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ruppofsitaliane-my.sharepoint.com/personal/942771_rfi_it/Documents/Dataroom RFI - Proposta tariffaria 2024-28/RFI/2025-2029/Aggiornamento giugno 2025/Servizi extra-PMdA/invio xx.12.2025/"/>
    </mc:Choice>
  </mc:AlternateContent>
  <xr:revisionPtr revIDLastSave="1421" documentId="8_{A87B96F7-BA5E-46FF-A52B-0B05E40219AA}" xr6:coauthVersionLast="47" xr6:coauthVersionMax="47" xr10:uidLastSave="{95F47CDD-B8DE-45D5-93E1-68047F772543}"/>
  <bookViews>
    <workbookView xWindow="-108" yWindow="-108" windowWidth="23256" windowHeight="12456" xr2:uid="{F4BD4CCC-8E93-481D-B5CE-958F0458B93D}"/>
  </bookViews>
  <sheets>
    <sheet name="Listino Tariffario" sheetId="3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\\\\\\\\\\\\\\\\\\\\\\\\">#REF!</definedName>
    <definedName name="\A">#REF!</definedName>
    <definedName name="\B">#REF!</definedName>
    <definedName name="\C">#REF!</definedName>
    <definedName name="___" hidden="1">{#N/A,#N/A,TRUE,"comm02";#N/A,#N/A,TRUE,"comm 03";#N/A,#N/A,TRUE,"comm 07";#N/A,#N/A,TRUE,"comm12";#N/A,#N/A,TRUE,"comm13";#N/A,#N/A,TRUE,"comm 15";#N/A,#N/A,TRUE,"comm19";#N/A,#N/A,TRUE,"comm 21";#N/A,#N/A,TRUE,"comm20";#N/A,#N/A,TRUE,"comm 22";#N/A,#N/A,TRUE,"comm 23";#N/A,#N/A,TRUE,"comm 24";#N/A,#N/A,TRUE,"comm 27"}</definedName>
    <definedName name="____" hidden="1">#REF!</definedName>
    <definedName name="______ccc1" hidden="1">{"VOLVSBUD",#N/A,FALSE,"VOLUMI";"NETVSBUD",#N/A,FALSE,"NET";"PTAXVSBUD",#N/A,FALSE,"PTAX"}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r" hidden="1">{"consolidated",#N/A,FALSE,"Sheet1";"cms",#N/A,FALSE,"Sheet1";"fse",#N/A,FALSE,"Sheet1"}</definedName>
    <definedName name="____c" hidden="1">{"Fiesta Facer Page",#N/A,FALSE,"Q_C_S";"Fiesta Main Page",#N/A,FALSE,"V_L";"Fiesta 95BP Struct",#N/A,FALSE,"StructBP";"Fiesta Post 95BP Struct",#N/A,FALSE,"AdjStructBP"}</definedName>
    <definedName name="____ccc1" hidden="1">{"VOLVSBUD",#N/A,FALSE,"VOLUMI";"NETVSBUD",#N/A,FALSE,"NET";"PTAXVSBUD",#N/A,FALSE,"PTAX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sar2" hidden="1">{#N/A,#N/A,FALSE,"Aging Summary";#N/A,#N/A,FALSE,"Ratio Analysis";#N/A,#N/A,FALSE,"Test 120 Day Accts";#N/A,#N/A,FALSE,"Tickmarks"}</definedName>
    <definedName name="____xlfn.BAHTTEXT" hidden="1">#NAME?</definedName>
    <definedName name="___c" hidden="1">{"Fiesta Facer Page",#N/A,FALSE,"Q_C_S";"Fiesta Main Page",#N/A,FALSE,"V_L";"Fiesta 95BP Struct",#N/A,FALSE,"StructBP";"Fiesta Post 95BP Struct",#N/A,FALSE,"AdjStructBP"}</definedName>
    <definedName name="___ccc1" hidden="1">{"VOLVSBUD",#N/A,FALSE,"VOLUMI";"NETVSBUD",#N/A,FALSE,"NET";"PTAXVSBUD",#N/A,FALSE,"PTAX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hc4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___pg1">#REF!</definedName>
    <definedName name="___pg10">#REF!</definedName>
    <definedName name="___pg11">#REF!</definedName>
    <definedName name="___pg2">#REF!</definedName>
    <definedName name="___pg3">#REF!</definedName>
    <definedName name="___qqq4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___sar2" hidden="1">{#N/A,#N/A,FALSE,"Aging Summary";#N/A,#N/A,FALSE,"Ratio Analysis";#N/A,#N/A,FALSE,"Test 120 Day Accts";#N/A,#N/A,FALSE,"Tickmarks"}</definedName>
    <definedName name="___sem1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___sem2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0_0Interessi_Capitalizz" hidden="1">#REF!</definedName>
    <definedName name="__10__123Graph_BCHART_1" hidden="1">#REF!</definedName>
    <definedName name="__11__123Graph_BCHART_3" hidden="1">#REF!</definedName>
    <definedName name="__12__123Graph_BCHART_4" hidden="1">#REF!</definedName>
    <definedName name="__123Graph_A" hidden="1">#REF!</definedName>
    <definedName name="__123Graph_ACHGTS" hidden="1">#REF!</definedName>
    <definedName name="__123Graph_ADBLS8" hidden="1">#REF!</definedName>
    <definedName name="__123Graph_ADSCR" hidden="1">#REF!</definedName>
    <definedName name="__123Graph_AFIXBAR" hidden="1">#REF!</definedName>
    <definedName name="__123Graph_AFIXSTKBAR" hidden="1">#REF!</definedName>
    <definedName name="__123Graph_AGRAPH1" hidden="1">#REF!</definedName>
    <definedName name="__123Graph_AGRAPH2" hidden="1">#REF!</definedName>
    <definedName name="__123Graph_AMTBFG3" hidden="1">#REF!</definedName>
    <definedName name="__123Graph_APEAUS8" hidden="1">#REF!</definedName>
    <definedName name="__123Graph_APRINCIPAL" hidden="1">#REF!</definedName>
    <definedName name="__123Graph_APRODMENS" hidden="1">#REF!</definedName>
    <definedName name="__123Graph_AQUALG2.1" hidden="1">#REF!</definedName>
    <definedName name="__123Graph_AQUALS8" hidden="1">#REF!</definedName>
    <definedName name="__123Graph_ARS" hidden="1">#REF!</definedName>
    <definedName name="__123Graph_ARSG3" hidden="1">#REF!</definedName>
    <definedName name="__123Graph_AVALUEMAP" hidden="1">#REF!</definedName>
    <definedName name="__123Graph_B" hidden="1">#REF!</definedName>
    <definedName name="__123Graph_BCHGTS" hidden="1">#REF!</definedName>
    <definedName name="__123Graph_BCURRENT" hidden="1">#REF!</definedName>
    <definedName name="__123Graph_BDBLS8" hidden="1">#REF!</definedName>
    <definedName name="__123Graph_BDSCR" hidden="1">#REF!</definedName>
    <definedName name="__123Graph_BFIXBAR" hidden="1">#REF!</definedName>
    <definedName name="__123Graph_BFIXSTKBAR" hidden="1">#REF!</definedName>
    <definedName name="__123Graph_BPEAUS8" hidden="1">#REF!</definedName>
    <definedName name="__123Graph_BPRODMENS" hidden="1">#REF!</definedName>
    <definedName name="__123Graph_BQUALG2.1" hidden="1">#REF!</definedName>
    <definedName name="__123Graph_BQUALG2.2" hidden="1">#REF!</definedName>
    <definedName name="__123Graph_BQUALS8" hidden="1">#REF!</definedName>
    <definedName name="__123Graph_BRS" hidden="1">#REF!</definedName>
    <definedName name="__123Graph_BRSG3" hidden="1">#REF!</definedName>
    <definedName name="__123Graph_BVALUEMAP" hidden="1">#REF!</definedName>
    <definedName name="__123Graph_C" hidden="1">#REF!</definedName>
    <definedName name="__123Graph_CCHGTS" hidden="1">#REF!</definedName>
    <definedName name="__123Graph_CPRODMENS" hidden="1">#REF!</definedName>
    <definedName name="__123Graph_CQUALG2.2" hidden="1">#REF!</definedName>
    <definedName name="__123Graph_CQUALS8" hidden="1">#REF!</definedName>
    <definedName name="__123Graph_CVALUEMAP" hidden="1">#REF!</definedName>
    <definedName name="__123Graph_D" hidden="1">#REF!</definedName>
    <definedName name="__123Graph_DCHGTS" hidden="1">#REF!</definedName>
    <definedName name="__123Graph_DMTBFG3" hidden="1">#REF!</definedName>
    <definedName name="__123Graph_DPRODMENS" hidden="1">#REF!</definedName>
    <definedName name="__123Graph_DQUALG2.1" hidden="1">#REF!</definedName>
    <definedName name="__123Graph_DQUALG2.2" hidden="1">#REF!</definedName>
    <definedName name="__123Graph_DQUALS8" hidden="1">#REF!</definedName>
    <definedName name="__123Graph_DRS" hidden="1">#REF!</definedName>
    <definedName name="__123Graph_DRSG3" hidden="1">#REF!</definedName>
    <definedName name="__123Graph_E" hidden="1">#REF!</definedName>
    <definedName name="__123Graph_ECHGTS" hidden="1">#REF!</definedName>
    <definedName name="__123Graph_EQUALG2.2" hidden="1">#REF!</definedName>
    <definedName name="__123Graph_F" hidden="1">#REF!</definedName>
    <definedName name="__123Graph_FQUALG2.1" hidden="1">#REF!</definedName>
    <definedName name="__123Graph_LBL_A" hidden="1">#REF!</definedName>
    <definedName name="__123Graph_LBL_ACHGTS" hidden="1">#REF!</definedName>
    <definedName name="__123Graph_LBL_AGRAPH2" hidden="1">#REF!</definedName>
    <definedName name="__123Graph_LBL_AVALUEMAP" hidden="1">#REF!</definedName>
    <definedName name="__123Graph_X" hidden="1">#REF!</definedName>
    <definedName name="__123Graph_XCHGTS" hidden="1">#REF!</definedName>
    <definedName name="__123Graph_XDBLS8" hidden="1">#REF!</definedName>
    <definedName name="__123Graph_XFIXBAR" hidden="1">#REF!</definedName>
    <definedName name="__123Graph_XFIXSTKBAR" hidden="1">#REF!</definedName>
    <definedName name="__123Graph_XGRAPH2" hidden="1">#REF!</definedName>
    <definedName name="__123Graph_XMTBFG2" hidden="1">#REF!</definedName>
    <definedName name="__123Graph_XMTBFG3" hidden="1">#REF!</definedName>
    <definedName name="__123Graph_XPEAUS8" hidden="1">#REF!</definedName>
    <definedName name="__123Graph_XPRODMENS" hidden="1">#REF!</definedName>
    <definedName name="__123Graph_XQUALG2.1" hidden="1">#REF!</definedName>
    <definedName name="__123Graph_XQUALG2.2" hidden="1">#REF!</definedName>
    <definedName name="__123Graph_XQUALS8" hidden="1">#REF!</definedName>
    <definedName name="__123Graph_XRS" hidden="1">#REF!</definedName>
    <definedName name="__123Graph_XRSG3" hidden="1">#REF!</definedName>
    <definedName name="__123Graph_XVALUEMAP" hidden="1">#REF!</definedName>
    <definedName name="__13__123Graph_BCHART_6" hidden="1">#REF!</definedName>
    <definedName name="__14__123Graph_BCHART_7" hidden="1">#REF!</definedName>
    <definedName name="__15__123Graph_BCHART_8" hidden="1">#REF!</definedName>
    <definedName name="__16__123Graph_CCHART_4" hidden="1">#REF!</definedName>
    <definedName name="__17__123Graph_CCHART_6" hidden="1">#REF!</definedName>
    <definedName name="__18__123Graph_CCHART_7" hidden="1">#REF!</definedName>
    <definedName name="__19__123Graph_DCHART_7" hidden="1">#REF!</definedName>
    <definedName name="__2_0_0Interessi_Capitalizz" hidden="1">#REF!</definedName>
    <definedName name="__2_0_0Inv._Imm._Immater._Fattur" hidden="1">#REF!</definedName>
    <definedName name="__20__123Graph_ECHART_7" hidden="1">#REF!</definedName>
    <definedName name="__21__123Graph_XCHART_6" hidden="1">#REF!</definedName>
    <definedName name="__22__123Graph_XCHART_8" hidden="1">#REF!</definedName>
    <definedName name="__3_0_0inv_in_immobil._immat" hidden="1">#REF!</definedName>
    <definedName name="__4_0_0Inv._Imm._Immater._Fattur" hidden="1">#REF!</definedName>
    <definedName name="__5__123Graph_ACHART_1" hidden="1">#REF!</definedName>
    <definedName name="__6__123Graph_ACHART_4" hidden="1">#REF!</definedName>
    <definedName name="__6_0_0inv_in_immobil._immat" hidden="1">#REF!</definedName>
    <definedName name="__7__123Graph_ACHART_6" hidden="1">#REF!</definedName>
    <definedName name="__8__123Graph_ACHART_7" hidden="1">#REF!</definedName>
    <definedName name="__9__123Graph_ACHART_8" hidden="1">#REF!</definedName>
    <definedName name="__a1" hidden="1">{#N/A,#N/A,FALSE,"Assessment";#N/A,#N/A,FALSE,"Staffing";#N/A,#N/A,FALSE,"Hires";#N/A,#N/A,FALSE,"Assumptions"}</definedName>
    <definedName name="__APW_RESTORE_DATA1000__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hidden="1">#REF!,#REF!,#REF!,#REF!,#REF!</definedName>
    <definedName name="__APW_RESTORE_DATA1048__" hidden="1">#REF!,#REF!,#REF!,#REF!,#REF!</definedName>
    <definedName name="__APW_RESTORE_DATA1049__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hidden="1">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hidden="1">#REF!,#REF!,#REF!,#REF!,#REF!</definedName>
    <definedName name="__APW_RESTORE_DATA1182__" hidden="1">#REF!,#REF!,#REF!,#REF!,#REF!</definedName>
    <definedName name="__APW_RESTORE_DATA945__" hidden="1">#REF!,#REF!,#REF!,#REF!,#REF!</definedName>
    <definedName name="__APW_RESTORE_DATA946__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hidden="1">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c" hidden="1">{"Fiesta Facer Page",#N/A,FALSE,"Q_C_S";"Fiesta Main Page",#N/A,FALSE,"V_L";"Fiesta 95BP Struct",#N/A,FALSE,"StructBP";"Fiesta Post 95BP Struct",#N/A,FALSE,"AdjStructBP"}</definedName>
    <definedName name="__ccc1" hidden="1">{"VOLVSBUD",#N/A,FALSE,"VOLUMI";"NETVSBUD",#N/A,FALSE,"NET";"PTAXVSBUD",#N/A,FALSE,"PTAX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M2" hidden="1">{"'Dicembre'!$B$1:$O$64","'Dicembre (2)'!$B$1:$O$64"}</definedName>
    <definedName name="__FDS_HYPERLINK_TOGGLE_STATE__" hidden="1">"ON"</definedName>
    <definedName name="__FDS_UNIQUE_RANGE_ID_GENERATOR_COUNTER" hidden="1">1</definedName>
    <definedName name="__FDS_USED_FOR_REUSING_RANGE_IDS_RECYCLE" hidden="1">{194,255,121,260,128,234,139,177,199,247,202,125,256,156,140,175,180,178,183,190,184,191,189,214,200,222,216,203,224,207,210,209,186,221,220,197,244,237,249,253,242,251,182,259,264,193,225,258,198,133,185,205,262,119,173,211,213,239,240,135,118,176,245,179,236,215,219,223,217,196,204,227,188,187,248,228,230,195,250,254,252,241,261,265,206,232,263,172,174,212,238,235,974,975,976,1038,1026,1037,977,978,979,980,981,982,983,984,985,1025,1035,1024,986,987,988,989,990,991,992,993,1034,1022,1033,994,995,996,997,998,999,1000,1001,1002,1021,1031,1020,1003,1004,1005,1006,1007,1008,1009,1010,1030,1019,1029,1011,1012,1013,1014,1015,1016,1028,1017,1018,495,496,498,499,500,501,372,348,335,358,333,327,371,345,334,347,332,324,356,320,359,357,274,315,494,492,305,291,344,368,346,331,323,326,341,367,343,330,383,325,319,355,377,349,313,272,490,487,290,304,502,503,504,505,506,507,354,508,270,311,509,303,289,340,362,342,329,382,322,339,361,337,328,379,321,318,353,373,386,309,268,486,483,288,302,510,511,512,513,514,515,516,517,518,519,352,520,266,307,521,301,287,338,336,378,317,370,306,485,286,292,380,825,919,397,416,360,363,275,316,497,493,351,350,314,273,491,488,522,523,271,312,524,525,376,387,310,269,489,484,526,527,267,308,528,529,285,375,300,284,299,392,374,390,890,833,938,921,922,923,298,388,283,297,282,369,385,366,940,941,942,925,926,927,281,530,296,280,531,532,533,944,945,946,929,930,931,295,384,279,294,278,364,381,365,948,949,950,933,934,935,277,549,293,276,550,551,552,951,952,953,936,937,396,405,395,404,415,424,414,423,403,394,401,391,422,413,420,410,542,543,544,545,546,547,548,400,389,398,478,419,409,417,406,558,559,560,561,562,563,564,440}</definedName>
    <definedName name="__hc4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__IntlFixup" hidden="1">TRUE</definedName>
    <definedName name="__key3" hidden="1">#REF!</definedName>
    <definedName name="__new2" hidden="1">#N/A</definedName>
    <definedName name="__new3" hidden="1">#N/A</definedName>
    <definedName name="__PAG1">#REF!</definedName>
    <definedName name="__pg1">#REF!</definedName>
    <definedName name="__pg10">#REF!</definedName>
    <definedName name="__pg11">#REF!</definedName>
    <definedName name="__pg2">#REF!</definedName>
    <definedName name="__pg3">#REF!</definedName>
    <definedName name="__qqq4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__r" hidden="1">{"consolidated",#N/A,FALSE,"Sheet1";"cms",#N/A,FALSE,"Sheet1";"fse",#N/A,FALSE,"Sheet1"}</definedName>
    <definedName name="__s" hidden="1">{"cash",#N/A,FALSE,"Executive Summary";"overview",#N/A,FALSE,"Executive Summary"}</definedName>
    <definedName name="__sar2" hidden="1">{#N/A,#N/A,FALSE,"Aging Summary";#N/A,#N/A,FALSE,"Ratio Analysis";#N/A,#N/A,FALSE,"Test 120 Day Accts";#N/A,#N/A,FALSE,"Tickmarks"}</definedName>
    <definedName name="__sem1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__sem2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__xlfn.BAHTTEXT" hidden="1">#NAME?</definedName>
    <definedName name="_000">#REF!</definedName>
    <definedName name="_1__123Graph_ACHART_1" hidden="1">#REF!</definedName>
    <definedName name="_1__123Graph_ACHART_2" hidden="1">#REF!</definedName>
    <definedName name="_1__123Graph_AGRAFICO_20" hidden="1">#REF!</definedName>
    <definedName name="_1__FDSAUDITLINK__" hidden="1">{"fdsup://Directions/FactSet Auditing Viewer?action=AUDIT_VALUE&amp;DB=129&amp;ID1=591344&amp;VALUEID=04601&amp;SDATE=2007&amp;PERIODTYPE=ANN_STD&amp;window=popup_no_bar&amp;width=385&amp;height=120&amp;START_MAXIMIZED=FALSE&amp;creator=factset&amp;display_string=Audit"}</definedName>
    <definedName name="_1_0_0Interessi_Capitalizz" hidden="1">#REF!</definedName>
    <definedName name="_10__123Graph_ACHART_3" hidden="1">#REF!</definedName>
    <definedName name="_10__123Graph_ACHART_5" hidden="1">#REF!</definedName>
    <definedName name="_10__123Graph_BCHART_1" hidden="1">#REF!</definedName>
    <definedName name="_10__123Graph_BCHART_2" hidden="1">#REF!</definedName>
    <definedName name="_10__123Graph_BChart_3" hidden="1">#REF!</definedName>
    <definedName name="_10__123Graph_BCHART_6" hidden="1">#REF!</definedName>
    <definedName name="_10__123Graph_CCHART_3" hidden="1">#REF!</definedName>
    <definedName name="_10__123Graph_DCHART_1" hidden="1">#REF!</definedName>
    <definedName name="_10__123Graph_FGRAFICO_20" hidden="1">#REF!</definedName>
    <definedName name="_10__FDSAUDITLINK__" hidden="1">{"fdsup://directions/FAT Viewer?action=UPDATE&amp;creator=factset&amp;DYN_ARGS=TRUE&amp;DOC_NAME=FAT:FQL_AUDITING_CLIENT_TEMPLATE.FAT&amp;display_string=Audit&amp;VAR:KEY=WBKZCTURYL&amp;VAR:QUERY=RkZfRUJJVF9JQihBTk4sNDAxNzgsLCwsRVVSKQ==&amp;WINDOW=FIRST_POPUP&amp;HEIGHT=450&amp;WIDTH=450&amp;STAR","T_MAXIMIZED=FALSE&amp;VAR:CALENDAR=FIVEDAY&amp;VAR:SYMBOL=591344&amp;VAR:INDEX=0"}</definedName>
    <definedName name="_100__FDSAUDITLINK__" hidden="1">{"fdsup://directions/FAT Viewer?action=UPDATE&amp;creator=factset&amp;DYN_ARGS=TRUE&amp;DOC_NAME=FAT:FQL_AUDITING_CLIENT_TEMPLATE.FAT&amp;display_string=Audit&amp;VAR:KEY=DUPOTGNQZA&amp;VAR:QUERY=RkZfRUJJVF9JQignQU5OJywzOTA4MiwsLCwnU0VLJyk=&amp;WINDOW=FIRST_POPUP&amp;HEIGHT=450&amp;WIDTH=450&amp;","START_MAXIMIZED=FALSE&amp;VAR:CALENDAR=FIVEDAY&amp;VAR:SYMBOL=454047&amp;VAR:INDEX=0"}</definedName>
    <definedName name="_101__FDSAUDITLINK__" hidden="1">{"fdsup://directions/FAT Viewer?action=UPDATE&amp;creator=factset&amp;DYN_ARGS=TRUE&amp;DOC_NAME=FAT:FQL_AUDITING_CLIENT_TEMPLATE.FAT&amp;display_string=Audit&amp;VAR:KEY=ZALWFUJCVI&amp;VAR:QUERY=RkZfRUJJVF9JQignQU5OJywzODcxNywsLCwnU0VLJyk=&amp;WINDOW=FIRST_POPUP&amp;HEIGHT=450&amp;WIDTH=450&amp;","START_MAXIMIZED=FALSE&amp;VAR:CALENDAR=FIVEDAY&amp;VAR:SYMBOL=454047&amp;VAR:INDEX=0"}</definedName>
    <definedName name="_102__FDSAUDITLINK__" hidden="1">{"fdsup://directions/FAT Viewer?action=UPDATE&amp;creator=factset&amp;DYN_ARGS=TRUE&amp;DOC_NAME=FAT:FQL_AUDITING_CLIENT_TEMPLATE.FAT&amp;display_string=Audit&amp;VAR:KEY=VUFGLCJSJG&amp;VAR:QUERY=RkZfRUJJVF9JQignQU5OJywzODM1MiwsLCwnU0VLJyk=&amp;WINDOW=FIRST_POPUP&amp;HEIGHT=450&amp;WIDTH=450&amp;","START_MAXIMIZED=FALSE&amp;VAR:CALENDAR=FIVEDAY&amp;VAR:SYMBOL=454047&amp;VAR:INDEX=0"}</definedName>
    <definedName name="_1023__FDSAUDITLINK__" hidden="1">{"fdsup://directions/FAT Viewer?action=UPDATE&amp;creator=factset&amp;DYN_ARGS=TRUE&amp;DOC_NAME=FAT:FQL_AUDITING_CLIENT_TEMPLATE.FAT&amp;display_string=Audit&amp;VAR:KEY=ETQDMXUTCX&amp;VAR:QUERY=RkZfRUJJVF9PUEVSKEFOTiwyMDEwKQ==&amp;WINDOW=FIRST_POPUP&amp;HEIGHT=450&amp;WIDTH=450&amp;START_MAXIMI","ZED=FALSE&amp;VAR:CALENDAR=FIVEDAY&amp;VAR:SYMBOL=B61G9L&amp;VAR:INDEX=0"}</definedName>
    <definedName name="_1027__FDSAUDITLINK__" hidden="1">{"fdsup://directions/FAT Viewer?action=UPDATE&amp;creator=factset&amp;DYN_ARGS=TRUE&amp;DOC_NAME=FAT:FQL_AUDITING_CLIENT_TEMPLATE.FAT&amp;display_string=Audit&amp;VAR:KEY=AVWFMXYJCR&amp;VAR:QUERY=RkZfTkVUX0lOQyhBTk4sMjAxMSk=&amp;WINDOW=FIRST_POPUP&amp;HEIGHT=450&amp;WIDTH=450&amp;START_MAXIMIZED=","FALSE&amp;VAR:CALENDAR=FIVEDAY&amp;VAR:SYMBOL=B61G9L&amp;VAR:INDEX=0"}</definedName>
    <definedName name="_103__FDSAUDITLINK__" hidden="1">{"fdsup://directions/FAT Viewer?action=UPDATE&amp;creator=factset&amp;DYN_ARGS=TRUE&amp;DOC_NAME=FAT:FQL_AUDITING_CLIENT_TEMPLATE.FAT&amp;display_string=Audit&amp;VAR:KEY=TWBMTSXWRG&amp;VAR:QUERY=RkZfRUJJVF9JQignQU5OJywzNzk4NiwsLCwnU0VLJyk=&amp;WINDOW=FIRST_POPUP&amp;HEIGHT=450&amp;WIDTH=450&amp;","START_MAXIMIZED=FALSE&amp;VAR:CALENDAR=FIVEDAY&amp;VAR:SYMBOL=454047&amp;VAR:INDEX=0"}</definedName>
    <definedName name="_1032__FDSAUDITLINK__" hidden="1">{"fdsup://directions/FAT Viewer?action=UPDATE&amp;creator=factset&amp;DYN_ARGS=TRUE&amp;DOC_NAME=FAT:FQL_AUDITING_CLIENT_TEMPLATE.FAT&amp;display_string=Audit&amp;VAR:KEY=KPSXWBOPQV&amp;VAR:QUERY=RkZfRUJJVERBX09QRVIoQU5OLDIwMTEp&amp;WINDOW=FIRST_POPUP&amp;HEIGHT=450&amp;WIDTH=450&amp;START_MAXIMI","ZED=FALSE&amp;VAR:CALENDAR=FIVEDAY&amp;VAR:SYMBOL=B61G9L&amp;VAR:INDEX=0"}</definedName>
    <definedName name="_1036__FDSAUDITLINK__" hidden="1">{"fdsup://directions/FAT Viewer?action=UPDATE&amp;creator=factset&amp;DYN_ARGS=TRUE&amp;DOC_NAME=FAT:FQL_AUDITING_CLIENT_TEMPLATE.FAT&amp;display_string=Audit&amp;VAR:KEY=UVWLOZIHUN&amp;VAR:QUERY=RkZfQ0FQRVgoQU5OLDIwMTEp&amp;WINDOW=FIRST_POPUP&amp;HEIGHT=450&amp;WIDTH=450&amp;START_MAXIMIZED=FALS","E&amp;VAR:CALENDAR=FIVEDAY&amp;VAR:SYMBOL=B61G9L&amp;VAR:INDEX=0"}</definedName>
    <definedName name="_104__FDSAUDITLINK__" hidden="1">{"fdsup://directions/FAT Viewer?action=UPDATE&amp;creator=factset&amp;DYN_ARGS=TRUE&amp;DOC_NAME=FAT:FQL_AUDITING_CLIENT_TEMPLATE.FAT&amp;display_string=Audit&amp;VAR:KEY=BMFWJEHAVY&amp;VAR:QUERY=RkZfRUJJVF9JQignQU5OJywzNzYyMSwsLCwnU0VLJyk=&amp;WINDOW=FIRST_POPUP&amp;HEIGHT=450&amp;WIDTH=450&amp;","START_MAXIMIZED=FALSE&amp;VAR:CALENDAR=FIVEDAY&amp;VAR:SYMBOL=454047&amp;VAR:INDEX=0"}</definedName>
    <definedName name="_105__FDSAUDITLINK__" hidden="1">{"fdsup://directions/FAT Viewer?action=UPDATE&amp;creator=factset&amp;DYN_ARGS=TRUE&amp;DOC_NAME=FAT:FQL_AUDITING_CLIENT_TEMPLATE.FAT&amp;display_string=Audit&amp;VAR:KEY=LKXSRAZYVC&amp;VAR:QUERY=RkZfRUJJVF9JQignQU5OJywzNzI1NiwsLCwnU0VLJyk=&amp;WINDOW=FIRST_POPUP&amp;HEIGHT=450&amp;WIDTH=450&amp;","START_MAXIMIZED=FALSE&amp;VAR:CALENDAR=FIVEDAY&amp;VAR:SYMBOL=454047&amp;VAR:INDEX=0"}</definedName>
    <definedName name="_106__FDSAUDITLINK__" hidden="1">{"fdsup://directions/FAT Viewer?action=UPDATE&amp;creator=factset&amp;DYN_ARGS=TRUE&amp;DOC_NAME=FAT:FQL_AUDITING_CLIENT_TEMPLATE.FAT&amp;display_string=Audit&amp;VAR:KEY=VYHSRWLEHO&amp;VAR:QUERY=RkZfRUJJVF9JQignQU5OJywzNjg5MSwsLCwnU0VLJyk=&amp;WINDOW=FIRST_POPUP&amp;HEIGHT=450&amp;WIDTH=450&amp;","START_MAXIMIZED=FALSE&amp;VAR:CALENDAR=FIVEDAY&amp;VAR:SYMBOL=454047&amp;VAR:INDEX=0"}</definedName>
    <definedName name="_107__FDSAUDITLINK__" hidden="1">{"fdsup://directions/FAT Viewer?action=UPDATE&amp;creator=factset&amp;DYN_ARGS=TRUE&amp;DOC_NAME=FAT:FQL_AUDITING_CLIENT_TEMPLATE.FAT&amp;display_string=Audit&amp;VAR:KEY=TWXMFCLOJQ&amp;VAR:QUERY=RkZfRUJJVF9JQignQU5OJywzNjUyNSwsLCwnU0VLJyk=&amp;WINDOW=FIRST_POPUP&amp;HEIGHT=450&amp;WIDTH=450&amp;","START_MAXIMIZED=FALSE&amp;VAR:CALENDAR=FIVEDAY&amp;VAR:SYMBOL=454047&amp;VAR:INDEX=0"}</definedName>
    <definedName name="_108__FDSAUDITLINK__" hidden="1">{"fdsup://directions/FAT Viewer?action=UPDATE&amp;creator=factset&amp;DYN_ARGS=TRUE&amp;DOC_NAME=FAT:FQL_AUDITING_CLIENT_TEMPLATE.FAT&amp;display_string=Audit&amp;VAR:KEY=JKHMTQJMLW&amp;VAR:QUERY=RkZfRUJJVF9JQignQU5OJywzNjE2MCwsLCwnU0VLJyk=&amp;WINDOW=FIRST_POPUP&amp;HEIGHT=450&amp;WIDTH=450&amp;","START_MAXIMIZED=FALSE&amp;VAR:CALENDAR=FIVEDAY&amp;VAR:SYMBOL=454047&amp;VAR:INDEX=0"}</definedName>
    <definedName name="_109__FDSAUDITLINK__" hidden="1">{"fdsup://directions/FAT Viewer?action=UPDATE&amp;creator=factset&amp;DYN_ARGS=TRUE&amp;DOC_NAME=FAT:FQL_AUDITING_CLIENT_TEMPLATE.FAT&amp;display_string=Audit&amp;VAR:KEY=RSZAHITYPS&amp;VAR:QUERY=RkZfRUJJVF9JQignQU5OJywzNTc5NSwsLCwnU0VLJyk=&amp;WINDOW=FIRST_POPUP&amp;HEIGHT=450&amp;WIDTH=450&amp;","START_MAXIMIZED=FALSE&amp;VAR:CALENDAR=FIVEDAY&amp;VAR:SYMBOL=454047&amp;VAR:INDEX=0"}</definedName>
    <definedName name="_11__123Graph_ACHART_5" hidden="1">#REF!</definedName>
    <definedName name="_11__123Graph_ACHART_6" hidden="1">#REF!</definedName>
    <definedName name="_11__123Graph_BCHART_3" hidden="1">#REF!</definedName>
    <definedName name="_11__123Graph_BChart_4" hidden="1">#REF!</definedName>
    <definedName name="_11__123Graph_BCHART_7" hidden="1">#REF!</definedName>
    <definedName name="_11__123Graph_CCHART_4" hidden="1">#REF!</definedName>
    <definedName name="_11__123Graph_DCHART_2" hidden="1">#REF!</definedName>
    <definedName name="_11__123Graph_LBL_AGRAFICO_20" hidden="1">#REF!</definedName>
    <definedName name="_11__FDSAUDITLINK__" hidden="1">{"fdsup://directions/FAT Viewer?action=UPDATE&amp;creator=factset&amp;DYN_ARGS=TRUE&amp;DOC_NAME=FAT:FQL_AUDITING_CLIENT_TEMPLATE.FAT&amp;display_string=Audit&amp;VAR:KEY=SHOLSBKRAV&amp;VAR:QUERY=RkZfRUJJVF9JQihBTk4sMzk4MTMsLCwsRVVSKQ==&amp;WINDOW=FIRST_POPUP&amp;HEIGHT=450&amp;WIDTH=450&amp;STAR","T_MAXIMIZED=FALSE&amp;VAR:CALENDAR=FIVEDAY&amp;VAR:SYMBOL=591344&amp;VAR:INDEX=0"}</definedName>
    <definedName name="_110__FDSAUDITLINK__" hidden="1">{"fdsup://directions/FAT Viewer?action=UPDATE&amp;creator=factset&amp;DYN_ARGS=TRUE&amp;DOC_NAME=FAT:FQL_AUDITING_CLIENT_TEMPLATE.FAT&amp;display_string=Audit&amp;VAR:KEY=ZEJYBCTQPQ&amp;VAR:QUERY=RkZfRUJJVF9JQignQU5OJywzNTQzMCwsLCwnU0VLJyk=&amp;WINDOW=FIRST_POPUP&amp;HEIGHT=450&amp;WIDTH=450&amp;","START_MAXIMIZED=FALSE&amp;VAR:CALENDAR=FIVEDAY&amp;VAR:SYMBOL=454047&amp;VAR:INDEX=0"}</definedName>
    <definedName name="_111__FDSAUDITLINK__" hidden="1">{"fdsup://directions/FAT Viewer?action=UPDATE&amp;creator=factset&amp;DYN_ARGS=TRUE&amp;DOC_NAME=FAT:FQL_AUDITING_CLIENT_TEMPLATE.FAT&amp;display_string=Audit&amp;VAR:KEY=XGROBGVQFC&amp;VAR:QUERY=RkZfRUJJVF9JQignQU5OJywzNTA2NCwsLCwnU0VLJyk=&amp;WINDOW=FIRST_POPUP&amp;HEIGHT=450&amp;WIDTH=450&amp;","START_MAXIMIZED=FALSE&amp;VAR:CALENDAR=FIVEDAY&amp;VAR:SYMBOL=454047&amp;VAR:INDEX=0"}</definedName>
    <definedName name="_112__FDSAUDITLINK__" hidden="1">{"fdsup://directions/FAT Viewer?action=UPDATE&amp;creator=factset&amp;DYN_ARGS=TRUE&amp;DOC_NAME=FAT:FQL_AUDITING_CLIENT_TEMPLATE.FAT&amp;display_string=Audit&amp;VAR:KEY=PKDQVKRQPO&amp;VAR:QUERY=RkZfRUJJVF9JQignQU5OJywzNDY5OSwsLCwnU0VLJyk=&amp;WINDOW=FIRST_POPUP&amp;HEIGHT=450&amp;WIDTH=450&amp;","START_MAXIMIZED=FALSE&amp;VAR:CALENDAR=FIVEDAY&amp;VAR:SYMBOL=454047&amp;VAR:INDEX=0"}</definedName>
    <definedName name="_113__FDSAUDITLINK__" hidden="1">{"fdsup://directions/FAT Viewer?action=UPDATE&amp;creator=factset&amp;DYN_ARGS=TRUE&amp;DOC_NAME=FAT:FQL_AUDITING_CLIENT_TEMPLATE.FAT&amp;display_string=Audit&amp;VAR:KEY=HKHORIZGDQ&amp;VAR:QUERY=RkZfRUJJVF9JQignQU5OJywzNDMzNCwsLCwnU0VLJyk=&amp;WINDOW=FIRST_POPUP&amp;HEIGHT=450&amp;WIDTH=450&amp;","START_MAXIMIZED=FALSE&amp;VAR:CALENDAR=FIVEDAY&amp;VAR:SYMBOL=454047&amp;VAR:INDEX=0"}</definedName>
    <definedName name="_114__FDSAUDITLINK__" hidden="1">{"fdsup://directions/FAT Viewer?action=UPDATE&amp;creator=factset&amp;DYN_ARGS=TRUE&amp;DOC_NAME=FAT:FQL_AUDITING_CLIENT_TEMPLATE.FAT&amp;display_string=Audit&amp;VAR:KEY=ZKLMRSLIVQ&amp;VAR:QUERY=RkZfRUJJVF9JQignQU5OJywzMzk2OSwsLCwnU0VLJyk=&amp;WINDOW=FIRST_POPUP&amp;HEIGHT=450&amp;WIDTH=450&amp;","START_MAXIMIZED=FALSE&amp;VAR:CALENDAR=FIVEDAY&amp;VAR:SYMBOL=454047&amp;VAR:INDEX=0"}</definedName>
    <definedName name="_115__FDSAUDITLINK__" hidden="1">{"fdsup://directions/FAT Viewer?action=UPDATE&amp;creator=factset&amp;DYN_ARGS=TRUE&amp;DOC_NAME=FAT:FQL_AUDITING_CLIENT_TEMPLATE.FAT&amp;display_string=Audit&amp;VAR:KEY=JINULGXUZY&amp;VAR:QUERY=RkZfRUJJVF9JQignQU5OJywzMzYwMywsLCwnU0VLJyk=&amp;WINDOW=FIRST_POPUP&amp;HEIGHT=450&amp;WIDTH=450&amp;","START_MAXIMIZED=FALSE&amp;VAR:CALENDAR=FIVEDAY&amp;VAR:SYMBOL=454047&amp;VAR:INDEX=0"}</definedName>
    <definedName name="_116__FDSAUDITLINK__" hidden="1">{"fdsup://directions/FAT Viewer?action=UPDATE&amp;creator=factset&amp;DYN_ARGS=TRUE&amp;DOC_NAME=FAT:FQL_AUDITING_CLIENT_TEMPLATE.FAT&amp;display_string=Audit&amp;VAR:KEY=ZINYBSFIHK&amp;VAR:QUERY=RkZfRUJJVF9JQignQU5OJywzMzIzOCwsLCwnU0VLJyk=&amp;WINDOW=FIRST_POPUP&amp;HEIGHT=450&amp;WIDTH=450&amp;","START_MAXIMIZED=FALSE&amp;VAR:CALENDAR=FIVEDAY&amp;VAR:SYMBOL=454047&amp;VAR:INDEX=0"}</definedName>
    <definedName name="_117__FDSAUDITLINK__" hidden="1">{"fdsup://directions/FAT Viewer?action=UPDATE&amp;creator=factset&amp;DYN_ARGS=TRUE&amp;DOC_NAME=FAT:FQL_AUDITING_CLIENT_TEMPLATE.FAT&amp;display_string=Audit&amp;VAR:KEY=JOBARKJUTA&amp;VAR:QUERY=RkZfRUJJVF9JQignQU5OJyw0MDA4NiwsLCwnR0JQJyk=&amp;WINDOW=FIRST_POPUP&amp;HEIGHT=450&amp;WIDTH=450&amp;","START_MAXIMIZED=FALSE&amp;VAR:CALENDAR=FIVEDAY&amp;VAR:SYMBOL=080216&amp;VAR:INDEX=0"}</definedName>
    <definedName name="_118__FDSAUDITLINK__" hidden="1">{"fdsup://directions/FAT Viewer?action=UPDATE&amp;creator=factset&amp;DYN_ARGS=TRUE&amp;DOC_NAME=FAT:FQL_AUDITING_CLIENT_TEMPLATE.FAT&amp;display_string=Audit&amp;VAR:KEY=XSXYFKLYNI&amp;VAR:QUERY=RkZfRUJJVF9JQignQU5OJywzOTcyMSwsLCwnR0JQJyk=&amp;WINDOW=FIRST_POPUP&amp;HEIGHT=450&amp;WIDTH=450&amp;","START_MAXIMIZED=FALSE&amp;VAR:CALENDAR=FIVEDAY&amp;VAR:SYMBOL=080216&amp;VAR:INDEX=0"}</definedName>
    <definedName name="_119__FDSAUDITLINK__" hidden="1">{"fdsup://directions/FAT Viewer?action=UPDATE&amp;creator=factset&amp;DYN_ARGS=TRUE&amp;DOC_NAME=FAT:FQL_AUDITING_CLIENT_TEMPLATE.FAT&amp;display_string=Audit&amp;VAR:KEY=LCDERABOTC&amp;VAR:QUERY=RkZfRUJJVF9JQignQU5OJywzOTM1NSwsLCwnR0JQJyk=&amp;WINDOW=FIRST_POPUP&amp;HEIGHT=450&amp;WIDTH=450&amp;","START_MAXIMIZED=FALSE&amp;VAR:CALENDAR=FIVEDAY&amp;VAR:SYMBOL=080216&amp;VAR:INDEX=0"}</definedName>
    <definedName name="_12__123Graph_ACHART_6" hidden="1">#REF!</definedName>
    <definedName name="_12__123Graph_BCHART_1" hidden="1">#REF!</definedName>
    <definedName name="_12__123Graph_BCHART_4" hidden="1">#REF!</definedName>
    <definedName name="_12__123Graph_BCHART_8" hidden="1">#REF!</definedName>
    <definedName name="_12__123Graph_CCHART_5" hidden="1">#REF!</definedName>
    <definedName name="_12__123Graph_DCHART_1" hidden="1">#REF!</definedName>
    <definedName name="_12__123Graph_ECHART_1" hidden="1">#REF!</definedName>
    <definedName name="_12__123Graph_LBL_BGRAFICO_20" hidden="1">#REF!</definedName>
    <definedName name="_12__123Graph_XChart_2" hidden="1">#REF!</definedName>
    <definedName name="_12__FDSAUDITLINK__" hidden="1">{"fdsup://directions/FAT Viewer?action=UPDATE&amp;creator=factset&amp;DYN_ARGS=TRUE&amp;DOC_NAME=FAT:FQL_AUDITING_CLIENT_TEMPLATE.FAT&amp;display_string=Audit&amp;VAR:KEY=ALUVYTMJAJ&amp;VAR:QUERY=RkZfRUJJVF9JQihBTk4sMzk0NDcsLCwsRVVSKQ==&amp;WINDOW=FIRST_POPUP&amp;HEIGHT=450&amp;WIDTH=450&amp;STAR","T_MAXIMIZED=FALSE&amp;VAR:CALENDAR=FIVEDAY&amp;VAR:SYMBOL=591344&amp;VAR:INDEX=0"}</definedName>
    <definedName name="_120__FDSAUDITLINK__" hidden="1">{"fdsup://directions/FAT Viewer?action=UPDATE&amp;creator=factset&amp;DYN_ARGS=TRUE&amp;DOC_NAME=FAT:FQL_AUDITING_CLIENT_TEMPLATE.FAT&amp;display_string=Audit&amp;VAR:KEY=RAPOTKPCBM&amp;VAR:QUERY=RkZfRUJJVF9JQignQU5OJywzODk5MCwsLCwnR0JQJyk=&amp;WINDOW=FIRST_POPUP&amp;HEIGHT=450&amp;WIDTH=450&amp;","START_MAXIMIZED=FALSE&amp;VAR:CALENDAR=FIVEDAY&amp;VAR:SYMBOL=080216&amp;VAR:INDEX=0"}</definedName>
    <definedName name="_121__FDSAUDITLINK__" hidden="1">{"fdsup://directions/FAT Viewer?action=UPDATE&amp;creator=factset&amp;DYN_ARGS=TRUE&amp;DOC_NAME=FAT:FQL_AUDITING_CLIENT_TEMPLATE.FAT&amp;display_string=Audit&amp;VAR:KEY=VQTQHIFOJM&amp;VAR:QUERY=RkZfRUJJVF9JQignQU5OJywzODYyNSwsLCwnR0JQJyk=&amp;WINDOW=FIRST_POPUP&amp;HEIGHT=450&amp;WIDTH=450&amp;","START_MAXIMIZED=FALSE&amp;VAR:CALENDAR=FIVEDAY&amp;VAR:SYMBOL=080216&amp;VAR:INDEX=0"}</definedName>
    <definedName name="_122__FDSAUDITLINK__" hidden="1">{"fdsup://directions/FAT Viewer?action=UPDATE&amp;creator=factset&amp;DYN_ARGS=TRUE&amp;DOC_NAME=FAT:FQL_AUDITING_CLIENT_TEMPLATE.FAT&amp;display_string=Audit&amp;VAR:KEY=POTQLWBSHA&amp;VAR:QUERY=RkZfRUJJVF9JQignQU5OJywzODI2MCwsLCwnR0JQJyk=&amp;WINDOW=FIRST_POPUP&amp;HEIGHT=450&amp;WIDTH=450&amp;","START_MAXIMIZED=FALSE&amp;VAR:CALENDAR=FIVEDAY&amp;VAR:SYMBOL=080216&amp;VAR:INDEX=0"}</definedName>
    <definedName name="_123" hidden="1">#REF!</definedName>
    <definedName name="_123__FDSAUDITLINK__" hidden="1">{"fdsup://directions/FAT Viewer?action=UPDATE&amp;creator=factset&amp;DYN_ARGS=TRUE&amp;DOC_NAME=FAT:FQL_AUDITING_CLIENT_TEMPLATE.FAT&amp;display_string=Audit&amp;VAR:KEY=DEHMBMPQFE&amp;VAR:QUERY=RkZfRUJJVF9JQignQU5OJywzNzg5NCwsLCwnR0JQJyk=&amp;WINDOW=FIRST_POPUP&amp;HEIGHT=450&amp;WIDTH=450&amp;","START_MAXIMIZED=FALSE&amp;VAR:CALENDAR=FIVEDAY&amp;VAR:SYMBOL=080216&amp;VAR:INDEX=0"}</definedName>
    <definedName name="_1234Grafh_F" hidden="1">#REF!</definedName>
    <definedName name="_123Graph_AChart2" hidden="1">#REF!</definedName>
    <definedName name="_124__FDSAUDITLINK__" hidden="1">{"fdsup://directions/FAT Viewer?action=UPDATE&amp;creator=factset&amp;DYN_ARGS=TRUE&amp;DOC_NAME=FAT:FQL_AUDITING_CLIENT_TEMPLATE.FAT&amp;display_string=Audit&amp;VAR:KEY=HONEDELMRS&amp;VAR:QUERY=RkZfRUJJVF9JQignQU5OJywzNzUyOSwsLCwnR0JQJyk=&amp;WINDOW=FIRST_POPUP&amp;HEIGHT=450&amp;WIDTH=450&amp;","START_MAXIMIZED=FALSE&amp;VAR:CALENDAR=FIVEDAY&amp;VAR:SYMBOL=080216&amp;VAR:INDEX=0"}</definedName>
    <definedName name="_125__FDSAUDITLINK__" hidden="1">{"fdsup://directions/FAT Viewer?action=UPDATE&amp;creator=factset&amp;DYN_ARGS=TRUE&amp;DOC_NAME=FAT:FQL_AUDITING_CLIENT_TEMPLATE.FAT&amp;display_string=Audit&amp;VAR:KEY=JUVSNURWNC&amp;VAR:QUERY=RkZfRUJJVF9JQignQU5OJywzNzE2NCwsLCwnR0JQJyk=&amp;WINDOW=FIRST_POPUP&amp;HEIGHT=450&amp;WIDTH=450&amp;","START_MAXIMIZED=FALSE&amp;VAR:CALENDAR=FIVEDAY&amp;VAR:SYMBOL=080216&amp;VAR:INDEX=0"}</definedName>
    <definedName name="_126__FDSAUDITLINK__" hidden="1">{"fdsup://directions/FAT Viewer?action=UPDATE&amp;creator=factset&amp;DYN_ARGS=TRUE&amp;DOC_NAME=FAT:FQL_AUDITING_CLIENT_TEMPLATE.FAT&amp;display_string=Audit&amp;VAR:KEY=VAFGNANIPO&amp;VAR:QUERY=RkZfRUJJVF9JQignQU5OJywzNjc5OSwsLCwnR0JQJyk=&amp;WINDOW=FIRST_POPUP&amp;HEIGHT=450&amp;WIDTH=450&amp;","START_MAXIMIZED=FALSE&amp;VAR:CALENDAR=FIVEDAY&amp;VAR:SYMBOL=080216&amp;VAR:INDEX=0"}</definedName>
    <definedName name="_127__FDSAUDITLINK__" hidden="1">{"fdsup://directions/FAT Viewer?action=UPDATE&amp;creator=factset&amp;DYN_ARGS=TRUE&amp;DOC_NAME=FAT:FQL_AUDITING_CLIENT_TEMPLATE.FAT&amp;display_string=Audit&amp;VAR:KEY=HYFQHUFABI&amp;VAR:QUERY=RkZfRUJJVF9JQignQU5OJywzNjQzMywsLCwnR0JQJyk=&amp;WINDOW=FIRST_POPUP&amp;HEIGHT=450&amp;WIDTH=450&amp;","START_MAXIMIZED=FALSE&amp;VAR:CALENDAR=FIVEDAY&amp;VAR:SYMBOL=080216&amp;VAR:INDEX=0"}</definedName>
    <definedName name="_128__FDSAUDITLINK__" hidden="1">{"fdsup://directions/FAT Viewer?action=UPDATE&amp;creator=factset&amp;DYN_ARGS=TRUE&amp;DOC_NAME=FAT:FQL_AUDITING_CLIENT_TEMPLATE.FAT&amp;display_string=Audit&amp;VAR:KEY=LOFCNKPSDS&amp;VAR:QUERY=RkZfRUJJVF9JQignQU5OJywzNjA2OCwsLCwnR0JQJyk=&amp;WINDOW=FIRST_POPUP&amp;HEIGHT=450&amp;WIDTH=450&amp;","START_MAXIMIZED=FALSE&amp;VAR:CALENDAR=FIVEDAY&amp;VAR:SYMBOL=080216&amp;VAR:INDEX=0"}</definedName>
    <definedName name="_129__FDSAUDITLINK__" hidden="1">{"fdsup://directions/FAT Viewer?action=UPDATE&amp;creator=factset&amp;DYN_ARGS=TRUE&amp;DOC_NAME=FAT:FQL_AUDITING_CLIENT_TEMPLATE.FAT&amp;display_string=Audit&amp;VAR:KEY=LUDQJADGBG&amp;VAR:QUERY=RkZfRUJJVF9JQignQU5OJywzNTcwMywsLCwnR0JQJyk=&amp;WINDOW=FIRST_POPUP&amp;HEIGHT=450&amp;WIDTH=450&amp;","START_MAXIMIZED=FALSE&amp;VAR:CALENDAR=FIVEDAY&amp;VAR:SYMBOL=080216&amp;VAR:INDEX=0"}</definedName>
    <definedName name="_13__123Graph_BCHART_1" hidden="1">#REF!</definedName>
    <definedName name="_13__123Graph_BCHART_3" hidden="1">#REF!</definedName>
    <definedName name="_13__123Graph_BCHART_6" hidden="1">#REF!</definedName>
    <definedName name="_13__123Graph_CCHART_4" hidden="1">#REF!</definedName>
    <definedName name="_13__123Graph_DCHART_2" hidden="1">#REF!</definedName>
    <definedName name="_13__123Graph_FCHART_1" hidden="1">#REF!</definedName>
    <definedName name="_13__123Graph_LBL_CGRAFICO_20" hidden="1">#REF!</definedName>
    <definedName name="_13__123Graph_XChart_3" hidden="1">#REF!</definedName>
    <definedName name="_13__FDSAUDITLINK__" hidden="1">{"fdsup://directions/FAT Viewer?action=UPDATE&amp;creator=factset&amp;DYN_ARGS=TRUE&amp;DOC_NAME=FAT:FQL_AUDITING_CLIENT_TEMPLATE.FAT&amp;display_string=Audit&amp;VAR:KEY=AHSNSZUNML&amp;VAR:QUERY=RkZfRUJJVF9JQihBTk4sMzkwODIsLCwsRVVSKQ==&amp;WINDOW=FIRST_POPUP&amp;HEIGHT=450&amp;WIDTH=450&amp;STAR","T_MAXIMIZED=FALSE&amp;VAR:CALENDAR=FIVEDAY&amp;VAR:SYMBOL=591344&amp;VAR:INDEX=0"}</definedName>
    <definedName name="_130__FDSAUDITLINK__" hidden="1">{"fdsup://directions/FAT Viewer?action=UPDATE&amp;creator=factset&amp;DYN_ARGS=TRUE&amp;DOC_NAME=FAT:FQL_AUDITING_CLIENT_TEMPLATE.FAT&amp;display_string=Audit&amp;VAR:KEY=DUXSNQLWDC&amp;VAR:QUERY=RkZfRUJJVF9JQignQU5OJywzNTMzOCwsLCwnR0JQJyk=&amp;WINDOW=FIRST_POPUP&amp;HEIGHT=450&amp;WIDTH=450&amp;","START_MAXIMIZED=FALSE&amp;VAR:CALENDAR=FIVEDAY&amp;VAR:SYMBOL=080216&amp;VAR:INDEX=0"}</definedName>
    <definedName name="_131__FDSAUDITLINK__" hidden="1">{"fdsup://directions/FAT Viewer?action=UPDATE&amp;creator=factset&amp;DYN_ARGS=TRUE&amp;DOC_NAME=FAT:FQL_AUDITING_CLIENT_TEMPLATE.FAT&amp;display_string=Audit&amp;VAR:KEY=BONKDQVUVY&amp;VAR:QUERY=RkZfRUJJVF9JQignQU5OJywzNDk3MiwsLCwnR0JQJyk=&amp;WINDOW=FIRST_POPUP&amp;HEIGHT=450&amp;WIDTH=450&amp;","START_MAXIMIZED=FALSE&amp;VAR:CALENDAR=FIVEDAY&amp;VAR:SYMBOL=080216&amp;VAR:INDEX=0"}</definedName>
    <definedName name="_132__FDSAUDITLINK__" hidden="1">{"fdsup://directions/FAT Viewer?action=UPDATE&amp;creator=factset&amp;DYN_ARGS=TRUE&amp;DOC_NAME=FAT:FQL_AUDITING_CLIENT_TEMPLATE.FAT&amp;display_string=Audit&amp;VAR:KEY=PWFYVSDULW&amp;VAR:QUERY=RkZfRUJJVF9JQignQU5OJywzNDYwNywsLCwnR0JQJyk=&amp;WINDOW=FIRST_POPUP&amp;HEIGHT=450&amp;WIDTH=450&amp;","START_MAXIMIZED=FALSE&amp;VAR:CALENDAR=FIVEDAY&amp;VAR:SYMBOL=080216&amp;VAR:INDEX=0"}</definedName>
    <definedName name="_133__FDSAUDITLINK__" hidden="1">{"fdsup://directions/FAT Viewer?action=UPDATE&amp;creator=factset&amp;DYN_ARGS=TRUE&amp;DOC_NAME=FAT:FQL_AUDITING_CLIENT_TEMPLATE.FAT&amp;display_string=Audit&amp;VAR:KEY=NQDMVMJALK&amp;VAR:QUERY=RkZfRUJJVF9JQignQU5OJywzNDI0MiwsLCwnR0JQJyk=&amp;WINDOW=FIRST_POPUP&amp;HEIGHT=450&amp;WIDTH=450&amp;","START_MAXIMIZED=FALSE&amp;VAR:CALENDAR=FIVEDAY&amp;VAR:SYMBOL=080216&amp;VAR:INDEX=0"}</definedName>
    <definedName name="_134__FDSAUDITLINK__" hidden="1">{"fdsup://directions/FAT Viewer?action=UPDATE&amp;creator=factset&amp;DYN_ARGS=TRUE&amp;DOC_NAME=FAT:FQL_AUDITING_CLIENT_TEMPLATE.FAT&amp;display_string=Audit&amp;VAR:KEY=XITERSBGFK&amp;VAR:QUERY=RkZfRUJJVF9JQignQU5OJywzMzg3NywsLCwnR0JQJyk=&amp;WINDOW=FIRST_POPUP&amp;HEIGHT=450&amp;WIDTH=450&amp;","START_MAXIMIZED=FALSE&amp;VAR:CALENDAR=FIVEDAY&amp;VAR:SYMBOL=080216&amp;VAR:INDEX=0"}</definedName>
    <definedName name="_135__FDSAUDITLINK__" hidden="1">{"fdsup://directions/FAT Viewer?action=UPDATE&amp;creator=factset&amp;DYN_ARGS=TRUE&amp;DOC_NAME=FAT:FQL_AUDITING_CLIENT_TEMPLATE.FAT&amp;display_string=Audit&amp;VAR:KEY=XERKNMHYBG&amp;VAR:QUERY=RkZfRUJJVF9JQignQU5OJywzMzUxMSwsLCwnR0JQJyk=&amp;WINDOW=FIRST_POPUP&amp;HEIGHT=450&amp;WIDTH=450&amp;","START_MAXIMIZED=FALSE&amp;VAR:CALENDAR=FIVEDAY&amp;VAR:SYMBOL=080216&amp;VAR:INDEX=0"}</definedName>
    <definedName name="_136__FDSAUDITLINK__" hidden="1">{"fdsup://directions/FAT Viewer?action=UPDATE&amp;creator=factset&amp;DYN_ARGS=TRUE&amp;DOC_NAME=FAT:FQL_AUDITING_CLIENT_TEMPLATE.FAT&amp;display_string=Audit&amp;VAR:KEY=JMVIZQRQDS&amp;VAR:QUERY=RkZfRUJJVF9JQignQU5OJywzMzE0NiwsLCwnR0JQJyk=&amp;WINDOW=FIRST_POPUP&amp;HEIGHT=450&amp;WIDTH=450&amp;","START_MAXIMIZED=FALSE&amp;VAR:CALENDAR=FIVEDAY&amp;VAR:SYMBOL=080216&amp;VAR:INDEX=0"}</definedName>
    <definedName name="_137__FDSAUDITLINK__" hidden="1">{"fdsup://directions/FAT Viewer?action=UPDATE&amp;creator=factset&amp;DYN_ARGS=TRUE&amp;DOC_NAME=FAT:FQL_AUDITING_CLIENT_TEMPLATE.FAT&amp;display_string=Audit&amp;VAR:KEY=PKRGHQBMXK&amp;VAR:QUERY=RkZfRUJJVF9JQignQU5OJywzOTgxMywsLCwnR0JQJyk=&amp;WINDOW=FIRST_POPUP&amp;HEIGHT=450&amp;WIDTH=450&amp;","START_MAXIMIZED=FALSE&amp;VAR:CALENDAR=FIVEDAY&amp;VAR:SYMBOL=075902&amp;VAR:INDEX=0"}</definedName>
    <definedName name="_138__FDSAUDITLINK__" hidden="1">{"fdsup://directions/FAT Viewer?action=UPDATE&amp;creator=factset&amp;DYN_ARGS=TRUE&amp;DOC_NAME=FAT:FQL_AUDITING_CLIENT_TEMPLATE.FAT&amp;display_string=Audit&amp;VAR:KEY=BCJILOFEJW&amp;VAR:QUERY=RkZfRUJJVF9JQignQU5OJywzOTQ0NywsLCwnR0JQJyk=&amp;WINDOW=FIRST_POPUP&amp;HEIGHT=450&amp;WIDTH=450&amp;","START_MAXIMIZED=FALSE&amp;VAR:CALENDAR=FIVEDAY&amp;VAR:SYMBOL=075902&amp;VAR:INDEX=0"}</definedName>
    <definedName name="_139__FDSAUDITLINK__" hidden="1">{"fdsup://directions/FAT Viewer?action=UPDATE&amp;creator=factset&amp;DYN_ARGS=TRUE&amp;DOC_NAME=FAT:FQL_AUDITING_CLIENT_TEMPLATE.FAT&amp;display_string=Audit&amp;VAR:KEY=HCPSRUTADC&amp;VAR:QUERY=RkZfRUJJVF9JQignQU5OJywzOTA4MiwsLCwnR0JQJyk=&amp;WINDOW=FIRST_POPUP&amp;HEIGHT=450&amp;WIDTH=450&amp;","START_MAXIMIZED=FALSE&amp;VAR:CALENDAR=FIVEDAY&amp;VAR:SYMBOL=075902&amp;VAR:INDEX=0"}</definedName>
    <definedName name="_14__123Graph_ACHART_1" hidden="1">#REF!</definedName>
    <definedName name="_14__123Graph_BCHART_3" hidden="1">#REF!</definedName>
    <definedName name="_14__123Graph_BCHART_5" hidden="1">#REF!</definedName>
    <definedName name="_14__123Graph_BCHART_7" hidden="1">#REF!</definedName>
    <definedName name="_14__123Graph_CCHART_6" hidden="1">#REF!</definedName>
    <definedName name="_14__123Graph_DCHART_3" hidden="1">#REF!</definedName>
    <definedName name="_14__123Graph_LBL_ACHART_1" hidden="1">#REF!</definedName>
    <definedName name="_14__123Graph_LBL_DGRAFICO_20" hidden="1">#REF!</definedName>
    <definedName name="_14__123Graph_XCHART_1" hidden="1">#REF!</definedName>
    <definedName name="_14__123Graph_XChart_4" hidden="1">#REF!</definedName>
    <definedName name="_14__FDSAUDITLINK__" hidden="1">{"fdsup://directions/FAT Viewer?action=UPDATE&amp;creator=factset&amp;DYN_ARGS=TRUE&amp;DOC_NAME=FAT:FQL_AUDITING_CLIENT_TEMPLATE.FAT&amp;display_string=Audit&amp;VAR:KEY=GPKTQLKLEP&amp;VAR:QUERY=RkZfRUJJVF9JQihBTk4sMzg3MTcsLCwsRVVSKQ==&amp;WINDOW=FIRST_POPUP&amp;HEIGHT=450&amp;WIDTH=450&amp;STAR","T_MAXIMIZED=FALSE&amp;VAR:CALENDAR=FIVEDAY&amp;VAR:SYMBOL=591344&amp;VAR:INDEX=0"}</definedName>
    <definedName name="_14_0ACwvu.Pag" hidden="1">#REF!</definedName>
    <definedName name="_140__FDSAUDITLINK__" hidden="1">{"fdsup://directions/FAT Viewer?action=UPDATE&amp;creator=factset&amp;DYN_ARGS=TRUE&amp;DOC_NAME=FAT:FQL_AUDITING_CLIENT_TEMPLATE.FAT&amp;display_string=Audit&amp;VAR:KEY=NMJIVINARA&amp;VAR:QUERY=RkZfRUJJVF9JQignQU5OJywzODcxNywsLCwnR0JQJyk=&amp;WINDOW=FIRST_POPUP&amp;HEIGHT=450&amp;WIDTH=450&amp;","START_MAXIMIZED=FALSE&amp;VAR:CALENDAR=FIVEDAY&amp;VAR:SYMBOL=075902&amp;VAR:INDEX=0"}</definedName>
    <definedName name="_141__FDSAUDITLINK__" hidden="1">{"fdsup://directions/FAT Viewer?action=UPDATE&amp;creator=factset&amp;DYN_ARGS=TRUE&amp;DOC_NAME=FAT:FQL_AUDITING_CLIENT_TEMPLATE.FAT&amp;display_string=Audit&amp;VAR:KEY=ZURAXGDCFE&amp;VAR:QUERY=RkZfRUJJVF9JQignQU5OJywzODM1MiwsLCwnR0JQJyk=&amp;WINDOW=FIRST_POPUP&amp;HEIGHT=450&amp;WIDTH=450&amp;","START_MAXIMIZED=FALSE&amp;VAR:CALENDAR=FIVEDAY&amp;VAR:SYMBOL=075902&amp;VAR:INDEX=0"}</definedName>
    <definedName name="_142__FDSAUDITLINK__" hidden="1">{"fdsup://directions/FAT Viewer?action=UPDATE&amp;creator=factset&amp;DYN_ARGS=TRUE&amp;DOC_NAME=FAT:FQL_AUDITING_CLIENT_TEMPLATE.FAT&amp;display_string=Audit&amp;VAR:KEY=PQLEHWXCDI&amp;VAR:QUERY=RkZfRUJJVF9JQignQU5OJywzNzk4NiwsLCwnR0JQJyk=&amp;WINDOW=FIRST_POPUP&amp;HEIGHT=450&amp;WIDTH=450&amp;","START_MAXIMIZED=FALSE&amp;VAR:CALENDAR=FIVEDAY&amp;VAR:SYMBOL=075902&amp;VAR:INDEX=0"}</definedName>
    <definedName name="_143__FDSAUDITLINK__" hidden="1">{"fdsup://directions/FAT Viewer?action=UPDATE&amp;creator=factset&amp;DYN_ARGS=TRUE&amp;DOC_NAME=FAT:FQL_AUDITING_CLIENT_TEMPLATE.FAT&amp;display_string=Audit&amp;VAR:KEY=HEROHIVMZU&amp;VAR:QUERY=RkZfRUJJVF9JQignQU5OJywzNzYyMSwsLCwnR0JQJyk=&amp;WINDOW=FIRST_POPUP&amp;HEIGHT=450&amp;WIDTH=450&amp;","START_MAXIMIZED=FALSE&amp;VAR:CALENDAR=FIVEDAY&amp;VAR:SYMBOL=075902&amp;VAR:INDEX=0"}</definedName>
    <definedName name="_144__FDSAUDITLINK__" hidden="1">{"fdsup://directions/FAT Viewer?action=UPDATE&amp;creator=factset&amp;DYN_ARGS=TRUE&amp;DOC_NAME=FAT:FQL_AUDITING_CLIENT_TEMPLATE.FAT&amp;display_string=Audit&amp;VAR:KEY=NGZKFKJMHQ&amp;VAR:QUERY=RkZfRUJJVF9JQignQU5OJywzNzI1NiwsLCwnR0JQJyk=&amp;WINDOW=FIRST_POPUP&amp;HEIGHT=450&amp;WIDTH=450&amp;","START_MAXIMIZED=FALSE&amp;VAR:CALENDAR=FIVEDAY&amp;VAR:SYMBOL=075902&amp;VAR:INDEX=0"}</definedName>
    <definedName name="_145__FDSAUDITLINK__" hidden="1">{"fdsup://directions/FAT Viewer?action=UPDATE&amp;creator=factset&amp;DYN_ARGS=TRUE&amp;DOC_NAME=FAT:FQL_AUDITING_CLIENT_TEMPLATE.FAT&amp;display_string=Audit&amp;VAR:KEY=VMHWPAFGBW&amp;VAR:QUERY=RkZfRUJJVF9JQignQU5OJywzNjg5MSwsLCwnR0JQJyk=&amp;WINDOW=FIRST_POPUP&amp;HEIGHT=450&amp;WIDTH=450&amp;","START_MAXIMIZED=FALSE&amp;VAR:CALENDAR=FIVEDAY&amp;VAR:SYMBOL=075902&amp;VAR:INDEX=0"}</definedName>
    <definedName name="_146__FDSAUDITLINK__" hidden="1">{"fdsup://directions/FAT Viewer?action=UPDATE&amp;creator=factset&amp;DYN_ARGS=TRUE&amp;DOC_NAME=FAT:FQL_AUDITING_CLIENT_TEMPLATE.FAT&amp;display_string=Audit&amp;VAR:KEY=HCXEFYPYJM&amp;VAR:QUERY=RkZfRUJJVF9JQignQU5OJywzNjUyNSwsLCwnR0JQJyk=&amp;WINDOW=FIRST_POPUP&amp;HEIGHT=450&amp;WIDTH=450&amp;","START_MAXIMIZED=FALSE&amp;VAR:CALENDAR=FIVEDAY&amp;VAR:SYMBOL=075902&amp;VAR:INDEX=0"}</definedName>
    <definedName name="_147__FDSAUDITLINK__" hidden="1">{"fdsup://directions/FAT Viewer?action=UPDATE&amp;creator=factset&amp;DYN_ARGS=TRUE&amp;DOC_NAME=FAT:FQL_AUDITING_CLIENT_TEMPLATE.FAT&amp;display_string=Audit&amp;VAR:KEY=JYJQNYDOTW&amp;VAR:QUERY=RkZfRUJJVF9JQignQU5OJywzNjE2MCwsLCwnR0JQJyk=&amp;WINDOW=FIRST_POPUP&amp;HEIGHT=450&amp;WIDTH=450&amp;","START_MAXIMIZED=FALSE&amp;VAR:CALENDAR=FIVEDAY&amp;VAR:SYMBOL=075902&amp;VAR:INDEX=0"}</definedName>
    <definedName name="_148__FDSAUDITLINK__" hidden="1">{"fdsup://directions/FAT Viewer?action=UPDATE&amp;creator=factset&amp;DYN_ARGS=TRUE&amp;DOC_NAME=FAT:FQL_AUDITING_CLIENT_TEMPLATE.FAT&amp;display_string=Audit&amp;VAR:KEY=PGZWXWZEPI&amp;VAR:QUERY=RkZfRUJJVF9JQignQU5OJywzNTc5NSwsLCwnR0JQJyk=&amp;WINDOW=FIRST_POPUP&amp;HEIGHT=450&amp;WIDTH=450&amp;","START_MAXIMIZED=FALSE&amp;VAR:CALENDAR=FIVEDAY&amp;VAR:SYMBOL=075902&amp;VAR:INDEX=0"}</definedName>
    <definedName name="_149__FDSAUDITLINK__" hidden="1">{"fdsup://directions/FAT Viewer?action=UPDATE&amp;creator=factset&amp;DYN_ARGS=TRUE&amp;DOC_NAME=FAT:FQL_AUDITING_CLIENT_TEMPLATE.FAT&amp;display_string=Audit&amp;VAR:KEY=LOTCROBILA&amp;VAR:QUERY=RkZfRUJJVF9JQignQU5OJywzNTQzMCwsLCwnR0JQJyk=&amp;WINDOW=FIRST_POPUP&amp;HEIGHT=450&amp;WIDTH=450&amp;","START_MAXIMIZED=FALSE&amp;VAR:CALENDAR=FIVEDAY&amp;VAR:SYMBOL=075902&amp;VAR:INDEX=0"}</definedName>
    <definedName name="_15__123Graph_ACHART_1" hidden="1">#N/A</definedName>
    <definedName name="_15__123Graph_ACHART_4" hidden="1">#REF!</definedName>
    <definedName name="_15__123Graph_BCHART_5" hidden="1">#REF!</definedName>
    <definedName name="_15__123Graph_BCHART_8" hidden="1">#REF!</definedName>
    <definedName name="_15__123Graph_CCHART_7" hidden="1">#REF!</definedName>
    <definedName name="_15__123Graph_DCHART_1" hidden="1">#REF!</definedName>
    <definedName name="_15__123Graph_DCHART_4" hidden="1">#REF!</definedName>
    <definedName name="_15__123Graph_LBL_ACHART_2" hidden="1">#REF!</definedName>
    <definedName name="_15__123Graph_LBL_EGRAFICO_20" hidden="1">#REF!</definedName>
    <definedName name="_15__123Graph_XCHART_2" hidden="1">#REF!</definedName>
    <definedName name="_15__FDSAUDITLINK__" hidden="1">{"fdsup://directions/FAT Viewer?action=UPDATE&amp;creator=factset&amp;DYN_ARGS=TRUE&amp;DOC_NAME=FAT:FQL_AUDITING_CLIENT_TEMPLATE.FAT&amp;display_string=Audit&amp;VAR:KEY=GFAZGNAFAX&amp;VAR:QUERY=RkZfRUJJVF9JQihBTk4sMzgzNTIsLCwsRVVSKQ==&amp;WINDOW=FIRST_POPUP&amp;HEIGHT=450&amp;WIDTH=450&amp;STAR","T_MAXIMIZED=FALSE&amp;VAR:CALENDAR=FIVEDAY&amp;VAR:SYMBOL=591344&amp;VAR:INDEX=0"}</definedName>
    <definedName name="_150__FDSAUDITLINK__" hidden="1">{"fdsup://directions/FAT Viewer?action=UPDATE&amp;creator=factset&amp;DYN_ARGS=TRUE&amp;DOC_NAME=FAT:FQL_AUDITING_CLIENT_TEMPLATE.FAT&amp;display_string=Audit&amp;VAR:KEY=XIDQNGPYHK&amp;VAR:QUERY=RkZfRUJJVF9JQignQU5OJywzNTA2NCwsLCwnR0JQJyk=&amp;WINDOW=FIRST_POPUP&amp;HEIGHT=450&amp;WIDTH=450&amp;","START_MAXIMIZED=FALSE&amp;VAR:CALENDAR=FIVEDAY&amp;VAR:SYMBOL=075902&amp;VAR:INDEX=0"}</definedName>
    <definedName name="_151__FDSAUDITLINK__" hidden="1">{"fdsup://directions/FAT Viewer?action=UPDATE&amp;creator=factset&amp;DYN_ARGS=TRUE&amp;DOC_NAME=FAT:FQL_AUDITING_CLIENT_TEMPLATE.FAT&amp;display_string=Audit&amp;VAR:KEY=TYXWNIPADY&amp;VAR:QUERY=RkZfRUJJVF9JQignQU5OJywzNDY5OSwsLCwnR0JQJyk=&amp;WINDOW=FIRST_POPUP&amp;HEIGHT=450&amp;WIDTH=450&amp;","START_MAXIMIZED=FALSE&amp;VAR:CALENDAR=FIVEDAY&amp;VAR:SYMBOL=075902&amp;VAR:INDEX=0"}</definedName>
    <definedName name="_152__FDSAUDITLINK__" hidden="1">{"fdsup://directions/FAT Viewer?action=UPDATE&amp;creator=factset&amp;DYN_ARGS=TRUE&amp;DOC_NAME=FAT:FQL_AUDITING_CLIENT_TEMPLATE.FAT&amp;display_string=Audit&amp;VAR:KEY=XGBYJUJGZU&amp;VAR:QUERY=RkZfRUJJVF9JQignQU5OJywzNDMzNCwsLCwnR0JQJyk=&amp;WINDOW=FIRST_POPUP&amp;HEIGHT=450&amp;WIDTH=450&amp;","START_MAXIMIZED=FALSE&amp;VAR:CALENDAR=FIVEDAY&amp;VAR:SYMBOL=075902&amp;VAR:INDEX=0"}</definedName>
    <definedName name="_153__FDSAUDITLINK__" hidden="1">{"fdsup://directions/FAT Viewer?action=UPDATE&amp;creator=factset&amp;DYN_ARGS=TRUE&amp;DOC_NAME=FAT:FQL_AUDITING_CLIENT_TEMPLATE.FAT&amp;display_string=Audit&amp;VAR:KEY=TODMZUFGRW&amp;VAR:QUERY=RkZfRUJJVF9JQignQU5OJywzMzk2OSwsLCwnR0JQJyk=&amp;WINDOW=FIRST_POPUP&amp;HEIGHT=450&amp;WIDTH=450&amp;","START_MAXIMIZED=FALSE&amp;VAR:CALENDAR=FIVEDAY&amp;VAR:SYMBOL=075902&amp;VAR:INDEX=0"}</definedName>
    <definedName name="_154__FDSAUDITLINK__" hidden="1">{"fdsup://directions/FAT Viewer?action=UPDATE&amp;creator=factset&amp;DYN_ARGS=TRUE&amp;DOC_NAME=FAT:FQL_AUDITING_CLIENT_TEMPLATE.FAT&amp;display_string=Audit&amp;VAR:KEY=RMTWDEDCTW&amp;VAR:QUERY=RkZfRUJJVF9JQignQU5OJywzMzYwMywsLCwnR0JQJyk=&amp;WINDOW=FIRST_POPUP&amp;HEIGHT=450&amp;WIDTH=450&amp;","START_MAXIMIZED=FALSE&amp;VAR:CALENDAR=FIVEDAY&amp;VAR:SYMBOL=075902&amp;VAR:INDEX=0"}</definedName>
    <definedName name="_155__FDSAUDITLINK__" hidden="1">{"fdsup://directions/FAT Viewer?action=UPDATE&amp;creator=factset&amp;DYN_ARGS=TRUE&amp;DOC_NAME=FAT:FQL_AUDITING_CLIENT_TEMPLATE.FAT&amp;display_string=Audit&amp;VAR:KEY=NERWDGHOVQ&amp;VAR:QUERY=RkZfRUJJVF9JQignQU5OJywzMzIzOCwsLCwnR0JQJyk=&amp;WINDOW=FIRST_POPUP&amp;HEIGHT=450&amp;WIDTH=450&amp;","START_MAXIMIZED=FALSE&amp;VAR:CALENDAR=FIVEDAY&amp;VAR:SYMBOL=075902&amp;VAR:INDEX=0"}</definedName>
    <definedName name="_156__FDSAUDITLINK__" hidden="1">{"fdsup://directions/FAT Viewer?action=UPDATE&amp;creator=factset&amp;DYN_ARGS=TRUE&amp;DOC_NAME=FAT:FQL_AUDITING_CLIENT_TEMPLATE.FAT&amp;display_string=Audit&amp;VAR:KEY=NKTELCTUXS&amp;VAR:QUERY=RkZfRUJJVF9JQignQU5OJywzMjg3MywsLCwnR0JQJyk=&amp;WINDOW=FIRST_POPUP&amp;HEIGHT=450&amp;WIDTH=450&amp;","START_MAXIMIZED=FALSE&amp;VAR:CALENDAR=FIVEDAY&amp;VAR:SYMBOL=075902&amp;VAR:INDEX=0"}</definedName>
    <definedName name="_157__FDSAUDITLINK__" hidden="1">{"fdsup://directions/FAT Viewer?action=UPDATE&amp;creator=factset&amp;DYN_ARGS=TRUE&amp;DOC_NAME=FAT:FQL_AUDITING_CLIENT_TEMPLATE.FAT&amp;display_string=Audit&amp;VAR:KEY=LQFSZQNAPY&amp;VAR:QUERY=RkZfRUJJVF9JQignQU5OJywzOTgxMywsLCwnR0JQJyk=&amp;WINDOW=FIRST_POPUP&amp;HEIGHT=450&amp;WIDTH=450&amp;","START_MAXIMIZED=FALSE&amp;VAR:CALENDAR=FIVEDAY&amp;VAR:SYMBOL=063002&amp;VAR:INDEX=0"}</definedName>
    <definedName name="_158__FDSAUDITLINK__" hidden="1">{"fdsup://directions/FAT Viewer?action=UPDATE&amp;creator=factset&amp;DYN_ARGS=TRUE&amp;DOC_NAME=FAT:FQL_AUDITING_CLIENT_TEMPLATE.FAT&amp;display_string=Audit&amp;VAR:KEY=BCXAHWLOJO&amp;VAR:QUERY=RkZfRUJJVF9JQignQU5OJywzOTQ0NywsLCwnR0JQJyk=&amp;WINDOW=FIRST_POPUP&amp;HEIGHT=450&amp;WIDTH=450&amp;","START_MAXIMIZED=FALSE&amp;VAR:CALENDAR=FIVEDAY&amp;VAR:SYMBOL=063002&amp;VAR:INDEX=0"}</definedName>
    <definedName name="_159__FDSAUDITLINK__" hidden="1">{"fdsup://directions/FAT Viewer?action=UPDATE&amp;creator=factset&amp;DYN_ARGS=TRUE&amp;DOC_NAME=FAT:FQL_AUDITING_CLIENT_TEMPLATE.FAT&amp;display_string=Audit&amp;VAR:KEY=DMLUVKVURU&amp;VAR:QUERY=RkZfRUJJVF9JQignQU5OJywzOTA4MiwsLCwnR0JQJyk=&amp;WINDOW=FIRST_POPUP&amp;HEIGHT=450&amp;WIDTH=450&amp;","START_MAXIMIZED=FALSE&amp;VAR:CALENDAR=FIVEDAY&amp;VAR:SYMBOL=063002&amp;VAR:INDEX=0"}</definedName>
    <definedName name="_16__123Graph_ACHART_2" hidden="1">#N/A</definedName>
    <definedName name="_16__123Graph_ACHART_6" hidden="1">#REF!</definedName>
    <definedName name="_16__123Graph_CCHART_4" hidden="1">#REF!</definedName>
    <definedName name="_16__123Graph_DCHART_1" hidden="1">#REF!</definedName>
    <definedName name="_16__123Graph_DCHART_5" hidden="1">#REF!</definedName>
    <definedName name="_16__123Graph_DCHART_7" hidden="1">#REF!</definedName>
    <definedName name="_16__123Graph_LBL_ACHART_1" hidden="1">#REF!</definedName>
    <definedName name="_16__123Graph_LBL_ACHART_3" hidden="1">#REF!</definedName>
    <definedName name="_16__123Graph_LBL_FGRAFICO_20" hidden="1">#REF!</definedName>
    <definedName name="_16__FDSAUDITLINK__" hidden="1">{"fdsup://directions/FAT Viewer?action=UPDATE&amp;creator=factset&amp;DYN_ARGS=TRUE&amp;DOC_NAME=FAT:FQL_AUDITING_CLIENT_TEMPLATE.FAT&amp;display_string=Audit&amp;VAR:KEY=KJQZUXSJQF&amp;VAR:QUERY=RkZfRUJJVF9JQihBTk4sMzc5ODYsLCwsRVVSKQ==&amp;WINDOW=FIRST_POPUP&amp;HEIGHT=450&amp;WIDTH=450&amp;STAR","T_MAXIMIZED=FALSE&amp;VAR:CALENDAR=FIVEDAY&amp;VAR:SYMBOL=591344&amp;VAR:INDEX=0"}</definedName>
    <definedName name="_16_0_0Inv._Imm._Immater._Fattur" hidden="1">#REF!</definedName>
    <definedName name="_16_0Swvu.Pag" hidden="1">#REF!</definedName>
    <definedName name="_160__FDSAUDITLINK__" hidden="1">{"fdsup://directions/FAT Viewer?action=UPDATE&amp;creator=factset&amp;DYN_ARGS=TRUE&amp;DOC_NAME=FAT:FQL_AUDITING_CLIENT_TEMPLATE.FAT&amp;display_string=Audit&amp;VAR:KEY=BOXSNYXMDW&amp;VAR:QUERY=RkZfRUJJVF9JQignQU5OJywzODcxNywsLCwnR0JQJyk=&amp;WINDOW=FIRST_POPUP&amp;HEIGHT=450&amp;WIDTH=450&amp;","START_MAXIMIZED=FALSE&amp;VAR:CALENDAR=FIVEDAY&amp;VAR:SYMBOL=063002&amp;VAR:INDEX=0"}</definedName>
    <definedName name="_161__FDSAUDITLINK__" hidden="1">{"fdsup://directions/FAT Viewer?action=UPDATE&amp;creator=factset&amp;DYN_ARGS=TRUE&amp;DOC_NAME=FAT:FQL_AUDITING_CLIENT_TEMPLATE.FAT&amp;display_string=Audit&amp;VAR:KEY=VMNWZERMFC&amp;VAR:QUERY=RkZfRUJJVF9JQignQU5OJywzODM1MiwsLCwnR0JQJyk=&amp;WINDOW=FIRST_POPUP&amp;HEIGHT=450&amp;WIDTH=450&amp;","START_MAXIMIZED=FALSE&amp;VAR:CALENDAR=FIVEDAY&amp;VAR:SYMBOL=063002&amp;VAR:INDEX=0"}</definedName>
    <definedName name="_162__FDSAUDITLINK__" hidden="1">{"fdsup://directions/FAT Viewer?action=UPDATE&amp;creator=factset&amp;DYN_ARGS=TRUE&amp;DOC_NAME=FAT:FQL_AUDITING_CLIENT_TEMPLATE.FAT&amp;display_string=Audit&amp;VAR:KEY=FWFYZIVCJW&amp;VAR:QUERY=RkZfRUJJVF9JQignQU5OJywzNzk4NiwsLCwnR0JQJyk=&amp;WINDOW=FIRST_POPUP&amp;HEIGHT=450&amp;WIDTH=450&amp;","START_MAXIMIZED=FALSE&amp;VAR:CALENDAR=FIVEDAY&amp;VAR:SYMBOL=063002&amp;VAR:INDEX=0"}</definedName>
    <definedName name="_163__FDSAUDITLINK__" hidden="1">{"fdsup://directions/FAT Viewer?action=UPDATE&amp;creator=factset&amp;DYN_ARGS=TRUE&amp;DOC_NAME=FAT:FQL_AUDITING_CLIENT_TEMPLATE.FAT&amp;display_string=Audit&amp;VAR:KEY=JCTSPKZGDW&amp;VAR:QUERY=RkZfRUJJVF9JQignQU5OJywzNzYyMSwsLCwnR0JQJyk=&amp;WINDOW=FIRST_POPUP&amp;HEIGHT=450&amp;WIDTH=450&amp;","START_MAXIMIZED=FALSE&amp;VAR:CALENDAR=FIVEDAY&amp;VAR:SYMBOL=063002&amp;VAR:INDEX=0"}</definedName>
    <definedName name="_164__FDSAUDITLINK__" hidden="1">{"fdsup://directions/FAT Viewer?action=UPDATE&amp;creator=factset&amp;DYN_ARGS=TRUE&amp;DOC_NAME=FAT:FQL_AUDITING_CLIENT_TEMPLATE.FAT&amp;display_string=Audit&amp;VAR:KEY=NGLWNIFQVU&amp;VAR:QUERY=RkZfRUJJVF9JQignQU5OJywzNzI1NiwsLCwnR0JQJyk=&amp;WINDOW=FIRST_POPUP&amp;HEIGHT=450&amp;WIDTH=450&amp;","START_MAXIMIZED=FALSE&amp;VAR:CALENDAR=FIVEDAY&amp;VAR:SYMBOL=063002&amp;VAR:INDEX=0"}</definedName>
    <definedName name="_165__FDSAUDITLINK__" hidden="1">{"fdsup://directions/FAT Viewer?action=UPDATE&amp;creator=factset&amp;DYN_ARGS=TRUE&amp;DOC_NAME=FAT:FQL_AUDITING_CLIENT_TEMPLATE.FAT&amp;display_string=Audit&amp;VAR:KEY=VADWDEDIVE&amp;VAR:QUERY=RkZfRUJJVF9JQignQU5OJywzNjg5MSwsLCwnR0JQJyk=&amp;WINDOW=FIRST_POPUP&amp;HEIGHT=450&amp;WIDTH=450&amp;","START_MAXIMIZED=FALSE&amp;VAR:CALENDAR=FIVEDAY&amp;VAR:SYMBOL=063002&amp;VAR:INDEX=0"}</definedName>
    <definedName name="_166__FDSAUDITLINK__" hidden="1">{"fdsup://directions/FAT Viewer?action=UPDATE&amp;creator=factset&amp;DYN_ARGS=TRUE&amp;DOC_NAME=FAT:FQL_AUDITING_CLIENT_TEMPLATE.FAT&amp;display_string=Audit&amp;VAR:KEY=NYLGXYBEDM&amp;VAR:QUERY=RkZfRUJJVF9JQignQU5OJywzNjUyNSwsLCwnR0JQJyk=&amp;WINDOW=FIRST_POPUP&amp;HEIGHT=450&amp;WIDTH=450&amp;","START_MAXIMIZED=FALSE&amp;VAR:CALENDAR=FIVEDAY&amp;VAR:SYMBOL=063002&amp;VAR:INDEX=0"}</definedName>
    <definedName name="_167__FDSAUDITLINK__" hidden="1">{"fdsup://directions/FAT Viewer?action=UPDATE&amp;creator=factset&amp;DYN_ARGS=TRUE&amp;DOC_NAME=FAT:FQL_AUDITING_CLIENT_TEMPLATE.FAT&amp;display_string=Audit&amp;VAR:KEY=ZUTCPGNCPO&amp;VAR:QUERY=RkZfRUJJVF9JQignQU5OJywzNjE2MCwsLCwnR0JQJyk=&amp;WINDOW=FIRST_POPUP&amp;HEIGHT=450&amp;WIDTH=450&amp;","START_MAXIMIZED=FALSE&amp;VAR:CALENDAR=FIVEDAY&amp;VAR:SYMBOL=063002&amp;VAR:INDEX=0"}</definedName>
    <definedName name="_168__FDSAUDITLINK__" hidden="1">{"fdsup://directions/FAT Viewer?action=UPDATE&amp;creator=factset&amp;DYN_ARGS=TRUE&amp;DOC_NAME=FAT:FQL_AUDITING_CLIENT_TEMPLATE.FAT&amp;display_string=Audit&amp;VAR:KEY=ZGDGPGXSPQ&amp;VAR:QUERY=RkZfRUJJVF9JQignQU5OJywzNTc5NSwsLCwnR0JQJyk=&amp;WINDOW=FIRST_POPUP&amp;HEIGHT=450&amp;WIDTH=450&amp;","START_MAXIMIZED=FALSE&amp;VAR:CALENDAR=FIVEDAY&amp;VAR:SYMBOL=063002&amp;VAR:INDEX=0"}</definedName>
    <definedName name="_169__FDSAUDITLINK__" hidden="1">{"fdsup://directions/FAT Viewer?action=UPDATE&amp;creator=factset&amp;DYN_ARGS=TRUE&amp;DOC_NAME=FAT:FQL_AUDITING_CLIENT_TEMPLATE.FAT&amp;display_string=Audit&amp;VAR:KEY=DIXWXWHOPI&amp;VAR:QUERY=RkZfRUJJVF9JQignQU5OJywzNTQzMCwsLCwnR0JQJyk=&amp;WINDOW=FIRST_POPUP&amp;HEIGHT=450&amp;WIDTH=450&amp;","START_MAXIMIZED=FALSE&amp;VAR:CALENDAR=FIVEDAY&amp;VAR:SYMBOL=063002&amp;VAR:INDEX=0"}</definedName>
    <definedName name="_17__123Graph_ACHART_3" hidden="1">#N/A</definedName>
    <definedName name="_17__123Graph_ACHART_7" hidden="1">#REF!</definedName>
    <definedName name="_17__123Graph_CCHART_6" hidden="1">#REF!</definedName>
    <definedName name="_17__123Graph_ECHART_2" hidden="1">#REF!</definedName>
    <definedName name="_17__123Graph_ECHART_7" hidden="1">#REF!</definedName>
    <definedName name="_17__123Graph_LBL_ACHART_1" hidden="1">#REF!</definedName>
    <definedName name="_17__123Graph_LBL_ACHART_3" hidden="1">#REF!</definedName>
    <definedName name="_17__123Graph_LBL_DCHART_1" hidden="1">#REF!</definedName>
    <definedName name="_17__123Graph_XGRAFICO_8" hidden="1">#REF!</definedName>
    <definedName name="_17__FDSAUDITLINK__" hidden="1">{"fdsup://directions/FAT Viewer?action=UPDATE&amp;creator=factset&amp;DYN_ARGS=TRUE&amp;DOC_NAME=FAT:FQL_AUDITING_CLIENT_TEMPLATE.FAT&amp;display_string=Audit&amp;VAR:KEY=QLOLCRCXEP&amp;VAR:QUERY=RkZfRUJJVF9JQihBTk4sMzc2MjEsLCwsRVVSKQ==&amp;WINDOW=FIRST_POPUP&amp;HEIGHT=450&amp;WIDTH=450&amp;STAR","T_MAXIMIZED=FALSE&amp;VAR:CALENDAR=FIVEDAY&amp;VAR:SYMBOL=591344&amp;VAR:INDEX=0"}</definedName>
    <definedName name="_170__FDSAUDITLINK__" hidden="1">{"fdsup://directions/FAT Viewer?action=UPDATE&amp;creator=factset&amp;DYN_ARGS=TRUE&amp;DOC_NAME=FAT:FQL_AUDITING_CLIENT_TEMPLATE.FAT&amp;display_string=Audit&amp;VAR:KEY=NGVQRYPWZM&amp;VAR:QUERY=RkZfRUJJVF9JQignQU5OJywzNTA2NCwsLCwnR0JQJyk=&amp;WINDOW=FIRST_POPUP&amp;HEIGHT=450&amp;WIDTH=450&amp;","START_MAXIMIZED=FALSE&amp;VAR:CALENDAR=FIVEDAY&amp;VAR:SYMBOL=063002&amp;VAR:INDEX=0"}</definedName>
    <definedName name="_171__FDSAUDITLINK__" hidden="1">{"fdsup://directions/FAT Viewer?action=UPDATE&amp;creator=factset&amp;DYN_ARGS=TRUE&amp;DOC_NAME=FAT:FQL_AUDITING_CLIENT_TEMPLATE.FAT&amp;display_string=Audit&amp;VAR:KEY=BWJSDAZOZQ&amp;VAR:QUERY=RkZfRUJJVF9JQignQU5OJywzNDY5OSwsLCwnR0JQJyk=&amp;WINDOW=FIRST_POPUP&amp;HEIGHT=450&amp;WIDTH=450&amp;","START_MAXIMIZED=FALSE&amp;VAR:CALENDAR=FIVEDAY&amp;VAR:SYMBOL=063002&amp;VAR:INDEX=0"}</definedName>
    <definedName name="_172__FDSAUDITLINK__" hidden="1">{"fdsup://directions/FAT Viewer?action=UPDATE&amp;creator=factset&amp;DYN_ARGS=TRUE&amp;DOC_NAME=FAT:FQL_AUDITING_CLIENT_TEMPLATE.FAT&amp;display_string=Audit&amp;VAR:KEY=VMFORUHSXU&amp;VAR:QUERY=RkZfRUJJVF9JQignQU5OJywzNDMzNCwsLCwnR0JQJyk=&amp;WINDOW=FIRST_POPUP&amp;HEIGHT=450&amp;WIDTH=450&amp;","START_MAXIMIZED=FALSE&amp;VAR:CALENDAR=FIVEDAY&amp;VAR:SYMBOL=063002&amp;VAR:INDEX=0"}</definedName>
    <definedName name="_173__FDSAUDITLINK__" hidden="1">{"fdsup://directions/FAT Viewer?action=UPDATE&amp;creator=factset&amp;DYN_ARGS=TRUE&amp;DOC_NAME=FAT:FQL_AUDITING_CLIENT_TEMPLATE.FAT&amp;display_string=Audit&amp;VAR:KEY=FYHGFGTGZY&amp;VAR:QUERY=RkZfRUJJVF9JQignQU5OJywzMzk2OSwsLCwnR0JQJyk=&amp;WINDOW=FIRST_POPUP&amp;HEIGHT=450&amp;WIDTH=450&amp;","START_MAXIMIZED=FALSE&amp;VAR:CALENDAR=FIVEDAY&amp;VAR:SYMBOL=063002&amp;VAR:INDEX=0"}</definedName>
    <definedName name="_174__FDSAUDITLINK__" hidden="1">{"fdsup://directions/FAT Viewer?action=UPDATE&amp;creator=factset&amp;DYN_ARGS=TRUE&amp;DOC_NAME=FAT:FQL_AUDITING_CLIENT_TEMPLATE.FAT&amp;display_string=Audit&amp;VAR:KEY=NUNGFYPGVG&amp;VAR:QUERY=RkZfRUJJVF9JQignQU5OJywzMzYwMywsLCwnR0JQJyk=&amp;WINDOW=FIRST_POPUP&amp;HEIGHT=450&amp;WIDTH=450&amp;","START_MAXIMIZED=FALSE&amp;VAR:CALENDAR=FIVEDAY&amp;VAR:SYMBOL=063002&amp;VAR:INDEX=0"}</definedName>
    <definedName name="_175__FDSAUDITLINK__" hidden="1">{"fdsup://directions/FAT Viewer?action=UPDATE&amp;creator=factset&amp;DYN_ARGS=TRUE&amp;DOC_NAME=FAT:FQL_AUDITING_CLIENT_TEMPLATE.FAT&amp;display_string=Audit&amp;VAR:KEY=HQDYXGXYTA&amp;VAR:QUERY=RkZfRUJJVF9JQignQU5OJywzMzIzOCwsLCwnR0JQJyk=&amp;WINDOW=FIRST_POPUP&amp;HEIGHT=450&amp;WIDTH=450&amp;","START_MAXIMIZED=FALSE&amp;VAR:CALENDAR=FIVEDAY&amp;VAR:SYMBOL=063002&amp;VAR:INDEX=0"}</definedName>
    <definedName name="_176__FDSAUDITLINK__" hidden="1">{"fdsup://directions/FAT Viewer?action=UPDATE&amp;creator=factset&amp;DYN_ARGS=TRUE&amp;DOC_NAME=FAT:FQL_AUDITING_CLIENT_TEMPLATE.FAT&amp;display_string=Audit&amp;VAR:KEY=BQHADELQLA&amp;VAR:QUERY=RkZfRUJJVF9JQignQU5OJywzMjg3MywsLCwnR0JQJyk=&amp;WINDOW=FIRST_POPUP&amp;HEIGHT=450&amp;WIDTH=450&amp;","START_MAXIMIZED=FALSE&amp;VAR:CALENDAR=FIVEDAY&amp;VAR:SYMBOL=063002&amp;VAR:INDEX=0"}</definedName>
    <definedName name="_177__FDSAUDITLINK__" hidden="1">{"fdsup://directions/FAT Viewer?action=UPDATE&amp;creator=factset&amp;DYN_ARGS=TRUE&amp;DOC_NAME=FAT:FQL_AUDITING_CLIENT_TEMPLATE.FAT&amp;display_string=Audit&amp;VAR:KEY=LMRWVUDCBM&amp;VAR:QUERY=RkZfRUJJVF9JQignQU5OJywzOTk5NCwsLCwnR0JQJyk=&amp;WINDOW=FIRST_POPUP&amp;HEIGHT=450&amp;WIDTH=450&amp;","START_MAXIMIZED=FALSE&amp;VAR:CALENDAR=FIVEDAY&amp;VAR:SYMBOL=B2425G&amp;VAR:INDEX=0"}</definedName>
    <definedName name="_178__FDSAUDITLINK__" hidden="1">{"fdsup://directions/FAT Viewer?action=UPDATE&amp;creator=factset&amp;DYN_ARGS=TRUE&amp;DOC_NAME=FAT:FQL_AUDITING_CLIENT_TEMPLATE.FAT&amp;display_string=Audit&amp;VAR:KEY=DKVOZIROJS&amp;VAR:QUERY=RkZfRUJJVF9JQignQU5OJywzOTYyOSwsLCwnR0JQJyk=&amp;WINDOW=FIRST_POPUP&amp;HEIGHT=450&amp;WIDTH=450&amp;","START_MAXIMIZED=FALSE&amp;VAR:CALENDAR=FIVEDAY&amp;VAR:SYMBOL=B2425G&amp;VAR:INDEX=0"}</definedName>
    <definedName name="_179__FDSAUDITLINK__" hidden="1">{"fdsup://directions/FAT Viewer?action=UPDATE&amp;creator=factset&amp;DYN_ARGS=TRUE&amp;DOC_NAME=FAT:FQL_AUDITING_CLIENT_TEMPLATE.FAT&amp;display_string=Audit&amp;VAR:KEY=NQNURCPMFC&amp;VAR:QUERY=RkZfRUJJVF9JQignQU5OJywzOTI2MywsLCwnR0JQJyk=&amp;WINDOW=FIRST_POPUP&amp;HEIGHT=450&amp;WIDTH=450&amp;","START_MAXIMIZED=FALSE&amp;VAR:CALENDAR=FIVEDAY&amp;VAR:SYMBOL=B2425G&amp;VAR:INDEX=0"}</definedName>
    <definedName name="_18__123Graph_ACHART_5" hidden="1">#N/A</definedName>
    <definedName name="_18__123Graph_ACHART_8" hidden="1">#REF!</definedName>
    <definedName name="_18__123Graph_CCHART_7" hidden="1">#REF!</definedName>
    <definedName name="_18__123Graph_ECHART_3" hidden="1">#REF!</definedName>
    <definedName name="_18__123Graph_LBL_ACHART_2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_FDSAUDITLINK__" hidden="1">{"fdsup://directions/FAT Viewer?action=UPDATE&amp;creator=factset&amp;DYN_ARGS=TRUE&amp;DOC_NAME=FAT:FQL_AUDITING_CLIENT_TEMPLATE.FAT&amp;display_string=Audit&amp;VAR:KEY=ULGXWFWZEB&amp;VAR:QUERY=RkZfRUJJVF9JQihBTk4sMzcyNTYsLCwsRVVSKQ==&amp;WINDOW=FIRST_POPUP&amp;HEIGHT=450&amp;WIDTH=450&amp;STAR","T_MAXIMIZED=FALSE&amp;VAR:CALENDAR=FIVEDAY&amp;VAR:SYMBOL=591344&amp;VAR:INDEX=0"}</definedName>
    <definedName name="_180__FDSAUDITLINK__" hidden="1">{"fdsup://directions/FAT Viewer?action=UPDATE&amp;creator=factset&amp;DYN_ARGS=TRUE&amp;DOC_NAME=FAT:FQL_AUDITING_CLIENT_TEMPLATE.FAT&amp;display_string=Audit&amp;VAR:KEY=VOBSBUTWZG&amp;VAR:QUERY=RkZfRUJJVF9JQignQU5OJywzODg5OCwsLCwnR0JQJyk=&amp;WINDOW=FIRST_POPUP&amp;HEIGHT=450&amp;WIDTH=450&amp;","START_MAXIMIZED=FALSE&amp;VAR:CALENDAR=FIVEDAY&amp;VAR:SYMBOL=B2425G&amp;VAR:INDEX=0"}</definedName>
    <definedName name="_181__FDSAUDITLINK__" hidden="1">{"fdsup://directions/FAT Viewer?action=UPDATE&amp;creator=factset&amp;DYN_ARGS=TRUE&amp;DOC_NAME=FAT:FQL_AUDITING_CLIENT_TEMPLATE.FAT&amp;display_string=Audit&amp;VAR:KEY=BQDMJEDMHU&amp;VAR:QUERY=RkZfRUJJVF9JQignQU5OJywzODUzMywsLCwnR0JQJyk=&amp;WINDOW=FIRST_POPUP&amp;HEIGHT=450&amp;WIDTH=450&amp;","START_MAXIMIZED=FALSE&amp;VAR:CALENDAR=FIVEDAY&amp;VAR:SYMBOL=B2425G&amp;VAR:INDEX=0"}</definedName>
    <definedName name="_182__FDSAUDITLINK__" hidden="1">{"fdsup://directions/FAT Viewer?action=UPDATE&amp;creator=factset&amp;DYN_ARGS=TRUE&amp;DOC_NAME=FAT:FQL_AUDITING_CLIENT_TEMPLATE.FAT&amp;display_string=Audit&amp;VAR:KEY=NSFCBYBQLO&amp;VAR:QUERY=RkZfRUJJVF9JQignQU5OJywzODE2OCwsLCwnR0JQJyk=&amp;WINDOW=FIRST_POPUP&amp;HEIGHT=450&amp;WIDTH=450&amp;","START_MAXIMIZED=FALSE&amp;VAR:CALENDAR=FIVEDAY&amp;VAR:SYMBOL=B2425G&amp;VAR:INDEX=0"}</definedName>
    <definedName name="_183__FDSAUDITLINK__" hidden="1">{"fdsup://directions/FAT Viewer?action=UPDATE&amp;creator=factset&amp;DYN_ARGS=TRUE&amp;DOC_NAME=FAT:FQL_AUDITING_CLIENT_TEMPLATE.FAT&amp;display_string=Audit&amp;VAR:KEY=NWBQFAXAHU&amp;VAR:QUERY=RkZfRUJJVF9JQignQU5OJywzNzgwMiwsLCwnR0JQJyk=&amp;WINDOW=FIRST_POPUP&amp;HEIGHT=450&amp;WIDTH=450&amp;","START_MAXIMIZED=FALSE&amp;VAR:CALENDAR=FIVEDAY&amp;VAR:SYMBOL=B2425G&amp;VAR:INDEX=0"}</definedName>
    <definedName name="_184__FDSAUDITLINK__" hidden="1">{"fdsup://directions/FAT Viewer?action=UPDATE&amp;creator=factset&amp;DYN_ARGS=TRUE&amp;DOC_NAME=FAT:FQL_AUDITING_CLIENT_TEMPLATE.FAT&amp;display_string=Audit&amp;VAR:KEY=BQLKPYFYNO&amp;VAR:QUERY=RkZfRUJJVF9JQignQU5OJywzNzQzNywsLCwnR0JQJyk=&amp;WINDOW=FIRST_POPUP&amp;HEIGHT=450&amp;WIDTH=450&amp;","START_MAXIMIZED=FALSE&amp;VAR:CALENDAR=FIVEDAY&amp;VAR:SYMBOL=B2425G&amp;VAR:INDEX=0"}</definedName>
    <definedName name="_185__FDSAUDITLINK__" hidden="1">{"fdsup://directions/FAT Viewer?action=UPDATE&amp;creator=factset&amp;DYN_ARGS=TRUE&amp;DOC_NAME=FAT:FQL_AUDITING_CLIENT_TEMPLATE.FAT&amp;display_string=Audit&amp;VAR:KEY=ZYFGLALYDG&amp;VAR:QUERY=RkZfRUJJVF9JQignQU5OJywzNzA3MiwsLCwnR0JQJyk=&amp;WINDOW=FIRST_POPUP&amp;HEIGHT=450&amp;WIDTH=450&amp;","START_MAXIMIZED=FALSE&amp;VAR:CALENDAR=FIVEDAY&amp;VAR:SYMBOL=B2425G&amp;VAR:INDEX=0"}</definedName>
    <definedName name="_186__FDSAUDITLINK__" hidden="1">{"fdsup://directions/FAT Viewer?action=UPDATE&amp;creator=factset&amp;DYN_ARGS=TRUE&amp;DOC_NAME=FAT:FQL_AUDITING_CLIENT_TEMPLATE.FAT&amp;display_string=Audit&amp;VAR:KEY=VGNAZYXQZK&amp;VAR:QUERY=RkZfRUJJVF9JQignQU5OJywzNjcwNywsLCwnR0JQJyk=&amp;WINDOW=FIRST_POPUP&amp;HEIGHT=450&amp;WIDTH=450&amp;","START_MAXIMIZED=FALSE&amp;VAR:CALENDAR=FIVEDAY&amp;VAR:SYMBOL=B2425G&amp;VAR:INDEX=0"}</definedName>
    <definedName name="_187__FDSAUDITLINK__" hidden="1">{"fdsup://directions/FAT Viewer?action=UPDATE&amp;creator=factset&amp;DYN_ARGS=TRUE&amp;DOC_NAME=FAT:FQL_AUDITING_CLIENT_TEMPLATE.FAT&amp;display_string=Audit&amp;VAR:KEY=DCJWZCVYNW&amp;VAR:QUERY=RkZfRUJJVF9JQignQU5OJywzNjM0MSwsLCwnR0JQJyk=&amp;WINDOW=FIRST_POPUP&amp;HEIGHT=450&amp;WIDTH=450&amp;","START_MAXIMIZED=FALSE&amp;VAR:CALENDAR=FIVEDAY&amp;VAR:SYMBOL=B2425G&amp;VAR:INDEX=0"}</definedName>
    <definedName name="_188__FDSAUDITLINK__" hidden="1">{"fdsup://directions/FAT Viewer?action=UPDATE&amp;creator=factset&amp;DYN_ARGS=TRUE&amp;DOC_NAME=FAT:FQL_AUDITING_CLIENT_TEMPLATE.FAT&amp;display_string=Audit&amp;VAR:KEY=TYZGVGNYZE&amp;VAR:QUERY=RkZfRUJJVF9JQignQU5OJywzNTk3NiwsLCwnR0JQJyk=&amp;WINDOW=FIRST_POPUP&amp;HEIGHT=450&amp;WIDTH=450&amp;","START_MAXIMIZED=FALSE&amp;VAR:CALENDAR=FIVEDAY&amp;VAR:SYMBOL=B2425G&amp;VAR:INDEX=0"}</definedName>
    <definedName name="_189__FDSAUDITLINK__" hidden="1">{"fdsup://directions/FAT Viewer?action=UPDATE&amp;creator=factset&amp;DYN_ARGS=TRUE&amp;DOC_NAME=FAT:FQL_AUDITING_CLIENT_TEMPLATE.FAT&amp;display_string=Audit&amp;VAR:KEY=JGLOJMXGJS&amp;VAR:QUERY=RkZfRUJJVF9JQignQU5OJywzNTYxMSwsLCwnR0JQJyk=&amp;WINDOW=FIRST_POPUP&amp;HEIGHT=450&amp;WIDTH=450&amp;","START_MAXIMIZED=FALSE&amp;VAR:CALENDAR=FIVEDAY&amp;VAR:SYMBOL=B2425G&amp;VAR:INDEX=0"}</definedName>
    <definedName name="_18ACwvu.Pag" hidden="1">#REF!</definedName>
    <definedName name="_19__123Graph_ACHART_6" hidden="1">#N/A</definedName>
    <definedName name="_19__123Graph_BCHART_1" hidden="1">#REF!</definedName>
    <definedName name="_19__123Graph_DCHART_7" hidden="1">#REF!</definedName>
    <definedName name="_19__123Graph_ECHART_4" hidden="1">#REF!</definedName>
    <definedName name="_19__123Graph_LBL_DCHART_1" hidden="1">#REF!</definedName>
    <definedName name="_19__123Graph_XCHART_2" hidden="1">#REF!</definedName>
    <definedName name="_19__123Graph_XCHART_6" hidden="1">#REF!</definedName>
    <definedName name="_19__FDSAUDITLINK__" hidden="1">{"fdsup://directions/FAT Viewer?action=UPDATE&amp;creator=factset&amp;DYN_ARGS=TRUE&amp;DOC_NAME=FAT:FQL_AUDITING_CLIENT_TEMPLATE.FAT&amp;display_string=Audit&amp;VAR:KEY=YVQRQPQRIH&amp;VAR:QUERY=RkZfRUJJVF9JQihBTk4sMzY4OTEsLCwsRVVSKQ==&amp;WINDOW=FIRST_POPUP&amp;HEIGHT=450&amp;WIDTH=450&amp;STAR","T_MAXIMIZED=FALSE&amp;VAR:CALENDAR=FIVEDAY&amp;VAR:SYMBOL=591344&amp;VAR:INDEX=0"}</definedName>
    <definedName name="_190__FDSAUDITLINK__" hidden="1">{"fdsup://directions/FAT Viewer?action=UPDATE&amp;creator=factset&amp;DYN_ARGS=TRUE&amp;DOC_NAME=FAT:FQL_AUDITING_CLIENT_TEMPLATE.FAT&amp;display_string=Audit&amp;VAR:KEY=JQLORCDEJA&amp;VAR:QUERY=RkZfRUJJVF9JQignQU5OJywzNTI0NiwsLCwnR0JQJyk=&amp;WINDOW=FIRST_POPUP&amp;HEIGHT=450&amp;WIDTH=450&amp;","START_MAXIMIZED=FALSE&amp;VAR:CALENDAR=FIVEDAY&amp;VAR:SYMBOL=B2425G&amp;VAR:INDEX=0"}</definedName>
    <definedName name="_191__FDSAUDITLINK__" hidden="1">{"fdsup://directions/FAT Viewer?action=UPDATE&amp;creator=factset&amp;DYN_ARGS=TRUE&amp;DOC_NAME=FAT:FQL_AUDITING_CLIENT_TEMPLATE.FAT&amp;display_string=Audit&amp;VAR:KEY=FSVOLSFMZE&amp;VAR:QUERY=RkZfRUJJVF9JQignQU5OJywzNDg4MCwsLCwnR0JQJyk=&amp;WINDOW=FIRST_POPUP&amp;HEIGHT=450&amp;WIDTH=450&amp;","START_MAXIMIZED=FALSE&amp;VAR:CALENDAR=FIVEDAY&amp;VAR:SYMBOL=B2425G&amp;VAR:INDEX=0"}</definedName>
    <definedName name="_192__FDSAUDITLINK__" hidden="1">{"fdsup://directions/FAT Viewer?action=UPDATE&amp;creator=factset&amp;DYN_ARGS=TRUE&amp;DOC_NAME=FAT:FQL_AUDITING_CLIENT_TEMPLATE.FAT&amp;display_string=Audit&amp;VAR:KEY=PKPCJQZCTQ&amp;VAR:QUERY=RkZfRUJJVF9JQignQU5OJywzNDUxNSwsLCwnR0JQJyk=&amp;WINDOW=FIRST_POPUP&amp;HEIGHT=450&amp;WIDTH=450&amp;","START_MAXIMIZED=FALSE&amp;VAR:CALENDAR=FIVEDAY&amp;VAR:SYMBOL=B2425G&amp;VAR:INDEX=0"}</definedName>
    <definedName name="_193__FDSAUDITLINK__" hidden="1">{"fdsup://directions/FAT Viewer?action=UPDATE&amp;creator=factset&amp;DYN_ARGS=TRUE&amp;DOC_NAME=FAT:FQL_AUDITING_CLIENT_TEMPLATE.FAT&amp;display_string=Audit&amp;VAR:KEY=FAFMVARAZE&amp;VAR:QUERY=RkZfRUJJVF9JQignQU5OJywzNDE1MCwsLCwnR0JQJyk=&amp;WINDOW=FIRST_POPUP&amp;HEIGHT=450&amp;WIDTH=450&amp;","START_MAXIMIZED=FALSE&amp;VAR:CALENDAR=FIVEDAY&amp;VAR:SYMBOL=B2425G&amp;VAR:INDEX=0"}</definedName>
    <definedName name="_194__FDSAUDITLINK__" hidden="1">{"fdsup://directions/FAT Viewer?action=UPDATE&amp;creator=factset&amp;DYN_ARGS=TRUE&amp;DOC_NAME=FAT:FQL_AUDITING_CLIENT_TEMPLATE.FAT&amp;display_string=Audit&amp;VAR:KEY=JGTODQHIZA&amp;VAR:QUERY=RkZfRUJJVF9JQignQU5OJywzMzc4NSwsLCwnR0JQJyk=&amp;WINDOW=FIRST_POPUP&amp;HEIGHT=450&amp;WIDTH=450&amp;","START_MAXIMIZED=FALSE&amp;VAR:CALENDAR=FIVEDAY&amp;VAR:SYMBOL=B2425G&amp;VAR:INDEX=0"}</definedName>
    <definedName name="_195__FDSAUDITLINK__" hidden="1">{"fdsup://directions/FAT Viewer?action=UPDATE&amp;creator=factset&amp;DYN_ARGS=TRUE&amp;DOC_NAME=FAT:FQL_AUDITING_CLIENT_TEMPLATE.FAT&amp;display_string=Audit&amp;VAR:KEY=BOFAZUVEJC&amp;VAR:QUERY=RkZfRUJJVF9JQignQU5OJywzMzQxOSwsLCwnR0JQJyk=&amp;WINDOW=FIRST_POPUP&amp;HEIGHT=450&amp;WIDTH=450&amp;","START_MAXIMIZED=FALSE&amp;VAR:CALENDAR=FIVEDAY&amp;VAR:SYMBOL=B2425G&amp;VAR:INDEX=0"}</definedName>
    <definedName name="_196__FDSAUDITLINK__" hidden="1">{"fdsup://directions/FAT Viewer?action=UPDATE&amp;creator=factset&amp;DYN_ARGS=TRUE&amp;DOC_NAME=FAT:FQL_AUDITING_CLIENT_TEMPLATE.FAT&amp;display_string=Audit&amp;VAR:KEY=RUTWNGFOTQ&amp;VAR:QUERY=RkZfRUJJVF9JQignQU5OJywzMzA1NCwsLCwnR0JQJyk=&amp;WINDOW=FIRST_POPUP&amp;HEIGHT=450&amp;WIDTH=450&amp;","START_MAXIMIZED=FALSE&amp;VAR:CALENDAR=FIVEDAY&amp;VAR:SYMBOL=B2425G&amp;VAR:INDEX=0"}</definedName>
    <definedName name="_197__FDSAUDITLINK__" hidden="1">{"fdsup://directions/FAT Viewer?action=UPDATE&amp;creator=factset&amp;DYN_ARGS=TRUE&amp;DOC_NAME=FAT:FQL_AUDITING_CLIENT_TEMPLATE.FAT&amp;display_string=Audit&amp;VAR:KEY=XURCROJEBQ&amp;VAR:QUERY=RkZfRUJJVF9JQignQU5OJywzOTkwMywsLCwnR0JQJyk=&amp;WINDOW=FIRST_POPUP&amp;HEIGHT=450&amp;WIDTH=450&amp;","START_MAXIMIZED=FALSE&amp;VAR:CALENDAR=FIVEDAY&amp;VAR:SYMBOL=073833&amp;VAR:INDEX=0"}</definedName>
    <definedName name="_198__FDSAUDITLINK__" hidden="1">{"fdsup://directions/FAT Viewer?action=UPDATE&amp;creator=factset&amp;DYN_ARGS=TRUE&amp;DOC_NAME=FAT:FQL_AUDITING_CLIENT_TEMPLATE.FAT&amp;display_string=Audit&amp;VAR:KEY=BYDOBCVUFU&amp;VAR:QUERY=RkZfRUJJVF9JQignQU5OJywzOTUzOCwsLCwnR0JQJyk=&amp;WINDOW=FIRST_POPUP&amp;HEIGHT=450&amp;WIDTH=450&amp;","START_MAXIMIZED=FALSE&amp;VAR:CALENDAR=FIVEDAY&amp;VAR:SYMBOL=073833&amp;VAR:INDEX=0"}</definedName>
    <definedName name="_199__FDSAUDITLINK__" hidden="1">{"fdsup://directions/FAT Viewer?action=UPDATE&amp;creator=factset&amp;DYN_ARGS=TRUE&amp;DOC_NAME=FAT:FQL_AUDITING_CLIENT_TEMPLATE.FAT&amp;display_string=Audit&amp;VAR:KEY=JWNAPSXAXQ&amp;VAR:QUERY=RkZfRUJJVF9JQignQU5OJywzOTE3MiwsLCwnR0JQJyk=&amp;WINDOW=FIRST_POPUP&amp;HEIGHT=450&amp;WIDTH=450&amp;","START_MAXIMIZED=FALSE&amp;VAR:CALENDAR=FIVEDAY&amp;VAR:SYMBOL=073833&amp;VAR:INDEX=0"}</definedName>
    <definedName name="_2__123Graph_AChart_1" hidden="1">#REF!</definedName>
    <definedName name="_2__123Graph_ACHART_2" hidden="1">#REF!</definedName>
    <definedName name="_2__123Graph_ACHART_3" hidden="1">#REF!</definedName>
    <definedName name="_2__123Graph_AGRAFICO_7" hidden="1">#REF!</definedName>
    <definedName name="_2__FDSAUDITLINK__" hidden="1">{"fdsup://directions/FAT Viewer?action=UPDATE&amp;creator=factset&amp;DYN_ARGS=TRUE&amp;DOC_NAME=FAT:FQL_AUDITING_CLIENT_TEMPLATE.FAT&amp;display_string=Audit&amp;VAR:KEY=INSFMDWTWV&amp;VAR:QUERY=RkZfRUJJVF9JQihBTk4sMzk0NDcsLCxFVVIp&amp;WINDOW=FIRST_POPUP&amp;HEIGHT=450&amp;WIDTH=450&amp;START_MA","XIMIZED=FALSE&amp;VAR:CALENDAR=FIVEDAY&amp;VAR:SYMBOL=591344&amp;VAR:INDEX=0"}</definedName>
    <definedName name="_2_0_0Interessi_Capitalizz" hidden="1">#REF!</definedName>
    <definedName name="_2_0_0Inv._Imm._Immater._Fattur" hidden="1">#REF!</definedName>
    <definedName name="_20__123Graph_BCHART_1" hidden="1">#N/A</definedName>
    <definedName name="_20__123Graph_BCHART_3" hidden="1">#REF!</definedName>
    <definedName name="_20__123Graph_ECHART_5" hidden="1">#REF!</definedName>
    <definedName name="_20__123Graph_ECHART_7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0__123Graph_XCHART_8" hidden="1">#REF!</definedName>
    <definedName name="_20__FDSAUDITLINK__" hidden="1">{"fdsup://directions/FAT Viewer?action=UPDATE&amp;creator=factset&amp;DYN_ARGS=TRUE&amp;DOC_NAME=FAT:FQL_AUDITING_CLIENT_TEMPLATE.FAT&amp;display_string=Audit&amp;VAR:KEY=SHIPKBCXCT&amp;VAR:QUERY=RkZfRUJJVF9JQihBTk4sMzY1MjUsLCwsRVVSKQ==&amp;WINDOW=FIRST_POPUP&amp;HEIGHT=450&amp;WIDTH=450&amp;STAR","T_MAXIMIZED=FALSE&amp;VAR:CALENDAR=FIVEDAY&amp;VAR:SYMBOL=591344&amp;VAR:INDEX=0"}</definedName>
    <definedName name="_200__FDSAUDITLINK__" hidden="1">{"fdsup://directions/FAT Viewer?action=UPDATE&amp;creator=factset&amp;DYN_ARGS=TRUE&amp;DOC_NAME=FAT:FQL_AUDITING_CLIENT_TEMPLATE.FAT&amp;display_string=Audit&amp;VAR:KEY=LKZORCREJK&amp;VAR:QUERY=RkZfRUJJVF9JQignQU5OJywzODgwNywsLCwnR0JQJyk=&amp;WINDOW=FIRST_POPUP&amp;HEIGHT=450&amp;WIDTH=450&amp;","START_MAXIMIZED=FALSE&amp;VAR:CALENDAR=FIVEDAY&amp;VAR:SYMBOL=073833&amp;VAR:INDEX=0"}</definedName>
    <definedName name="_201__FDSAUDITLINK__" hidden="1">{"fdsup://directions/FAT Viewer?action=UPDATE&amp;creator=factset&amp;DYN_ARGS=TRUE&amp;DOC_NAME=FAT:FQL_AUDITING_CLIENT_TEMPLATE.FAT&amp;display_string=Audit&amp;VAR:KEY=DGJYJWZAFO&amp;VAR:QUERY=RkZfRUJJVF9JQignQU5OJywzODQ0MiwsLCwnR0JQJyk=&amp;WINDOW=FIRST_POPUP&amp;HEIGHT=450&amp;WIDTH=450&amp;","START_MAXIMIZED=FALSE&amp;VAR:CALENDAR=FIVEDAY&amp;VAR:SYMBOL=073833&amp;VAR:INDEX=0"}</definedName>
    <definedName name="_202__FDSAUDITLINK__" hidden="1">{"fdsup://directions/FAT Viewer?action=UPDATE&amp;creator=factset&amp;DYN_ARGS=TRUE&amp;DOC_NAME=FAT:FQL_AUDITING_CLIENT_TEMPLATE.FAT&amp;display_string=Audit&amp;VAR:KEY=JYXYZGDCXW&amp;VAR:QUERY=RkZfRUJJVF9JQignQU5OJywzODA3NywsLCwnR0JQJyk=&amp;WINDOW=FIRST_POPUP&amp;HEIGHT=450&amp;WIDTH=450&amp;","START_MAXIMIZED=FALSE&amp;VAR:CALENDAR=FIVEDAY&amp;VAR:SYMBOL=073833&amp;VAR:INDEX=0"}</definedName>
    <definedName name="_203__FDSAUDITLINK__" hidden="1">{"fdsup://directions/FAT Viewer?action=UPDATE&amp;creator=factset&amp;DYN_ARGS=TRUE&amp;DOC_NAME=FAT:FQL_AUDITING_CLIENT_TEMPLATE.FAT&amp;display_string=Audit&amp;VAR:KEY=JUFALAFYNI&amp;VAR:QUERY=RkZfRUJJVF9JQignQU5OJywzNzcxMSwsLCwnR0JQJyk=&amp;WINDOW=FIRST_POPUP&amp;HEIGHT=450&amp;WIDTH=450&amp;","START_MAXIMIZED=FALSE&amp;VAR:CALENDAR=FIVEDAY&amp;VAR:SYMBOL=073833&amp;VAR:INDEX=0"}</definedName>
    <definedName name="_204__FDSAUDITLINK__" hidden="1">{"fdsup://directions/FAT Viewer?action=UPDATE&amp;creator=factset&amp;DYN_ARGS=TRUE&amp;DOC_NAME=FAT:FQL_AUDITING_CLIENT_TEMPLATE.FAT&amp;display_string=Audit&amp;VAR:KEY=LYVOLWRWDU&amp;VAR:QUERY=RkZfRUJJVF9JQignQU5OJywzNzM0NiwsLCwnR0JQJyk=&amp;WINDOW=FIRST_POPUP&amp;HEIGHT=450&amp;WIDTH=450&amp;","START_MAXIMIZED=FALSE&amp;VAR:CALENDAR=FIVEDAY&amp;VAR:SYMBOL=073833&amp;VAR:INDEX=0"}</definedName>
    <definedName name="_205__FDSAUDITLINK__" hidden="1">{"fdsup://directions/FAT Viewer?action=UPDATE&amp;creator=factset&amp;DYN_ARGS=TRUE&amp;DOC_NAME=FAT:FQL_AUDITING_CLIENT_TEMPLATE.FAT&amp;display_string=Audit&amp;VAR:KEY=PSHAFYRIJE&amp;VAR:QUERY=RkZfRUJJVF9JQignQU5OJywzNjk4MSwsLCwnR0JQJyk=&amp;WINDOW=FIRST_POPUP&amp;HEIGHT=450&amp;WIDTH=450&amp;","START_MAXIMIZED=FALSE&amp;VAR:CALENDAR=FIVEDAY&amp;VAR:SYMBOL=073833&amp;VAR:INDEX=0"}</definedName>
    <definedName name="_206__FDSAUDITLINK__" hidden="1">{"fdsup://directions/FAT Viewer?action=UPDATE&amp;creator=factset&amp;DYN_ARGS=TRUE&amp;DOC_NAME=FAT:FQL_AUDITING_CLIENT_TEMPLATE.FAT&amp;display_string=Audit&amp;VAR:KEY=PYXADINIBW&amp;VAR:QUERY=RkZfRUJJVF9JQignQU5OJywzNjYxNiwsLCwnR0JQJyk=&amp;WINDOW=FIRST_POPUP&amp;HEIGHT=450&amp;WIDTH=450&amp;","START_MAXIMIZED=FALSE&amp;VAR:CALENDAR=FIVEDAY&amp;VAR:SYMBOL=073833&amp;VAR:INDEX=0"}</definedName>
    <definedName name="_207__FDSAUDITLINK__" hidden="1">{"fdsup://directions/FAT Viewer?action=UPDATE&amp;creator=factset&amp;DYN_ARGS=TRUE&amp;DOC_NAME=FAT:FQL_AUDITING_CLIENT_TEMPLATE.FAT&amp;display_string=Audit&amp;VAR:KEY=NSREVMXMHG&amp;VAR:QUERY=RkZfRUJJVF9JQignQU5OJywzNjI1MCwsLCwnR0JQJyk=&amp;WINDOW=FIRST_POPUP&amp;HEIGHT=450&amp;WIDTH=450&amp;","START_MAXIMIZED=FALSE&amp;VAR:CALENDAR=FIVEDAY&amp;VAR:SYMBOL=073833&amp;VAR:INDEX=0"}</definedName>
    <definedName name="_208__FDSAUDITLINK__" hidden="1">{"fdsup://directions/FAT Viewer?action=UPDATE&amp;creator=factset&amp;DYN_ARGS=TRUE&amp;DOC_NAME=FAT:FQL_AUDITING_CLIENT_TEMPLATE.FAT&amp;display_string=Audit&amp;VAR:KEY=FAHKPMZAPI&amp;VAR:QUERY=RkZfRUJJVF9JQignQU5OJywzNTg4NSwsLCwnR0JQJyk=&amp;WINDOW=FIRST_POPUP&amp;HEIGHT=450&amp;WIDTH=450&amp;","START_MAXIMIZED=FALSE&amp;VAR:CALENDAR=FIVEDAY&amp;VAR:SYMBOL=073833&amp;VAR:INDEX=0"}</definedName>
    <definedName name="_209__FDSAUDITLINK__" hidden="1">{"fdsup://directions/FAT Viewer?action=UPDATE&amp;creator=factset&amp;DYN_ARGS=TRUE&amp;DOC_NAME=FAT:FQL_AUDITING_CLIENT_TEMPLATE.FAT&amp;display_string=Audit&amp;VAR:KEY=NGRSPONKVC&amp;VAR:QUERY=RkZfRUJJVF9JQignQU5OJywzNTUyMCwsLCwnR0JQJyk=&amp;WINDOW=FIRST_POPUP&amp;HEIGHT=450&amp;WIDTH=450&amp;","START_MAXIMIZED=FALSE&amp;VAR:CALENDAR=FIVEDAY&amp;VAR:SYMBOL=073833&amp;VAR:INDEX=0"}</definedName>
    <definedName name="_20Swvu.Pag" hidden="1">#REF!</definedName>
    <definedName name="_21__123Graph_BCHART_3" hidden="1">#N/A</definedName>
    <definedName name="_21__123Graph_BCHART_4" hidden="1">#REF!</definedName>
    <definedName name="_21__123Graph_FCHART_2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1__FDSAUDITLINK__" hidden="1">{"fdsup://directions/FAT Viewer?action=UPDATE&amp;creator=factset&amp;DYN_ARGS=TRUE&amp;DOC_NAME=FAT:FQL_AUDITING_CLIENT_TEMPLATE.FAT&amp;display_string=Audit&amp;VAR:KEY=OHWJWZSHYR&amp;VAR:QUERY=RkZfRUJJVF9JQihBTk4sMzYxNjAsLCwsRVVSKQ==&amp;WINDOW=FIRST_POPUP&amp;HEIGHT=450&amp;WIDTH=450&amp;STAR","T_MAXIMIZED=FALSE&amp;VAR:CALENDAR=FIVEDAY&amp;VAR:SYMBOL=591344&amp;VAR:INDEX=0"}</definedName>
    <definedName name="_210__FDSAUDITLINK__" hidden="1">{"fdsup://directions/FAT Viewer?action=UPDATE&amp;creator=factset&amp;DYN_ARGS=TRUE&amp;DOC_NAME=FAT:FQL_AUDITING_CLIENT_TEMPLATE.FAT&amp;display_string=Audit&amp;VAR:KEY=XSXWFUNAZK&amp;VAR:QUERY=RkZfRUJJVF9JQignQU5OJywzNTE1NSwsLCwnR0JQJyk=&amp;WINDOW=FIRST_POPUP&amp;HEIGHT=450&amp;WIDTH=450&amp;","START_MAXIMIZED=FALSE&amp;VAR:CALENDAR=FIVEDAY&amp;VAR:SYMBOL=073833&amp;VAR:INDEX=0"}</definedName>
    <definedName name="_211__FDSAUDITLINK__" hidden="1">{"fdsup://directions/FAT Viewer?action=UPDATE&amp;creator=factset&amp;DYN_ARGS=TRUE&amp;DOC_NAME=FAT:FQL_AUDITING_CLIENT_TEMPLATE.FAT&amp;display_string=Audit&amp;VAR:KEY=PYHOBUPYDM&amp;VAR:QUERY=RkZfRUJJVF9JQignQU5OJywzNDc4OSwsLCwnR0JQJyk=&amp;WINDOW=FIRST_POPUP&amp;HEIGHT=450&amp;WIDTH=450&amp;","START_MAXIMIZED=FALSE&amp;VAR:CALENDAR=FIVEDAY&amp;VAR:SYMBOL=073833&amp;VAR:INDEX=0"}</definedName>
    <definedName name="_212__FDSAUDITLINK__" hidden="1">{"fdsup://directions/FAT Viewer?action=UPDATE&amp;creator=factset&amp;DYN_ARGS=TRUE&amp;DOC_NAME=FAT:FQL_AUDITING_CLIENT_TEMPLATE.FAT&amp;display_string=Audit&amp;VAR:KEY=HSDQBIRQRS&amp;VAR:QUERY=RkZfRUJJVF9JQignQU5OJywzNDQyNCwsLCwnR0JQJyk=&amp;WINDOW=FIRST_POPUP&amp;HEIGHT=450&amp;WIDTH=450&amp;","START_MAXIMIZED=FALSE&amp;VAR:CALENDAR=FIVEDAY&amp;VAR:SYMBOL=073833&amp;VAR:INDEX=0"}</definedName>
    <definedName name="_213__FDSAUDITLINK__" hidden="1">{"fdsup://directions/FAT Viewer?action=UPDATE&amp;creator=factset&amp;DYN_ARGS=TRUE&amp;DOC_NAME=FAT:FQL_AUDITING_CLIENT_TEMPLATE.FAT&amp;display_string=Audit&amp;VAR:KEY=XIDIJQDWBG&amp;VAR:QUERY=RkZfRUJJVF9JQignQU5OJywzNDA1OSwsLCwnR0JQJyk=&amp;WINDOW=FIRST_POPUP&amp;HEIGHT=450&amp;WIDTH=450&amp;","START_MAXIMIZED=FALSE&amp;VAR:CALENDAR=FIVEDAY&amp;VAR:SYMBOL=073833&amp;VAR:INDEX=0"}</definedName>
    <definedName name="_214__FDSAUDITLINK__" hidden="1">{"fdsup://directions/FAT Viewer?action=UPDATE&amp;creator=factset&amp;DYN_ARGS=TRUE&amp;DOC_NAME=FAT:FQL_AUDITING_CLIENT_TEMPLATE.FAT&amp;display_string=Audit&amp;VAR:KEY=TGZAPMBAVA&amp;VAR:QUERY=RkZfRUJJVF9JQignQU5OJywzMzY5NCwsLCwnR0JQJyk=&amp;WINDOW=FIRST_POPUP&amp;HEIGHT=450&amp;WIDTH=450&amp;","START_MAXIMIZED=FALSE&amp;VAR:CALENDAR=FIVEDAY&amp;VAR:SYMBOL=073833&amp;VAR:INDEX=0"}</definedName>
    <definedName name="_215__FDSAUDITLINK__" hidden="1">{"fdsup://directions/FAT Viewer?action=UPDATE&amp;creator=factset&amp;DYN_ARGS=TRUE&amp;DOC_NAME=FAT:FQL_AUDITING_CLIENT_TEMPLATE.FAT&amp;display_string=Audit&amp;VAR:KEY=PSPSHMDYJE&amp;VAR:QUERY=RkZfRUJJVF9JQignQU5OJywzMzMyOCwsLCwnR0JQJyk=&amp;WINDOW=FIRST_POPUP&amp;HEIGHT=450&amp;WIDTH=450&amp;","START_MAXIMIZED=FALSE&amp;VAR:CALENDAR=FIVEDAY&amp;VAR:SYMBOL=073833&amp;VAR:INDEX=0"}</definedName>
    <definedName name="_216__FDSAUDITLINK__" hidden="1">{"fdsup://directions/FAT Viewer?action=UPDATE&amp;creator=factset&amp;DYN_ARGS=TRUE&amp;DOC_NAME=FAT:FQL_AUDITING_CLIENT_TEMPLATE.FAT&amp;display_string=Audit&amp;VAR:KEY=JQHMPMPUNG&amp;VAR:QUERY=RkZfRUJJVF9JQignQU5OJywzMjk2MywsLCwnR0JQJyk=&amp;WINDOW=FIRST_POPUP&amp;HEIGHT=450&amp;WIDTH=450&amp;","START_MAXIMIZED=FALSE&amp;VAR:CALENDAR=FIVEDAY&amp;VAR:SYMBOL=073833&amp;VAR:INDEX=0"}</definedName>
    <definedName name="_217__FDSAUDITLINK__" hidden="1">{"fdsup://directions/FAT Viewer?action=UPDATE&amp;creator=factset&amp;DYN_ARGS=TRUE&amp;DOC_NAME=FAT:FQL_AUDITING_CLIENT_TEMPLATE.FAT&amp;display_string=Audit&amp;VAR:KEY=YNGDIBKBOX&amp;VAR:QUERY=RkZfRUJJVERBX0lCKCdBTk4nLDM5ODEzLCwsLCdES0snKQ==&amp;WINDOW=FIRST_POPUP&amp;HEIGHT=450&amp;WIDTH=","450&amp;START_MAXIMIZED=FALSE&amp;VAR:CALENDAR=FIVEDAY&amp;VAR:SYMBOL=594228&amp;VAR:INDEX=0"}</definedName>
    <definedName name="_218__FDSAUDITLINK__" hidden="1">{"fdsup://directions/FAT Viewer?action=UPDATE&amp;creator=factset&amp;DYN_ARGS=TRUE&amp;DOC_NAME=FAT:FQL_AUDITING_CLIENT_TEMPLATE.FAT&amp;display_string=Audit&amp;VAR:KEY=ULQLMVOTQH&amp;VAR:QUERY=RkZfRUJJVERBX0lCKCdBTk4nLDM5NDQ3LCwsLCdES0snKQ==&amp;WINDOW=FIRST_POPUP&amp;HEIGHT=450&amp;WIDTH=","450&amp;START_MAXIMIZED=FALSE&amp;VAR:CALENDAR=FIVEDAY&amp;VAR:SYMBOL=594228&amp;VAR:INDEX=0"}</definedName>
    <definedName name="_219__FDSAUDITLINK__" hidden="1">{"fdsup://directions/FAT Viewer?action=UPDATE&amp;creator=factset&amp;DYN_ARGS=TRUE&amp;DOC_NAME=FAT:FQL_AUDITING_CLIENT_TEMPLATE.FAT&amp;display_string=Audit&amp;VAR:KEY=CVKJEHYHIX&amp;VAR:QUERY=RkZfRUJJVERBX0lCKCdBTk4nLDM5MDgyLCwsLCdES0snKQ==&amp;WINDOW=FIRST_POPUP&amp;HEIGHT=450&amp;WIDTH=","450&amp;START_MAXIMIZED=FALSE&amp;VAR:CALENDAR=FIVEDAY&amp;VAR:SYMBOL=594228&amp;VAR:INDEX=0"}</definedName>
    <definedName name="_22__123Graph_ACHART_1" hidden="1">#REF!</definedName>
    <definedName name="_22__123Graph_BCHART_5" hidden="1">#N/A</definedName>
    <definedName name="_22__123Graph_BCHART_6" hidden="1">#REF!</definedName>
    <definedName name="_22__123Graph_FCHART_3" hidden="1">#REF!</definedName>
    <definedName name="_22__123Graph_XCHART_6" hidden="1">#REF!</definedName>
    <definedName name="_22__123Graph_XCHART_8" hidden="1">#REF!</definedName>
    <definedName name="_22__FDSAUDITLINK__" hidden="1">{"fdsup://directions/FAT Viewer?action=UPDATE&amp;creator=factset&amp;DYN_ARGS=TRUE&amp;DOC_NAME=FAT:FQL_AUDITING_CLIENT_TEMPLATE.FAT&amp;display_string=Audit&amp;VAR:KEY=QPEXQXEJOX&amp;VAR:QUERY=RkZfRUJJVF9JQihBTk4sMzU3OTUsLCwsRVVSKQ==&amp;WINDOW=FIRST_POPUP&amp;HEIGHT=450&amp;WIDTH=450&amp;STAR","T_MAXIMIZED=FALSE&amp;VAR:CALENDAR=FIVEDAY&amp;VAR:SYMBOL=591344&amp;VAR:INDEX=0"}</definedName>
    <definedName name="_220__FDSAUDITLINK__" hidden="1">{"fdsup://directions/FAT Viewer?action=UPDATE&amp;creator=factset&amp;DYN_ARGS=TRUE&amp;DOC_NAME=FAT:FQL_AUDITING_CLIENT_TEMPLATE.FAT&amp;display_string=Audit&amp;VAR:KEY=FWLSJYXIPA&amp;VAR:QUERY=RkZfRUJJVERBX0lCKCdBTk4nLDM4NzE3LCwsLCdES0snKQ==&amp;WINDOW=FIRST_POPUP&amp;HEIGHT=450&amp;WIDTH=","450&amp;START_MAXIMIZED=FALSE&amp;VAR:CALENDAR=FIVEDAY&amp;VAR:SYMBOL=594228&amp;VAR:INDEX=0"}</definedName>
    <definedName name="_221__FDSAUDITLINK__" hidden="1">{"fdsup://directions/FAT Viewer?action=UPDATE&amp;creator=factset&amp;DYN_ARGS=TRUE&amp;DOC_NAME=FAT:FQL_AUDITING_CLIENT_TEMPLATE.FAT&amp;display_string=Audit&amp;VAR:KEY=ZABEHATWLQ&amp;VAR:QUERY=RkZfRUJJVERBX0lCKCdBTk4nLDM4MzUyLCwsLCdES0snKQ==&amp;WINDOW=FIRST_POPUP&amp;HEIGHT=450&amp;WIDTH=","450&amp;START_MAXIMIZED=FALSE&amp;VAR:CALENDAR=FIVEDAY&amp;VAR:SYMBOL=594228&amp;VAR:INDEX=0"}</definedName>
    <definedName name="_222__FDSAUDITLINK__" hidden="1">{"fdsup://directions/FAT Viewer?action=UPDATE&amp;creator=factset&amp;DYN_ARGS=TRUE&amp;DOC_NAME=FAT:FQL_AUDITING_CLIENT_TEMPLATE.FAT&amp;display_string=Audit&amp;VAR:KEY=FIFQBAXIXM&amp;VAR:QUERY=RkZfRUJJVERBX0lCKCdBTk4nLDM3OTg2LCwsLCdES0snKQ==&amp;WINDOW=FIRST_POPUP&amp;HEIGHT=450&amp;WIDTH=","450&amp;START_MAXIMIZED=FALSE&amp;VAR:CALENDAR=FIVEDAY&amp;VAR:SYMBOL=594228&amp;VAR:INDEX=0"}</definedName>
    <definedName name="_223__FDSAUDITLINK__" hidden="1">{"fdsup://directions/FAT Viewer?action=UPDATE&amp;creator=factset&amp;DYN_ARGS=TRUE&amp;DOC_NAME=FAT:FQL_AUDITING_CLIENT_TEMPLATE.FAT&amp;display_string=Audit&amp;VAR:KEY=XQDOLKFALM&amp;VAR:QUERY=RkZfRUJJVERBX0lCKCdBTk4nLDM3NjIxLCwsLCdES0snKQ==&amp;WINDOW=FIRST_POPUP&amp;HEIGHT=450&amp;WIDTH=","450&amp;START_MAXIMIZED=FALSE&amp;VAR:CALENDAR=FIVEDAY&amp;VAR:SYMBOL=594228&amp;VAR:INDEX=0"}</definedName>
    <definedName name="_224__FDSAUDITLINK__" hidden="1">{"fdsup://directions/FAT Viewer?action=UPDATE&amp;creator=factset&amp;DYN_ARGS=TRUE&amp;DOC_NAME=FAT:FQL_AUDITING_CLIENT_TEMPLATE.FAT&amp;display_string=Audit&amp;VAR:KEY=FEVGPMTABE&amp;VAR:QUERY=RkZfRUJJVERBX0lCKCdBTk4nLDM3MjU2LCwsLCdES0snKQ==&amp;WINDOW=FIRST_POPUP&amp;HEIGHT=450&amp;WIDTH=","450&amp;START_MAXIMIZED=FALSE&amp;VAR:CALENDAR=FIVEDAY&amp;VAR:SYMBOL=594228&amp;VAR:INDEX=0"}</definedName>
    <definedName name="_225__FDSAUDITLINK__" hidden="1">{"fdsup://directions/FAT Viewer?action=UPDATE&amp;creator=factset&amp;DYN_ARGS=TRUE&amp;DOC_NAME=FAT:FQL_AUDITING_CLIENT_TEMPLATE.FAT&amp;display_string=Audit&amp;VAR:KEY=HSBQVQXEPC&amp;VAR:QUERY=RkZfRUJJVERBX0lCKCdBTk4nLDM2ODkxLCwsLCdES0snKQ==&amp;WINDOW=FIRST_POPUP&amp;HEIGHT=450&amp;WIDTH=","450&amp;START_MAXIMIZED=FALSE&amp;VAR:CALENDAR=FIVEDAY&amp;VAR:SYMBOL=594228&amp;VAR:INDEX=0"}</definedName>
    <definedName name="_226__FDSAUDITLINK__" hidden="1">{"fdsup://directions/FAT Viewer?action=UPDATE&amp;creator=factset&amp;DYN_ARGS=TRUE&amp;DOC_NAME=FAT:FQL_AUDITING_CLIENT_TEMPLATE.FAT&amp;display_string=Audit&amp;VAR:KEY=XIPEZYVKNQ&amp;VAR:QUERY=RkZfRUJJVERBX0lCKCdBTk4nLDM2NTI1LCwsLCdES0snKQ==&amp;WINDOW=FIRST_POPUP&amp;HEIGHT=450&amp;WIDTH=","450&amp;START_MAXIMIZED=FALSE&amp;VAR:CALENDAR=FIVEDAY&amp;VAR:SYMBOL=594228&amp;VAR:INDEX=0"}</definedName>
    <definedName name="_227__FDSAUDITLINK__" hidden="1">{"fdsup://directions/FAT Viewer?action=UPDATE&amp;creator=factset&amp;DYN_ARGS=TRUE&amp;DOC_NAME=FAT:FQL_AUDITING_CLIENT_TEMPLATE.FAT&amp;display_string=Audit&amp;VAR:KEY=RMDYTERAFK&amp;VAR:QUERY=RkZfRUJJVERBX0lCKCdBTk4nLDM2MTYwLCwsLCdES0snKQ==&amp;WINDOW=FIRST_POPUP&amp;HEIGHT=450&amp;WIDTH=","450&amp;START_MAXIMIZED=FALSE&amp;VAR:CALENDAR=FIVEDAY&amp;VAR:SYMBOL=594228&amp;VAR:INDEX=0"}</definedName>
    <definedName name="_228__FDSAUDITLINK__" hidden="1">{"fdsup://directions/FAT Viewer?action=UPDATE&amp;creator=factset&amp;DYN_ARGS=TRUE&amp;DOC_NAME=FAT:FQL_AUDITING_CLIENT_TEMPLATE.FAT&amp;display_string=Audit&amp;VAR:KEY=ZGBGZGPGXU&amp;VAR:QUERY=RkZfRUJJVERBX0lCKCdBTk4nLDM1Nzk1LCwsLCdES0snKQ==&amp;WINDOW=FIRST_POPUP&amp;HEIGHT=450&amp;WIDTH=","450&amp;START_MAXIMIZED=FALSE&amp;VAR:CALENDAR=FIVEDAY&amp;VAR:SYMBOL=594228&amp;VAR:INDEX=0"}</definedName>
    <definedName name="_229__FDSAUDITLINK__" hidden="1">{"fdsup://directions/FAT Viewer?action=UPDATE&amp;creator=factset&amp;DYN_ARGS=TRUE&amp;DOC_NAME=FAT:FQL_AUDITING_CLIENT_TEMPLATE.FAT&amp;display_string=Audit&amp;VAR:KEY=VEPOTKPAVS&amp;VAR:QUERY=RkZfRUJJVERBX0lCKCdBTk4nLDM1NDMwLCwsLCdES0snKQ==&amp;WINDOW=FIRST_POPUP&amp;HEIGHT=450&amp;WIDTH=","450&amp;START_MAXIMIZED=FALSE&amp;VAR:CALENDAR=FIVEDAY&amp;VAR:SYMBOL=594228&amp;VAR:INDEX=0"}</definedName>
    <definedName name="_23__123Graph_ACHART_3" hidden="1">#REF!</definedName>
    <definedName name="_23__123Graph_BCHART_7" hidden="1">#REF!</definedName>
    <definedName name="_23__123Graph_FCHART_4" hidden="1">#REF!</definedName>
    <definedName name="_23__123Graph_XChart_3" hidden="1">#REF!</definedName>
    <definedName name="_23__FDSAUDITLINK__" hidden="1">{"fdsup://directions/FAT Viewer?action=UPDATE&amp;creator=factset&amp;DYN_ARGS=TRUE&amp;DOC_NAME=FAT:FQL_AUDITING_CLIENT_TEMPLATE.FAT&amp;display_string=Audit&amp;VAR:KEY=IVABWVKJWF&amp;VAR:QUERY=RkZfRUJJVF9JQihBTk4sMzU0MzAsLCwsRVVSKQ==&amp;WINDOW=FIRST_POPUP&amp;HEIGHT=450&amp;WIDTH=450&amp;STAR","T_MAXIMIZED=FALSE&amp;VAR:CALENDAR=FIVEDAY&amp;VAR:SYMBOL=591344&amp;VAR:INDEX=0"}</definedName>
    <definedName name="_230__FDSAUDITLINK__" hidden="1">{"fdsup://directions/FAT Viewer?action=UPDATE&amp;creator=factset&amp;DYN_ARGS=TRUE&amp;DOC_NAME=FAT:FQL_AUDITING_CLIENT_TEMPLATE.FAT&amp;display_string=Audit&amp;VAR:KEY=RGZIFKLSFI&amp;VAR:QUERY=RkZfRUJJVERBX0lCKCdBTk4nLDM1MDY0LCwsLCdES0snKQ==&amp;WINDOW=FIRST_POPUP&amp;HEIGHT=450&amp;WIDTH=","450&amp;START_MAXIMIZED=FALSE&amp;VAR:CALENDAR=FIVEDAY&amp;VAR:SYMBOL=594228&amp;VAR:INDEX=0"}</definedName>
    <definedName name="_231__FDSAUDITLINK__" hidden="1">{"fdsup://directions/FAT Viewer?action=UPDATE&amp;creator=factset&amp;DYN_ARGS=TRUE&amp;DOC_NAME=FAT:FQL_AUDITING_CLIENT_TEMPLATE.FAT&amp;display_string=Audit&amp;VAR:KEY=NUJWJYDKDM&amp;VAR:QUERY=RkZfRUJJVERBX0lCKCdBTk4nLDM0Njk5LCwsLCdES0snKQ==&amp;WINDOW=FIRST_POPUP&amp;HEIGHT=450&amp;WIDTH=","450&amp;START_MAXIMIZED=FALSE&amp;VAR:CALENDAR=FIVEDAY&amp;VAR:SYMBOL=594228&amp;VAR:INDEX=0"}</definedName>
    <definedName name="_232__FDSAUDITLINK__" hidden="1">{"fdsup://directions/FAT Viewer?action=UPDATE&amp;creator=factset&amp;DYN_ARGS=TRUE&amp;DOC_NAME=FAT:FQL_AUDITING_CLIENT_TEMPLATE.FAT&amp;display_string=Audit&amp;VAR:KEY=DCFCVUJYTQ&amp;VAR:QUERY=RkZfRUJJVERBX0lCKCdBTk4nLDM0MzM0LCwsLCdES0snKQ==&amp;WINDOW=FIRST_POPUP&amp;HEIGHT=450&amp;WIDTH=","450&amp;START_MAXIMIZED=FALSE&amp;VAR:CALENDAR=FIVEDAY&amp;VAR:SYMBOL=594228&amp;VAR:INDEX=0"}</definedName>
    <definedName name="_233__FDSAUDITLINK__" hidden="1">{"fdsup://directions/FAT Viewer?action=UPDATE&amp;creator=factset&amp;DYN_ARGS=TRUE&amp;DOC_NAME=FAT:FQL_AUDITING_CLIENT_TEMPLATE.FAT&amp;display_string=Audit&amp;VAR:KEY=JONKNYBEBK&amp;VAR:QUERY=RkZfRUJJVERBX0lCKCdBTk4nLDMzOTY5LCwsLCdES0snKQ==&amp;WINDOW=FIRST_POPUP&amp;HEIGHT=450&amp;WIDTH=","450&amp;START_MAXIMIZED=FALSE&amp;VAR:CALENDAR=FIVEDAY&amp;VAR:SYMBOL=594228&amp;VAR:INDEX=0"}</definedName>
    <definedName name="_234__FDSAUDITLINK__" hidden="1">{"fdsup://directions/FAT Viewer?action=UPDATE&amp;creator=factset&amp;DYN_ARGS=TRUE&amp;DOC_NAME=FAT:FQL_AUDITING_CLIENT_TEMPLATE.FAT&amp;display_string=Audit&amp;VAR:KEY=RGPEPYHYTU&amp;VAR:QUERY=RkZfRUJJVERBX0lCKCdBTk4nLDMzNjAzLCwsLCdES0snKQ==&amp;WINDOW=FIRST_POPUP&amp;HEIGHT=450&amp;WIDTH=","450&amp;START_MAXIMIZED=FALSE&amp;VAR:CALENDAR=FIVEDAY&amp;VAR:SYMBOL=594228&amp;VAR:INDEX=0"}</definedName>
    <definedName name="_235__FDSAUDITLINK__" hidden="1">{"fdsup://directions/FAT Viewer?action=UPDATE&amp;creator=factset&amp;DYN_ARGS=TRUE&amp;DOC_NAME=FAT:FQL_AUDITING_CLIENT_TEMPLATE.FAT&amp;display_string=Audit&amp;VAR:KEY=TIRSJMHKFC&amp;VAR:QUERY=RkZfRUJJVERBX0lCKCdBTk4nLDMzMjM4LCwsLCdES0snKQ==&amp;WINDOW=FIRST_POPUP&amp;HEIGHT=450&amp;WIDTH=","450&amp;START_MAXIMIZED=FALSE&amp;VAR:CALENDAR=FIVEDAY&amp;VAR:SYMBOL=594228&amp;VAR:INDEX=0"}</definedName>
    <definedName name="_236__FDSAUDITLINK__" hidden="1">{"fdsup://directions/FAT Viewer?action=UPDATE&amp;creator=factset&amp;DYN_ARGS=TRUE&amp;DOC_NAME=FAT:FQL_AUDITING_CLIENT_TEMPLATE.FAT&amp;display_string=Audit&amp;VAR:KEY=HYLAFGDINA&amp;VAR:QUERY=RkZfRUJJVERBX0lCKCdBTk4nLDMyODczLCwsLCdES0snKQ==&amp;WINDOW=FIRST_POPUP&amp;HEIGHT=450&amp;WIDTH=","450&amp;START_MAXIMIZED=FALSE&amp;VAR:CALENDAR=FIVEDAY&amp;VAR:SYMBOL=594228&amp;VAR:INDEX=0"}</definedName>
    <definedName name="_237__FDSAUDITLINK__" hidden="1">{"fdsup://directions/FAT Viewer?action=UPDATE&amp;creator=factset&amp;DYN_ARGS=TRUE&amp;DOC_NAME=FAT:FQL_AUDITING_CLIENT_TEMPLATE.FAT&amp;display_string=Audit&amp;VAR:KEY=WRETWTMHKB&amp;VAR:QUERY=RkZfRUJJVERBX0lCKCdBTk4nLDM5ODEzLCwsLCdHQlAnKQ==&amp;WINDOW=FIRST_POPUP&amp;HEIGHT=450&amp;WIDTH=","450&amp;START_MAXIMIZED=FALSE&amp;VAR:CALENDAR=FIVEDAY&amp;VAR:SYMBOL=323868&amp;VAR:INDEX=0"}</definedName>
    <definedName name="_238__FDSAUDITLINK__" hidden="1">{"fdsup://directions/FAT Viewer?action=UPDATE&amp;creator=factset&amp;DYN_ARGS=TRUE&amp;DOC_NAME=FAT:FQL_AUDITING_CLIENT_TEMPLATE.FAT&amp;display_string=Audit&amp;VAR:KEY=IHYFIFOBWB&amp;VAR:QUERY=RkZfRUJJVERBX0lCKCdBTk4nLDM5NDQ3LCwsLCdHQlAnKQ==&amp;WINDOW=FIRST_POPUP&amp;HEIGHT=450&amp;WIDTH=","450&amp;START_MAXIMIZED=FALSE&amp;VAR:CALENDAR=FIVEDAY&amp;VAR:SYMBOL=323868&amp;VAR:INDEX=0"}</definedName>
    <definedName name="_239__FDSAUDITLINK__" hidden="1">{"fdsup://directions/FAT Viewer?action=UPDATE&amp;creator=factset&amp;DYN_ARGS=TRUE&amp;DOC_NAME=FAT:FQL_AUDITING_CLIENT_TEMPLATE.FAT&amp;display_string=Audit&amp;VAR:KEY=OXYVSPUJWJ&amp;VAR:QUERY=RkZfRUJJVERBX0lCKCdBTk4nLDM5MDgyLCwsLCdHQlAnKQ==&amp;WINDOW=FIRST_POPUP&amp;HEIGHT=450&amp;WIDTH=","450&amp;START_MAXIMIZED=FALSE&amp;VAR:CALENDAR=FIVEDAY&amp;VAR:SYMBOL=323868&amp;VAR:INDEX=0"}</definedName>
    <definedName name="_23edd" hidden="1">#REF!</definedName>
    <definedName name="_24__123Graph_BCHART_8" hidden="1">#REF!</definedName>
    <definedName name="_24__123Graph_DCHART_1" hidden="1">#N/A</definedName>
    <definedName name="_24__123Graph_FCHART_5" hidden="1">#REF!</definedName>
    <definedName name="_24__FDSAUDITLINK__" hidden="1">{"fdsup://directions/FAT Viewer?action=UPDATE&amp;creator=factset&amp;DYN_ARGS=TRUE&amp;DOC_NAME=FAT:FQL_AUDITING_CLIENT_TEMPLATE.FAT&amp;display_string=Audit&amp;VAR:KEY=ONOJSDCHAZ&amp;VAR:QUERY=RkZfRUJJVF9JQihBTk4sMzUwNjQsLCwsRVVSKQ==&amp;WINDOW=FIRST_POPUP&amp;HEIGHT=450&amp;WIDTH=450&amp;STAR","T_MAXIMIZED=FALSE&amp;VAR:CALENDAR=FIVEDAY&amp;VAR:SYMBOL=591344&amp;VAR:INDEX=0"}</definedName>
    <definedName name="_24_0_0Cwvu.GREY_A" hidden="1">#REF!</definedName>
    <definedName name="_24_0_0inv_in_immobil._immat" hidden="1">#REF!</definedName>
    <definedName name="_240__FDSAUDITLINK__" hidden="1">{"fdsup://directions/FAT Viewer?action=UPDATE&amp;creator=factset&amp;DYN_ARGS=TRUE&amp;DOC_NAME=FAT:FQL_AUDITING_CLIENT_TEMPLATE.FAT&amp;display_string=Audit&amp;VAR:KEY=DAFCNEXELY&amp;VAR:QUERY=RkZfRUJJVERBX0lCKCdBTk4nLDM4NzE3LCwsLCdHQlAnKQ==&amp;WINDOW=FIRST_POPUP&amp;HEIGHT=450&amp;WIDTH=","450&amp;START_MAXIMIZED=FALSE&amp;VAR:CALENDAR=FIVEDAY&amp;VAR:SYMBOL=323868&amp;VAR:INDEX=0"}</definedName>
    <definedName name="_241__FDSAUDITLINK__" hidden="1">{"fdsup://directions/FAT Viewer?action=UPDATE&amp;creator=factset&amp;DYN_ARGS=TRUE&amp;DOC_NAME=FAT:FQL_AUDITING_CLIENT_TEMPLATE.FAT&amp;display_string=Audit&amp;VAR:KEY=FANMVGXGVU&amp;VAR:QUERY=RkZfRUJJVERBX0lCKCdBTk4nLDM4MzUyLCwsLCdHQlAnKQ==&amp;WINDOW=FIRST_POPUP&amp;HEIGHT=450&amp;WIDTH=","450&amp;START_MAXIMIZED=FALSE&amp;VAR:CALENDAR=FIVEDAY&amp;VAR:SYMBOL=323868&amp;VAR:INDEX=0"}</definedName>
    <definedName name="_242__FDSAUDITLINK__" hidden="1">{"fdsup://directions/FAT Viewer?action=UPDATE&amp;creator=factset&amp;DYN_ARGS=TRUE&amp;DOC_NAME=FAT:FQL_AUDITING_CLIENT_TEMPLATE.FAT&amp;display_string=Audit&amp;VAR:KEY=BETAZCVIRC&amp;VAR:QUERY=RkZfRUJJVERBX0lCKCdBTk4nLDM3OTg2LCwsLCdHQlAnKQ==&amp;WINDOW=FIRST_POPUP&amp;HEIGHT=450&amp;WIDTH=","450&amp;START_MAXIMIZED=FALSE&amp;VAR:CALENDAR=FIVEDAY&amp;VAR:SYMBOL=323868&amp;VAR:INDEX=0"}</definedName>
    <definedName name="_243__FDSAUDITLINK__" hidden="1">{"fdsup://directions/FAT Viewer?action=UPDATE&amp;creator=factset&amp;DYN_ARGS=TRUE&amp;DOC_NAME=FAT:FQL_AUDITING_CLIENT_TEMPLATE.FAT&amp;display_string=Audit&amp;VAR:KEY=ZGPUNGLOHG&amp;VAR:QUERY=RkZfRUJJVERBX0lCKCdBTk4nLDM3NjIxLCwsLCdHQlAnKQ==&amp;WINDOW=FIRST_POPUP&amp;HEIGHT=450&amp;WIDTH=","450&amp;START_MAXIMIZED=FALSE&amp;VAR:CALENDAR=FIVEDAY&amp;VAR:SYMBOL=323868&amp;VAR:INDEX=0"}</definedName>
    <definedName name="_244__FDSAUDITLINK__" hidden="1">{"fdsup://directions/FAT Viewer?action=UPDATE&amp;creator=factset&amp;DYN_ARGS=TRUE&amp;DOC_NAME=FAT:FQL_AUDITING_CLIENT_TEMPLATE.FAT&amp;display_string=Audit&amp;VAR:KEY=ZCLUXUZCVU&amp;VAR:QUERY=RkZfRUJJVERBX0lCKCdBTk4nLDM3MjU2LCwsLCdHQlAnKQ==&amp;WINDOW=FIRST_POPUP&amp;HEIGHT=450&amp;WIDTH=","450&amp;START_MAXIMIZED=FALSE&amp;VAR:CALENDAR=FIVEDAY&amp;VAR:SYMBOL=323868&amp;VAR:INDEX=0"}</definedName>
    <definedName name="_245__FDSAUDITLINK__" hidden="1">{"fdsup://directions/FAT Viewer?action=UPDATE&amp;creator=factset&amp;DYN_ARGS=TRUE&amp;DOC_NAME=FAT:FQL_AUDITING_CLIENT_TEMPLATE.FAT&amp;display_string=Audit&amp;VAR:KEY=FAJANEZGVQ&amp;VAR:QUERY=RkZfRUJJVERBX0lCKCdBTk4nLDM2ODkxLCwsLCdHQlAnKQ==&amp;WINDOW=FIRST_POPUP&amp;HEIGHT=450&amp;WIDTH=","450&amp;START_MAXIMIZED=FALSE&amp;VAR:CALENDAR=FIVEDAY&amp;VAR:SYMBOL=323868&amp;VAR:INDEX=0"}</definedName>
    <definedName name="_246__FDSAUDITLINK__" hidden="1">{"fdsup://directions/FAT Viewer?action=UPDATE&amp;creator=factset&amp;DYN_ARGS=TRUE&amp;DOC_NAME=FAT:FQL_AUDITING_CLIENT_TEMPLATE.FAT&amp;display_string=Audit&amp;VAR:KEY=HQRSBQPSTM&amp;VAR:QUERY=RkZfRUJJVERBX0lCKCdBTk4nLDM2NTI1LCwsLCdHQlAnKQ==&amp;WINDOW=FIRST_POPUP&amp;HEIGHT=450&amp;WIDTH=","450&amp;START_MAXIMIZED=FALSE&amp;VAR:CALENDAR=FIVEDAY&amp;VAR:SYMBOL=323868&amp;VAR:INDEX=0"}</definedName>
    <definedName name="_247__FDSAUDITLINK__" hidden="1">{"fdsup://directions/FAT Viewer?action=UPDATE&amp;creator=factset&amp;DYN_ARGS=TRUE&amp;DOC_NAME=FAT:FQL_AUDITING_CLIENT_TEMPLATE.FAT&amp;display_string=Audit&amp;VAR:KEY=BMVAVATQJO&amp;VAR:QUERY=RkZfRUJJVERBX0lCKCdBTk4nLDM2MTYwLCwsLCdHQlAnKQ==&amp;WINDOW=FIRST_POPUP&amp;HEIGHT=450&amp;WIDTH=","450&amp;START_MAXIMIZED=FALSE&amp;VAR:CALENDAR=FIVEDAY&amp;VAR:SYMBOL=323868&amp;VAR:INDEX=0"}</definedName>
    <definedName name="_248__FDSAUDITLINK__" hidden="1">{"fdsup://directions/FAT Viewer?action=UPDATE&amp;creator=factset&amp;DYN_ARGS=TRUE&amp;DOC_NAME=FAT:FQL_AUDITING_CLIENT_TEMPLATE.FAT&amp;display_string=Audit&amp;VAR:KEY=PWDWHYNKXK&amp;VAR:QUERY=RkZfRUJJVERBX0lCKCdBTk4nLDM1Nzk1LCwsLCdHQlAnKQ==&amp;WINDOW=FIRST_POPUP&amp;HEIGHT=450&amp;WIDTH=","450&amp;START_MAXIMIZED=FALSE&amp;VAR:CALENDAR=FIVEDAY&amp;VAR:SYMBOL=323868&amp;VAR:INDEX=0"}</definedName>
    <definedName name="_249__FDSAUDITLINK__" hidden="1">{"fdsup://directions/FAT Viewer?action=UPDATE&amp;creator=factset&amp;DYN_ARGS=TRUE&amp;DOC_NAME=FAT:FQL_AUDITING_CLIENT_TEMPLATE.FAT&amp;display_string=Audit&amp;VAR:KEY=ZWLOHMBAFQ&amp;VAR:QUERY=RkZfRUJJVERBX0lCKCdBTk4nLDM1NDMwLCwsLCdHQlAnKQ==&amp;WINDOW=FIRST_POPUP&amp;HEIGHT=450&amp;WIDTH=","450&amp;START_MAXIMIZED=FALSE&amp;VAR:CALENDAR=FIVEDAY&amp;VAR:SYMBOL=323868&amp;VAR:INDEX=0"}</definedName>
    <definedName name="_25__123Graph_BCHART_1" hidden="1">#REF!</definedName>
    <definedName name="_25__123Graph_CCHART_4" hidden="1">#REF!</definedName>
    <definedName name="_25__FDSAUDITLINK__" hidden="1">{"fdsup://directions/FAT Viewer?action=UPDATE&amp;creator=factset&amp;DYN_ARGS=TRUE&amp;DOC_NAME=FAT:FQL_AUDITING_CLIENT_TEMPLATE.FAT&amp;display_string=Audit&amp;VAR:KEY=GDEBIXMBUP&amp;VAR:QUERY=RkZfRUJJVF9JQihBTk4sMzQ2OTksLCwsRVVSKQ==&amp;WINDOW=FIRST_POPUP&amp;HEIGHT=450&amp;WIDTH=450&amp;STAR","T_MAXIMIZED=FALSE&amp;VAR:CALENDAR=FIVEDAY&amp;VAR:SYMBOL=591344&amp;VAR:INDEX=0"}</definedName>
    <definedName name="_25_0_0Cwvu.GREY_A" hidden="1">#REF!</definedName>
    <definedName name="_250__FDSAUDITLINK__" hidden="1">{"fdsup://directions/FAT Viewer?action=UPDATE&amp;creator=factset&amp;DYN_ARGS=TRUE&amp;DOC_NAME=FAT:FQL_AUDITING_CLIENT_TEMPLATE.FAT&amp;display_string=Audit&amp;VAR:KEY=BSDIDQRGJU&amp;VAR:QUERY=RkZfRUJJVERBX0lCKCdBTk4nLDM1MDY0LCwsLCdHQlAnKQ==&amp;WINDOW=FIRST_POPUP&amp;HEIGHT=450&amp;WIDTH=","450&amp;START_MAXIMIZED=FALSE&amp;VAR:CALENDAR=FIVEDAY&amp;VAR:SYMBOL=323868&amp;VAR:INDEX=0"}</definedName>
    <definedName name="_251__FDSAUDITLINK__" hidden="1">{"fdsup://directions/FAT Viewer?action=UPDATE&amp;creator=factset&amp;DYN_ARGS=TRUE&amp;DOC_NAME=FAT:FQL_AUDITING_CLIENT_TEMPLATE.FAT&amp;display_string=Audit&amp;VAR:KEY=DOBANWBSFS&amp;VAR:QUERY=RkZfRUJJVERBX0lCKCdBTk4nLDM0Njk5LCwsLCdHQlAnKQ==&amp;WINDOW=FIRST_POPUP&amp;HEIGHT=450&amp;WIDTH=","450&amp;START_MAXIMIZED=FALSE&amp;VAR:CALENDAR=FIVEDAY&amp;VAR:SYMBOL=323868&amp;VAR:INDEX=0"}</definedName>
    <definedName name="_252__FDSAUDITLINK__" hidden="1">{"fdsup://directions/FAT Viewer?action=UPDATE&amp;creator=factset&amp;DYN_ARGS=TRUE&amp;DOC_NAME=FAT:FQL_AUDITING_CLIENT_TEMPLATE.FAT&amp;display_string=Audit&amp;VAR:KEY=HOPQHIZYXQ&amp;VAR:QUERY=RkZfRUJJVERBX0lCKCdBTk4nLDM0MzM0LCwsLCdHQlAnKQ==&amp;WINDOW=FIRST_POPUP&amp;HEIGHT=450&amp;WIDTH=","450&amp;START_MAXIMIZED=FALSE&amp;VAR:CALENDAR=FIVEDAY&amp;VAR:SYMBOL=323868&amp;VAR:INDEX=0"}</definedName>
    <definedName name="_253__FDSAUDITLINK__" hidden="1">{"fdsup://directions/FAT Viewer?action=UPDATE&amp;creator=factset&amp;DYN_ARGS=TRUE&amp;DOC_NAME=FAT:FQL_AUDITING_CLIENT_TEMPLATE.FAT&amp;display_string=Audit&amp;VAR:KEY=RWXWJQTSBY&amp;VAR:QUERY=RkZfRUJJVERBX0lCKCdBTk4nLDMzOTY5LCwsLCdHQlAnKQ==&amp;WINDOW=FIRST_POPUP&amp;HEIGHT=450&amp;WIDTH=","450&amp;START_MAXIMIZED=FALSE&amp;VAR:CALENDAR=FIVEDAY&amp;VAR:SYMBOL=323868&amp;VAR:INDEX=0"}</definedName>
    <definedName name="_254__FDSAUDITLINK__" hidden="1">{"fdsup://directions/FAT Viewer?action=UPDATE&amp;creator=factset&amp;DYN_ARGS=TRUE&amp;DOC_NAME=FAT:FQL_AUDITING_CLIENT_TEMPLATE.FAT&amp;display_string=Audit&amp;VAR:KEY=LITKHSJWLW&amp;VAR:QUERY=RkZfRUJJVERBX0lCKCdBTk4nLDMzNjAzLCwsLCdHQlAnKQ==&amp;WINDOW=FIRST_POPUP&amp;HEIGHT=450&amp;WIDTH=","450&amp;START_MAXIMIZED=FALSE&amp;VAR:CALENDAR=FIVEDAY&amp;VAR:SYMBOL=323868&amp;VAR:INDEX=0"}</definedName>
    <definedName name="_255__FDSAUDITLINK__" hidden="1">{"fdsup://directions/FAT Viewer?action=UPDATE&amp;creator=factset&amp;DYN_ARGS=TRUE&amp;DOC_NAME=FAT:FQL_AUDITING_CLIENT_TEMPLATE.FAT&amp;display_string=Audit&amp;VAR:KEY=ZOXMVWJMTY&amp;VAR:QUERY=RkZfRUJJVERBX0lCKCdBTk4nLDMzMjM4LCwsLCdHQlAnKQ==&amp;WINDOW=FIRST_POPUP&amp;HEIGHT=450&amp;WIDTH=","450&amp;START_MAXIMIZED=FALSE&amp;VAR:CALENDAR=FIVEDAY&amp;VAR:SYMBOL=323868&amp;VAR:INDEX=0"}</definedName>
    <definedName name="_256__FDSAUDITLINK__" hidden="1">{"fdsup://directions/FAT Viewer?action=UPDATE&amp;creator=factset&amp;DYN_ARGS=TRUE&amp;DOC_NAME=FAT:FQL_AUDITING_CLIENT_TEMPLATE.FAT&amp;display_string=Audit&amp;VAR:KEY=JORAZSHAFI&amp;VAR:QUERY=RkZfRUJJVERBX0lCKCdBTk4nLDMyODczLCwsLCdHQlAnKQ==&amp;WINDOW=FIRST_POPUP&amp;HEIGHT=450&amp;WIDTH=","450&amp;START_MAXIMIZED=FALSE&amp;VAR:CALENDAR=FIVEDAY&amp;VAR:SYMBOL=323868&amp;VAR:INDEX=0"}</definedName>
    <definedName name="_257__FDSAUDITLINK__" hidden="1">{"fdsup://directions/FAT Viewer?action=UPDATE&amp;creator=factset&amp;DYN_ARGS=TRUE&amp;DOC_NAME=FAT:FQL_AUDITING_CLIENT_TEMPLATE.FAT&amp;display_string=Audit&amp;VAR:KEY=GJKNYRILCL&amp;VAR:QUERY=RkZfRUJJVERBX0lCKCdBTk4nLDM5ODEzLCwsLCdHQlAnKQ==&amp;WINDOW=FIRST_POPUP&amp;HEIGHT=450&amp;WIDTH=","450&amp;START_MAXIMIZED=FALSE&amp;VAR:CALENDAR=FIVEDAY&amp;VAR:SYMBOL=011827&amp;VAR:INDEX=0"}</definedName>
    <definedName name="_258__FDSAUDITLINK__" hidden="1">{"fdsup://directions/FAT Viewer?action=UPDATE&amp;creator=factset&amp;DYN_ARGS=TRUE&amp;DOC_NAME=FAT:FQL_AUDITING_CLIENT_TEMPLATE.FAT&amp;display_string=Audit&amp;VAR:KEY=MLGPWDCJOF&amp;VAR:QUERY=RkZfRUJJVERBX0lCKCdBTk4nLDM5NDQ3LCwsLCdHQlAnKQ==&amp;WINDOW=FIRST_POPUP&amp;HEIGHT=450&amp;WIDTH=","450&amp;START_MAXIMIZED=FALSE&amp;VAR:CALENDAR=FIVEDAY&amp;VAR:SYMBOL=011827&amp;VAR:INDEX=0"}</definedName>
    <definedName name="_259__FDSAUDITLINK__" hidden="1">{"fdsup://directions/FAT Viewer?action=UPDATE&amp;creator=factset&amp;DYN_ARGS=TRUE&amp;DOC_NAME=FAT:FQL_AUDITING_CLIENT_TEMPLATE.FAT&amp;display_string=Audit&amp;VAR:KEY=SNKLYVAJUP&amp;VAR:QUERY=RkZfRUJJVERBX0lCKCdBTk4nLDM5MDgyLCwsLCdHQlAnKQ==&amp;WINDOW=FIRST_POPUP&amp;HEIGHT=450&amp;WIDTH=","450&amp;START_MAXIMIZED=FALSE&amp;VAR:CALENDAR=FIVEDAY&amp;VAR:SYMBOL=011827&amp;VAR:INDEX=0"}</definedName>
    <definedName name="_26__123Graph_BCHART_3" hidden="1">#REF!</definedName>
    <definedName name="_26__123Graph_CCHART_6" hidden="1">#REF!</definedName>
    <definedName name="_26__123Graph_LBL_ACHART_1" hidden="1">#N/A</definedName>
    <definedName name="_26__FDSAUDITLINK__" hidden="1">{"fdsup://directions/FAT Viewer?action=UPDATE&amp;creator=factset&amp;DYN_ARGS=TRUE&amp;DOC_NAME=FAT:FQL_AUDITING_CLIENT_TEMPLATE.FAT&amp;display_string=Audit&amp;VAR:KEY=WJWDEFWFCL&amp;VAR:QUERY=RkZfRUJJVF9JQihBTk4sMzQzMzQsLCwsRVVSKQ==&amp;WINDOW=FIRST_POPUP&amp;HEIGHT=450&amp;WIDTH=450&amp;STAR","T_MAXIMIZED=FALSE&amp;VAR:CALENDAR=FIVEDAY&amp;VAR:SYMBOL=591344&amp;VAR:INDEX=0"}</definedName>
    <definedName name="_260__FDSAUDITLINK__" hidden="1">{"fdsup://directions/FAT Viewer?action=UPDATE&amp;creator=factset&amp;DYN_ARGS=TRUE&amp;DOC_NAME=FAT:FQL_AUDITING_CLIENT_TEMPLATE.FAT&amp;display_string=Audit&amp;VAR:KEY=HSDYJIRMRA&amp;VAR:QUERY=RkZfRUJJVERBX0lCKCdBTk4nLDM4NzE3LCwsLCdHQlAnKQ==&amp;WINDOW=FIRST_POPUP&amp;HEIGHT=450&amp;WIDTH=","450&amp;START_MAXIMIZED=FALSE&amp;VAR:CALENDAR=FIVEDAY&amp;VAR:SYMBOL=011827&amp;VAR:INDEX=0"}</definedName>
    <definedName name="_261__FDSAUDITLINK__" hidden="1">{"fdsup://directions/FAT Viewer?action=UPDATE&amp;creator=factset&amp;DYN_ARGS=TRUE&amp;DOC_NAME=FAT:FQL_AUDITING_CLIENT_TEMPLATE.FAT&amp;display_string=Audit&amp;VAR:KEY=NMJQRQDQLK&amp;VAR:QUERY=RkZfRUJJVERBX0lCKCdBTk4nLDM4MzUyLCwsLCdHQlAnKQ==&amp;WINDOW=FIRST_POPUP&amp;HEIGHT=450&amp;WIDTH=","450&amp;START_MAXIMIZED=FALSE&amp;VAR:CALENDAR=FIVEDAY&amp;VAR:SYMBOL=011827&amp;VAR:INDEX=0"}</definedName>
    <definedName name="_262__FDSAUDITLINK__" hidden="1">{"fdsup://directions/FAT Viewer?action=UPDATE&amp;creator=factset&amp;DYN_ARGS=TRUE&amp;DOC_NAME=FAT:FQL_AUDITING_CLIENT_TEMPLATE.FAT&amp;display_string=Audit&amp;VAR:KEY=JEFEBOHMJQ&amp;VAR:QUERY=RkZfRUJJVERBX0lCKCdBTk4nLDM3OTg2LCwsLCdHQlAnKQ==&amp;WINDOW=FIRST_POPUP&amp;HEIGHT=450&amp;WIDTH=","450&amp;START_MAXIMIZED=FALSE&amp;VAR:CALENDAR=FIVEDAY&amp;VAR:SYMBOL=011827&amp;VAR:INDEX=0"}</definedName>
    <definedName name="_263__FDSAUDITLINK__" hidden="1">{"fdsup://directions/FAT Viewer?action=UPDATE&amp;creator=factset&amp;DYN_ARGS=TRUE&amp;DOC_NAME=FAT:FQL_AUDITING_CLIENT_TEMPLATE.FAT&amp;display_string=Audit&amp;VAR:KEY=RYLCHSXCXI&amp;VAR:QUERY=RkZfRUJJVERBX0lCKCdBTk4nLDM3NjIxLCwsLCdHQlAnKQ==&amp;WINDOW=FIRST_POPUP&amp;HEIGHT=450&amp;WIDTH=","450&amp;START_MAXIMIZED=FALSE&amp;VAR:CALENDAR=FIVEDAY&amp;VAR:SYMBOL=011827&amp;VAR:INDEX=0"}</definedName>
    <definedName name="_264__FDSAUDITLINK__" hidden="1">{"fdsup://directions/FAT Viewer?action=UPDATE&amp;creator=factset&amp;DYN_ARGS=TRUE&amp;DOC_NAME=FAT:FQL_AUDITING_CLIENT_TEMPLATE.FAT&amp;display_string=Audit&amp;VAR:KEY=FSRCNYRKHY&amp;VAR:QUERY=RkZfRUJJVERBX0lCKCdBTk4nLDM3MjU2LCwsLCdHQlAnKQ==&amp;WINDOW=FIRST_POPUP&amp;HEIGHT=450&amp;WIDTH=","450&amp;START_MAXIMIZED=FALSE&amp;VAR:CALENDAR=FIVEDAY&amp;VAR:SYMBOL=011827&amp;VAR:INDEX=0"}</definedName>
    <definedName name="_265__FDSAUDITLINK__" hidden="1">{"fdsup://directions/FAT Viewer?action=UPDATE&amp;creator=factset&amp;DYN_ARGS=TRUE&amp;DOC_NAME=FAT:FQL_AUDITING_CLIENT_TEMPLATE.FAT&amp;display_string=Audit&amp;VAR:KEY=JMBEXMFGFY&amp;VAR:QUERY=RkZfRUJJVERBX0lCKCdBTk4nLDM2ODkxLCwsLCdHQlAnKQ==&amp;WINDOW=FIRST_POPUP&amp;HEIGHT=450&amp;WIDTH=","450&amp;START_MAXIMIZED=FALSE&amp;VAR:CALENDAR=FIVEDAY&amp;VAR:SYMBOL=011827&amp;VAR:INDEX=0"}</definedName>
    <definedName name="_266__FDSAUDITLINK__" hidden="1">{"fdsup://directions/FAT Viewer?action=UPDATE&amp;creator=factset&amp;DYN_ARGS=TRUE&amp;DOC_NAME=FAT:FQL_AUDITING_CLIENT_TEMPLATE.FAT&amp;display_string=Audit&amp;VAR:KEY=TMROBCNIVO&amp;VAR:QUERY=RkZfRUJJVERBX0lCKCdBTk4nLDM2NTI1LCwsLCdHQlAnKQ==&amp;WINDOW=FIRST_POPUP&amp;HEIGHT=450&amp;WIDTH=","450&amp;START_MAXIMIZED=FALSE&amp;VAR:CALENDAR=FIVEDAY&amp;VAR:SYMBOL=011827&amp;VAR:INDEX=0"}</definedName>
    <definedName name="_267__FDSAUDITLINK__" hidden="1">{"fdsup://directions/FAT Viewer?action=UPDATE&amp;creator=factset&amp;DYN_ARGS=TRUE&amp;DOC_NAME=FAT:FQL_AUDITING_CLIENT_TEMPLATE.FAT&amp;display_string=Audit&amp;VAR:KEY=FETIDWVCHK&amp;VAR:QUERY=RkZfRUJJVERBX0lCKCdBTk4nLDM2MTYwLCwsLCdHQlAnKQ==&amp;WINDOW=FIRST_POPUP&amp;HEIGHT=450&amp;WIDTH=","450&amp;START_MAXIMIZED=FALSE&amp;VAR:CALENDAR=FIVEDAY&amp;VAR:SYMBOL=011827&amp;VAR:INDEX=0"}</definedName>
    <definedName name="_268__FDSAUDITLINK__" hidden="1">{"fdsup://directions/FAT Viewer?action=UPDATE&amp;creator=factset&amp;DYN_ARGS=TRUE&amp;DOC_NAME=FAT:FQL_AUDITING_CLIENT_TEMPLATE.FAT&amp;display_string=Audit&amp;VAR:KEY=HURGTOPUXU&amp;VAR:QUERY=RkZfRUJJVERBX0lCKCdBTk4nLDM1Nzk1LCwsLCdHQlAnKQ==&amp;WINDOW=FIRST_POPUP&amp;HEIGHT=450&amp;WIDTH=","450&amp;START_MAXIMIZED=FALSE&amp;VAR:CALENDAR=FIVEDAY&amp;VAR:SYMBOL=011827&amp;VAR:INDEX=0"}</definedName>
    <definedName name="_269__FDSAUDITLINK__" hidden="1">{"fdsup://directions/FAT Viewer?action=UPDATE&amp;creator=factset&amp;DYN_ARGS=TRUE&amp;DOC_NAME=FAT:FQL_AUDITING_CLIENT_TEMPLATE.FAT&amp;display_string=Audit&amp;VAR:KEY=PAXKVILSJG&amp;VAR:QUERY=RkZfRUJJVERBX0lCKCdBTk4nLDM1NDMwLCwsLCdHQlAnKQ==&amp;WINDOW=FIRST_POPUP&amp;HEIGHT=450&amp;WIDTH=","450&amp;START_MAXIMIZED=FALSE&amp;VAR:CALENDAR=FIVEDAY&amp;VAR:SYMBOL=011827&amp;VAR:INDEX=0"}</definedName>
    <definedName name="_27__123Graph_CCHART_7" hidden="1">#REF!</definedName>
    <definedName name="_27__123Graph_LBL_ACHART_3" hidden="1">#N/A</definedName>
    <definedName name="_27__FDSAUDITLINK__" hidden="1">{"fdsup://directions/FAT Viewer?action=UPDATE&amp;creator=factset&amp;DYN_ARGS=TRUE&amp;DOC_NAME=FAT:FQL_AUDITING_CLIENT_TEMPLATE.FAT&amp;display_string=Audit&amp;VAR:KEY=URWBMLODYF&amp;VAR:QUERY=RkZfRUJJVF9JQihBTk4sMzM5NjksLCwsRVVSKQ==&amp;WINDOW=FIRST_POPUP&amp;HEIGHT=450&amp;WIDTH=450&amp;STAR","T_MAXIMIZED=FALSE&amp;VAR:CALENDAR=FIVEDAY&amp;VAR:SYMBOL=591344&amp;VAR:INDEX=0"}</definedName>
    <definedName name="_270__FDSAUDITLINK__" hidden="1">{"fdsup://directions/FAT Viewer?action=UPDATE&amp;creator=factset&amp;DYN_ARGS=TRUE&amp;DOC_NAME=FAT:FQL_AUDITING_CLIENT_TEMPLATE.FAT&amp;display_string=Audit&amp;VAR:KEY=HUBAFQVOZE&amp;VAR:QUERY=RkZfRUJJVERBX0lCKCdBTk4nLDM1MDY0LCwsLCdHQlAnKQ==&amp;WINDOW=FIRST_POPUP&amp;HEIGHT=450&amp;WIDTH=","450&amp;START_MAXIMIZED=FALSE&amp;VAR:CALENDAR=FIVEDAY&amp;VAR:SYMBOL=011827&amp;VAR:INDEX=0"}</definedName>
    <definedName name="_271__FDSAUDITLINK__" hidden="1">{"fdsup://directions/FAT Viewer?action=UPDATE&amp;creator=factset&amp;DYN_ARGS=TRUE&amp;DOC_NAME=FAT:FQL_AUDITING_CLIENT_TEMPLATE.FAT&amp;display_string=Audit&amp;VAR:KEY=XEJUJQFSRS&amp;VAR:QUERY=RkZfRUJJVERBX0lCKCdBTk4nLDM0Njk5LCwsLCdHQlAnKQ==&amp;WINDOW=FIRST_POPUP&amp;HEIGHT=450&amp;WIDTH=","450&amp;START_MAXIMIZED=FALSE&amp;VAR:CALENDAR=FIVEDAY&amp;VAR:SYMBOL=011827&amp;VAR:INDEX=0"}</definedName>
    <definedName name="_272__FDSAUDITLINK__" hidden="1">{"fdsup://directions/FAT Viewer?action=UPDATE&amp;creator=factset&amp;DYN_ARGS=TRUE&amp;DOC_NAME=FAT:FQL_AUDITING_CLIENT_TEMPLATE.FAT&amp;display_string=Audit&amp;VAR:KEY=DAJCFSZOPM&amp;VAR:QUERY=RkZfRUJJVERBX0lCKCdBTk4nLDM0MzM0LCwsLCdHQlAnKQ==&amp;WINDOW=FIRST_POPUP&amp;HEIGHT=450&amp;WIDTH=","450&amp;START_MAXIMIZED=FALSE&amp;VAR:CALENDAR=FIVEDAY&amp;VAR:SYMBOL=011827&amp;VAR:INDEX=0"}</definedName>
    <definedName name="_273__FDSAUDITLINK__" hidden="1">{"fdsup://directions/FAT Viewer?action=UPDATE&amp;creator=factset&amp;DYN_ARGS=TRUE&amp;DOC_NAME=FAT:FQL_AUDITING_CLIENT_TEMPLATE.FAT&amp;display_string=Audit&amp;VAR:KEY=HQBOFKHEFK&amp;VAR:QUERY=RkZfRUJJVERBX0lCKCdBTk4nLDMzOTY5LCwsLCdHQlAnKQ==&amp;WINDOW=FIRST_POPUP&amp;HEIGHT=450&amp;WIDTH=","450&amp;START_MAXIMIZED=FALSE&amp;VAR:CALENDAR=FIVEDAY&amp;VAR:SYMBOL=011827&amp;VAR:INDEX=0"}</definedName>
    <definedName name="_274__FDSAUDITLINK__" hidden="1">{"fdsup://directions/FAT Viewer?action=UPDATE&amp;creator=factset&amp;DYN_ARGS=TRUE&amp;DOC_NAME=FAT:FQL_AUDITING_CLIENT_TEMPLATE.FAT&amp;display_string=Audit&amp;VAR:KEY=PKVKFCFITM&amp;VAR:QUERY=RkZfRUJJVERBX0lCKCdBTk4nLDMzNjAzLCwsLCdHQlAnKQ==&amp;WINDOW=FIRST_POPUP&amp;HEIGHT=450&amp;WIDTH=","450&amp;START_MAXIMIZED=FALSE&amp;VAR:CALENDAR=FIVEDAY&amp;VAR:SYMBOL=011827&amp;VAR:INDEX=0"}</definedName>
    <definedName name="_275__FDSAUDITLINK__" hidden="1">{"fdsup://directions/FAT Viewer?action=UPDATE&amp;creator=factset&amp;DYN_ARGS=TRUE&amp;DOC_NAME=FAT:FQL_AUDITING_CLIENT_TEMPLATE.FAT&amp;display_string=Audit&amp;VAR:KEY=XYXOZUHAHA&amp;VAR:QUERY=RkZfRUJJVERBX0lCKCdBTk4nLDMzMjM4LCwsLCdHQlAnKQ==&amp;WINDOW=FIRST_POPUP&amp;HEIGHT=450&amp;WIDTH=","450&amp;START_MAXIMIZED=FALSE&amp;VAR:CALENDAR=FIVEDAY&amp;VAR:SYMBOL=011827&amp;VAR:INDEX=0"}</definedName>
    <definedName name="_276__FDSAUDITLINK__" hidden="1">{"fdsup://directions/FAT Viewer?action=UPDATE&amp;creator=factset&amp;DYN_ARGS=TRUE&amp;DOC_NAME=FAT:FQL_AUDITING_CLIENT_TEMPLATE.FAT&amp;display_string=Audit&amp;VAR:KEY=BEDOZWBCPC&amp;VAR:QUERY=RkZfRUJJVERBX0lCKCdBTk4nLDMyODczLCwsLCdHQlAnKQ==&amp;WINDOW=FIRST_POPUP&amp;HEIGHT=450&amp;WIDTH=","450&amp;START_MAXIMIZED=FALSE&amp;VAR:CALENDAR=FIVEDAY&amp;VAR:SYMBOL=011827&amp;VAR:INDEX=0"}</definedName>
    <definedName name="_277__FDSAUDITLINK__" hidden="1">{"fdsup://directions/FAT Viewer?action=UPDATE&amp;creator=factset&amp;DYN_ARGS=TRUE&amp;DOC_NAME=FAT:FQL_AUDITING_CLIENT_TEMPLATE.FAT&amp;display_string=Audit&amp;VAR:KEY=YZEVCLAFYL&amp;VAR:QUERY=RkZfRUJJVERBX0lCKCdBTk4nLDM5OTAzLCwsLCdHQlAnKQ==&amp;WINDOW=FIRST_POPUP&amp;HEIGHT=450&amp;WIDTH=","450&amp;START_MAXIMIZED=FALSE&amp;VAR:CALENDAR=FIVEDAY&amp;VAR:SYMBOL=092210&amp;VAR:INDEX=0"}</definedName>
    <definedName name="_278__FDSAUDITLINK__" hidden="1">{"fdsup://directions/FAT Viewer?action=UPDATE&amp;creator=factset&amp;DYN_ARGS=TRUE&amp;DOC_NAME=FAT:FQL_AUDITING_CLIENT_TEMPLATE.FAT&amp;display_string=Audit&amp;VAR:KEY=CTSBSBCRIP&amp;VAR:QUERY=RkZfRUJJVERBX0lCKCdBTk4nLDM5NTM4LCwsLCdHQlAnKQ==&amp;WINDOW=FIRST_POPUP&amp;HEIGHT=450&amp;WIDTH=","450&amp;START_MAXIMIZED=FALSE&amp;VAR:CALENDAR=FIVEDAY&amp;VAR:SYMBOL=092210&amp;VAR:INDEX=0"}</definedName>
    <definedName name="_279__FDSAUDITLINK__" hidden="1">{"fdsup://directions/FAT Viewer?action=UPDATE&amp;creator=factset&amp;DYN_ARGS=TRUE&amp;DOC_NAME=FAT:FQL_AUDITING_CLIENT_TEMPLATE.FAT&amp;display_string=Audit&amp;VAR:KEY=MZCHMHWDCN&amp;VAR:QUERY=RkZfRUJJVERBX0lCKCdBTk4nLDM5MTcyLCwsLCdHQlAnKQ==&amp;WINDOW=FIRST_POPUP&amp;HEIGHT=450&amp;WIDTH=","450&amp;START_MAXIMIZED=FALSE&amp;VAR:CALENDAR=FIVEDAY&amp;VAR:SYMBOL=092210&amp;VAR:INDEX=0"}</definedName>
    <definedName name="_28__123Graph_DCHART_1" hidden="1">#REF!</definedName>
    <definedName name="_28__123Graph_DCHART_7" hidden="1">#REF!</definedName>
    <definedName name="_28__FDSAUDITLINK__" hidden="1">{"fdsup://directions/FAT Viewer?action=UPDATE&amp;creator=factset&amp;DYN_ARGS=TRUE&amp;DOC_NAME=FAT:FQL_AUDITING_CLIENT_TEMPLATE.FAT&amp;display_string=Audit&amp;VAR:KEY=SRATATQHKD&amp;VAR:QUERY=RkZfRUJJVF9JQihBTk4sMzM2MDMsLCwsRVVSKQ==&amp;WINDOW=FIRST_POPUP&amp;HEIGHT=450&amp;WIDTH=450&amp;STAR","T_MAXIMIZED=FALSE&amp;VAR:CALENDAR=FIVEDAY&amp;VAR:SYMBOL=591344&amp;VAR:INDEX=0"}</definedName>
    <definedName name="_280__FDSAUDITLINK__" hidden="1">{"fdsup://directions/FAT Viewer?action=UPDATE&amp;creator=factset&amp;DYN_ARGS=TRUE&amp;DOC_NAME=FAT:FQL_AUDITING_CLIENT_TEMPLATE.FAT&amp;display_string=Audit&amp;VAR:KEY=VQBMLEVIHI&amp;VAR:QUERY=RkZfRUJJVERBX0lCKCdBTk4nLDM4ODA3LCwsLCdHQlAnKQ==&amp;WINDOW=FIRST_POPUP&amp;HEIGHT=450&amp;WIDTH=","450&amp;START_MAXIMIZED=FALSE&amp;VAR:CALENDAR=FIVEDAY&amp;VAR:SYMBOL=092210&amp;VAR:INDEX=0"}</definedName>
    <definedName name="_281__FDSAUDITLINK__" hidden="1">{"fdsup://directions/FAT Viewer?action=UPDATE&amp;creator=factset&amp;DYN_ARGS=TRUE&amp;DOC_NAME=FAT:FQL_AUDITING_CLIENT_TEMPLATE.FAT&amp;display_string=Audit&amp;VAR:KEY=NAVSJYFYFG&amp;VAR:QUERY=RkZfRUJJVERBX0lCKCdBTk4nLDM4NDQyLCwsLCdHQlAnKQ==&amp;WINDOW=FIRST_POPUP&amp;HEIGHT=450&amp;WIDTH=","450&amp;START_MAXIMIZED=FALSE&amp;VAR:CALENDAR=FIVEDAY&amp;VAR:SYMBOL=092210&amp;VAR:INDEX=0"}</definedName>
    <definedName name="_282__FDSAUDITLINK__" hidden="1">{"fdsup://directions/FAT Viewer?action=UPDATE&amp;creator=factset&amp;DYN_ARGS=TRUE&amp;DOC_NAME=FAT:FQL_AUDITING_CLIENT_TEMPLATE.FAT&amp;display_string=Audit&amp;VAR:KEY=PONKXIPWNO&amp;VAR:QUERY=RkZfRUJJVERBX0lCKCdBTk4nLDM4MDc3LCwsLCdHQlAnKQ==&amp;WINDOW=FIRST_POPUP&amp;HEIGHT=450&amp;WIDTH=","450&amp;START_MAXIMIZED=FALSE&amp;VAR:CALENDAR=FIVEDAY&amp;VAR:SYMBOL=092210&amp;VAR:INDEX=0"}</definedName>
    <definedName name="_283__FDSAUDITLINK__" hidden="1">{"fdsup://directions/FAT Viewer?action=UPDATE&amp;creator=factset&amp;DYN_ARGS=TRUE&amp;DOC_NAME=FAT:FQL_AUDITING_CLIENT_TEMPLATE.FAT&amp;display_string=Audit&amp;VAR:KEY=VMXWXUTUFM&amp;VAR:QUERY=RkZfRUJJVERBX0lCKCdBTk4nLDM3NzExLCwsLCdHQlAnKQ==&amp;WINDOW=FIRST_POPUP&amp;HEIGHT=450&amp;WIDTH=","450&amp;START_MAXIMIZED=FALSE&amp;VAR:CALENDAR=FIVEDAY&amp;VAR:SYMBOL=092210&amp;VAR:INDEX=0"}</definedName>
    <definedName name="_284__FDSAUDITLINK__" hidden="1">{"fdsup://directions/FAT Viewer?action=UPDATE&amp;creator=factset&amp;DYN_ARGS=TRUE&amp;DOC_NAME=FAT:FQL_AUDITING_CLIENT_TEMPLATE.FAT&amp;display_string=Audit&amp;VAR:KEY=BATSJOHONE&amp;VAR:QUERY=RkZfRUJJVERBX0lCKCdBTk4nLDM3MzQ2LCwsLCdHQlAnKQ==&amp;WINDOW=FIRST_POPUP&amp;HEIGHT=450&amp;WIDTH=","450&amp;START_MAXIMIZED=FALSE&amp;VAR:CALENDAR=FIVEDAY&amp;VAR:SYMBOL=092210&amp;VAR:INDEX=0"}</definedName>
    <definedName name="_285__FDSAUDITLINK__" hidden="1">{"fdsup://directions/FAT Viewer?action=UPDATE&amp;creator=factset&amp;DYN_ARGS=TRUE&amp;DOC_NAME=FAT:FQL_AUDITING_CLIENT_TEMPLATE.FAT&amp;display_string=Audit&amp;VAR:KEY=NENUTANMLK&amp;VAR:QUERY=RkZfRUJJVERBX0lCKCdBTk4nLDM2OTgxLCwsLCdHQlAnKQ==&amp;WINDOW=FIRST_POPUP&amp;HEIGHT=450&amp;WIDTH=","450&amp;START_MAXIMIZED=FALSE&amp;VAR:CALENDAR=FIVEDAY&amp;VAR:SYMBOL=092210&amp;VAR:INDEX=0"}</definedName>
    <definedName name="_286__FDSAUDITLINK__" hidden="1">{"fdsup://directions/FAT Viewer?action=UPDATE&amp;creator=factset&amp;DYN_ARGS=TRUE&amp;DOC_NAME=FAT:FQL_AUDITING_CLIENT_TEMPLATE.FAT&amp;display_string=Audit&amp;VAR:KEY=TEZSJUPODA&amp;VAR:QUERY=RkZfRUJJVERBX0lCKCdBTk4nLDM2NjE2LCwsLCdHQlAnKQ==&amp;WINDOW=FIRST_POPUP&amp;HEIGHT=450&amp;WIDTH=","450&amp;START_MAXIMIZED=FALSE&amp;VAR:CALENDAR=FIVEDAY&amp;VAR:SYMBOL=092210&amp;VAR:INDEX=0"}</definedName>
    <definedName name="_287__FDSAUDITLINK__" hidden="1">{"fdsup://directions/FAT Viewer?action=UPDATE&amp;creator=factset&amp;DYN_ARGS=TRUE&amp;DOC_NAME=FAT:FQL_AUDITING_CLIENT_TEMPLATE.FAT&amp;display_string=Audit&amp;VAR:KEY=JYJGPAJIHI&amp;VAR:QUERY=RkZfRUJJVERBX0lCKCdBTk4nLDM2MjUwLCwsLCdHQlAnKQ==&amp;WINDOW=FIRST_POPUP&amp;HEIGHT=450&amp;WIDTH=","450&amp;START_MAXIMIZED=FALSE&amp;VAR:CALENDAR=FIVEDAY&amp;VAR:SYMBOL=092210&amp;VAR:INDEX=0"}</definedName>
    <definedName name="_288__FDSAUDITLINK__" hidden="1">{"fdsup://directions/FAT Viewer?action=UPDATE&amp;creator=factset&amp;DYN_ARGS=TRUE&amp;DOC_NAME=FAT:FQL_AUDITING_CLIENT_TEMPLATE.FAT&amp;display_string=Audit&amp;VAR:KEY=PENCVMVUFU&amp;VAR:QUERY=RkZfRUJJVERBX0lCKCdBTk4nLDM1ODg1LCwsLCdHQlAnKQ==&amp;WINDOW=FIRST_POPUP&amp;HEIGHT=450&amp;WIDTH=","450&amp;START_MAXIMIZED=FALSE&amp;VAR:CALENDAR=FIVEDAY&amp;VAR:SYMBOL=092210&amp;VAR:INDEX=0"}</definedName>
    <definedName name="_289__FDSAUDITLINK__" hidden="1">{"fdsup://directions/FAT Viewer?action=UPDATE&amp;creator=factset&amp;DYN_ARGS=TRUE&amp;DOC_NAME=FAT:FQL_AUDITING_CLIENT_TEMPLATE.FAT&amp;display_string=Audit&amp;VAR:KEY=JUXQLGHUJG&amp;VAR:QUERY=RkZfRUJJVERBX0lCKCdBTk4nLDM1NTIwLCwsLCdHQlAnKQ==&amp;WINDOW=FIRST_POPUP&amp;HEIGHT=450&amp;WIDTH=","450&amp;START_MAXIMIZED=FALSE&amp;VAR:CALENDAR=FIVEDAY&amp;VAR:SYMBOL=092210&amp;VAR:INDEX=0"}</definedName>
    <definedName name="_29__123Graph_ECHART_7" hidden="1">#REF!</definedName>
    <definedName name="_29__123Graph_LBL_DCHART_1" hidden="1">#N/A</definedName>
    <definedName name="_29__FDSAUDITLINK__" hidden="1">{"fdsup://directions/FAT Viewer?action=UPDATE&amp;creator=factset&amp;DYN_ARGS=TRUE&amp;DOC_NAME=FAT:FQL_AUDITING_CLIENT_TEMPLATE.FAT&amp;display_string=Audit&amp;VAR:KEY=SHSNYFIHWH&amp;VAR:QUERY=RkZfRUJJVERBX0lCKEFOTiwzNjg5MSwsLCxFVVIp&amp;WINDOW=FIRST_POPUP&amp;HEIGHT=450&amp;WIDTH=450&amp;STAR","T_MAXIMIZED=FALSE&amp;VAR:CALENDAR=FIVEDAY&amp;VAR:SYMBOL=591344&amp;VAR:INDEX=0"}</definedName>
    <definedName name="_290__FDSAUDITLINK__" hidden="1">{"fdsup://directions/FAT Viewer?action=UPDATE&amp;creator=factset&amp;DYN_ARGS=TRUE&amp;DOC_NAME=FAT:FQL_AUDITING_CLIENT_TEMPLATE.FAT&amp;display_string=Audit&amp;VAR:KEY=FYXMXOBMHK&amp;VAR:QUERY=RkZfRUJJVERBX0lCKCdBTk4nLDM1MTU1LCwsLCdHQlAnKQ==&amp;WINDOW=FIRST_POPUP&amp;HEIGHT=450&amp;WIDTH=","450&amp;START_MAXIMIZED=FALSE&amp;VAR:CALENDAR=FIVEDAY&amp;VAR:SYMBOL=092210&amp;VAR:INDEX=0"}</definedName>
    <definedName name="_291__FDSAUDITLINK__" hidden="1">{"fdsup://directions/FAT Viewer?action=UPDATE&amp;creator=factset&amp;DYN_ARGS=TRUE&amp;DOC_NAME=FAT:FQL_AUDITING_CLIENT_TEMPLATE.FAT&amp;display_string=Audit&amp;VAR:KEY=PIZGZYXYNI&amp;VAR:QUERY=RkZfRUJJVERBX0lCKCdBTk4nLDM0Nzg5LCwsLCdHQlAnKQ==&amp;WINDOW=FIRST_POPUP&amp;HEIGHT=450&amp;WIDTH=","450&amp;START_MAXIMIZED=FALSE&amp;VAR:CALENDAR=FIVEDAY&amp;VAR:SYMBOL=092210&amp;VAR:INDEX=0"}</definedName>
    <definedName name="_292__FDSAUDITLINK__" hidden="1">{"fdsup://directions/FAT Viewer?action=UPDATE&amp;creator=factset&amp;DYN_ARGS=TRUE&amp;DOC_NAME=FAT:FQL_AUDITING_CLIENT_TEMPLATE.FAT&amp;display_string=Audit&amp;VAR:KEY=RCJWBGXSFS&amp;VAR:QUERY=RkZfRUJJVERBX0lCKCdBTk4nLDM0NDI0LCwsLCdHQlAnKQ==&amp;WINDOW=FIRST_POPUP&amp;HEIGHT=450&amp;WIDTH=","450&amp;START_MAXIMIZED=FALSE&amp;VAR:CALENDAR=FIVEDAY&amp;VAR:SYMBOL=092210&amp;VAR:INDEX=0"}</definedName>
    <definedName name="_293__FDSAUDITLINK__" hidden="1">{"fdsup://directions/FAT Viewer?action=UPDATE&amp;creator=factset&amp;DYN_ARGS=TRUE&amp;DOC_NAME=FAT:FQL_AUDITING_CLIENT_TEMPLATE.FAT&amp;display_string=Audit&amp;VAR:KEY=ZAHKNQZGPK&amp;VAR:QUERY=RkZfRUJJVERBX0lCKCdBTk4nLDM0MDU5LCwsLCdHQlAnKQ==&amp;WINDOW=FIRST_POPUP&amp;HEIGHT=450&amp;WIDTH=","450&amp;START_MAXIMIZED=FALSE&amp;VAR:CALENDAR=FIVEDAY&amp;VAR:SYMBOL=092210&amp;VAR:INDEX=0"}</definedName>
    <definedName name="_294__FDSAUDITLINK__" hidden="1">{"fdsup://directions/FAT Viewer?action=UPDATE&amp;creator=factset&amp;DYN_ARGS=TRUE&amp;DOC_NAME=FAT:FQL_AUDITING_CLIENT_TEMPLATE.FAT&amp;display_string=Audit&amp;VAR:KEY=XYJQNEVOTO&amp;VAR:QUERY=RkZfRUJJVERBX0lCKCdBTk4nLDMzNjk0LCwsLCdHQlAnKQ==&amp;WINDOW=FIRST_POPUP&amp;HEIGHT=450&amp;WIDTH=","450&amp;START_MAXIMIZED=FALSE&amp;VAR:CALENDAR=FIVEDAY&amp;VAR:SYMBOL=092210&amp;VAR:INDEX=0"}</definedName>
    <definedName name="_295__FDSAUDITLINK__" hidden="1">{"fdsup://directions/FAT Viewer?action=UPDATE&amp;creator=factset&amp;DYN_ARGS=TRUE&amp;DOC_NAME=FAT:FQL_AUDITING_CLIENT_TEMPLATE.FAT&amp;display_string=Audit&amp;VAR:KEY=PQBWLWBUFE&amp;VAR:QUERY=RkZfRUJJVERBX0lCKCdBTk4nLDMzMzI4LCwsLCdHQlAnKQ==&amp;WINDOW=FIRST_POPUP&amp;HEIGHT=450&amp;WIDTH=","450&amp;START_MAXIMIZED=FALSE&amp;VAR:CALENDAR=FIVEDAY&amp;VAR:SYMBOL=092210&amp;VAR:INDEX=0"}</definedName>
    <definedName name="_296__FDSAUDITLINK__" hidden="1">{"fdsup://directions/FAT Viewer?action=UPDATE&amp;creator=factset&amp;DYN_ARGS=TRUE&amp;DOC_NAME=FAT:FQL_AUDITING_CLIENT_TEMPLATE.FAT&amp;display_string=Audit&amp;VAR:KEY=LUPOPMTUPM&amp;VAR:QUERY=RkZfRUJJVERBX0lCKCdBTk4nLDMyOTYzLCwsLCdHQlAnKQ==&amp;WINDOW=FIRST_POPUP&amp;HEIGHT=450&amp;WIDTH=","450&amp;START_MAXIMIZED=FALSE&amp;VAR:CALENDAR=FIVEDAY&amp;VAR:SYMBOL=092210&amp;VAR:INDEX=0"}</definedName>
    <definedName name="_297__FDSAUDITLINK__" hidden="1">{"fdsup://directions/FAT Viewer?action=UPDATE&amp;creator=factset&amp;DYN_ARGS=TRUE&amp;DOC_NAME=FAT:FQL_AUDITING_CLIENT_TEMPLATE.FAT&amp;display_string=Audit&amp;VAR:KEY=QVWXIZYXEX&amp;VAR:QUERY=RkZfRUJJVERBX0lCKCdBTk4nLDQwMTc4LCwsLCdTRUsnKQ==&amp;WINDOW=FIRST_POPUP&amp;HEIGHT=450&amp;WIDTH=","450&amp;START_MAXIMIZED=FALSE&amp;VAR:CALENDAR=FIVEDAY&amp;VAR:SYMBOL=454047&amp;VAR:INDEX=0"}</definedName>
    <definedName name="_298__FDSAUDITLINK__" hidden="1">{"fdsup://directions/FAT Viewer?action=UPDATE&amp;creator=factset&amp;DYN_ARGS=TRUE&amp;DOC_NAME=FAT:FQL_AUDITING_CLIENT_TEMPLATE.FAT&amp;display_string=Audit&amp;VAR:KEY=WRSFORIJSP&amp;VAR:QUERY=RkZfRUJJVERBX0lCKCdBTk4nLDM5ODEzLCwsLCdTRUsnKQ==&amp;WINDOW=FIRST_POPUP&amp;HEIGHT=450&amp;WIDTH=","450&amp;START_MAXIMIZED=FALSE&amp;VAR:CALENDAR=FIVEDAY&amp;VAR:SYMBOL=454047&amp;VAR:INDEX=0"}</definedName>
    <definedName name="_299__FDSAUDITLINK__" hidden="1">{"fdsup://directions/FAT Viewer?action=UPDATE&amp;creator=factset&amp;DYN_ARGS=TRUE&amp;DOC_NAME=FAT:FQL_AUDITING_CLIENT_TEMPLATE.FAT&amp;display_string=Audit&amp;VAR:KEY=AFUPOFWLAJ&amp;VAR:QUERY=RkZfRUJJVERBX0lCKCdBTk4nLDM5NDQ3LCwsLCdTRUsnKQ==&amp;WINDOW=FIRST_POPUP&amp;HEIGHT=450&amp;WIDTH=","450&amp;START_MAXIMIZED=FALSE&amp;VAR:CALENDAR=FIVEDAY&amp;VAR:SYMBOL=454047&amp;VAR:INDEX=0"}</definedName>
    <definedName name="_3__123Graph_ACHART_3" hidden="1">#REF!</definedName>
    <definedName name="_3__123Graph_ACHART_4" hidden="1">#REF!</definedName>
    <definedName name="_3__123Graph_AGRAFICO_8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GTQJQZGPSL&amp;VAR:QUERY=RkZfRUJJVERBX0lCKEFOTiwzOTQ0NywsLCxFVVIp&amp;WINDOW=FIRST_POPUP&amp;HEIGHT=450&amp;WIDTH=450&amp;STAR","T_MAXIMIZED=FALSE&amp;VAR:CALENDAR=FIVEDAY&amp;VAR:SYMBOL=591344&amp;VAR:INDEX=0"}</definedName>
    <definedName name="_3_0_0Interessi_Capitalizz" hidden="1">#REF!</definedName>
    <definedName name="_3_0_0inv_in_immobil._immat" hidden="1">#REF!</definedName>
    <definedName name="_30__123Graph_LBL_ACHART_1" hidden="1">#REF!</definedName>
    <definedName name="_30__123Graph_XCHART_2" hidden="1">#N/A</definedName>
    <definedName name="_30__123Graph_XCHART_6" hidden="1">#REF!</definedName>
    <definedName name="_30__FDSAUDITLINK__" hidden="1">{"fdsup://directions/FAT Viewer?action=UPDATE&amp;creator=factset&amp;DYN_ARGS=TRUE&amp;DOC_NAME=FAT:FQL_AUDITING_CLIENT_TEMPLATE.FAT&amp;display_string=Audit&amp;VAR:KEY=GTKPGDEBCN&amp;VAR:QUERY=RkZfRUJJVERBX0lCKEFOTiwzNjUyNSwsLCxFVVIp&amp;WINDOW=FIRST_POPUP&amp;HEIGHT=450&amp;WIDTH=450&amp;STAR","T_MAXIMIZED=FALSE&amp;VAR:CALENDAR=FIVEDAY&amp;VAR:SYMBOL=591344&amp;VAR:INDEX=0"}</definedName>
    <definedName name="_300__FDSAUDITLINK__" hidden="1">{"fdsup://directions/FAT Viewer?action=UPDATE&amp;creator=factset&amp;DYN_ARGS=TRUE&amp;DOC_NAME=FAT:FQL_AUDITING_CLIENT_TEMPLATE.FAT&amp;display_string=Audit&amp;VAR:KEY=BOTCPALGLW&amp;VAR:QUERY=RkZfRUJJVERBX0lCKCdBTk4nLDM5MDgyLCwsLCdTRUsnKQ==&amp;WINDOW=FIRST_POPUP&amp;HEIGHT=450&amp;WIDTH=","450&amp;START_MAXIMIZED=FALSE&amp;VAR:CALENDAR=FIVEDAY&amp;VAR:SYMBOL=454047&amp;VAR:INDEX=0"}</definedName>
    <definedName name="_301__FDSAUDITLINK__" hidden="1">{"fdsup://directions/FAT Viewer?action=UPDATE&amp;creator=factset&amp;DYN_ARGS=TRUE&amp;DOC_NAME=FAT:FQL_AUDITING_CLIENT_TEMPLATE.FAT&amp;display_string=Audit&amp;VAR:KEY=FONQFILYLU&amp;VAR:QUERY=RkZfRUJJVERBX0lCKCdBTk4nLDM4NzE3LCwsLCdTRUsnKQ==&amp;WINDOW=FIRST_POPUP&amp;HEIGHT=450&amp;WIDTH=","450&amp;START_MAXIMIZED=FALSE&amp;VAR:CALENDAR=FIVEDAY&amp;VAR:SYMBOL=454047&amp;VAR:INDEX=0"}</definedName>
    <definedName name="_302__FDSAUDITLINK__" hidden="1">{"fdsup://directions/FAT Viewer?action=UPDATE&amp;creator=factset&amp;DYN_ARGS=TRUE&amp;DOC_NAME=FAT:FQL_AUDITING_CLIENT_TEMPLATE.FAT&amp;display_string=Audit&amp;VAR:KEY=HSLOXYDUXK&amp;VAR:QUERY=RkZfRUJJVERBX0lCKCdBTk4nLDM4MzUyLCwsLCdTRUsnKQ==&amp;WINDOW=FIRST_POPUP&amp;HEIGHT=450&amp;WIDTH=","450&amp;START_MAXIMIZED=FALSE&amp;VAR:CALENDAR=FIVEDAY&amp;VAR:SYMBOL=454047&amp;VAR:INDEX=0"}</definedName>
    <definedName name="_303__FDSAUDITLINK__" hidden="1">{"fdsup://directions/FAT Viewer?action=UPDATE&amp;creator=factset&amp;DYN_ARGS=TRUE&amp;DOC_NAME=FAT:FQL_AUDITING_CLIENT_TEMPLATE.FAT&amp;display_string=Audit&amp;VAR:KEY=JYFINGLGFO&amp;VAR:QUERY=RkZfRUJJVERBX0lCKCdBTk4nLDM3OTg2LCwsLCdTRUsnKQ==&amp;WINDOW=FIRST_POPUP&amp;HEIGHT=450&amp;WIDTH=","450&amp;START_MAXIMIZED=FALSE&amp;VAR:CALENDAR=FIVEDAY&amp;VAR:SYMBOL=454047&amp;VAR:INDEX=0"}</definedName>
    <definedName name="_304__FDSAUDITLINK__" hidden="1">{"fdsup://directions/FAT Viewer?action=UPDATE&amp;creator=factset&amp;DYN_ARGS=TRUE&amp;DOC_NAME=FAT:FQL_AUDITING_CLIENT_TEMPLATE.FAT&amp;display_string=Audit&amp;VAR:KEY=RMVGBKZUDS&amp;VAR:QUERY=RkZfRUJJVERBX0lCKCdBTk4nLDM3NjIxLCwsLCdTRUsnKQ==&amp;WINDOW=FIRST_POPUP&amp;HEIGHT=450&amp;WIDTH=","450&amp;START_MAXIMIZED=FALSE&amp;VAR:CALENDAR=FIVEDAY&amp;VAR:SYMBOL=454047&amp;VAR:INDEX=0"}</definedName>
    <definedName name="_305__FDSAUDITLINK__" hidden="1">{"fdsup://directions/FAT Viewer?action=UPDATE&amp;creator=factset&amp;DYN_ARGS=TRUE&amp;DOC_NAME=FAT:FQL_AUDITING_CLIENT_TEMPLATE.FAT&amp;display_string=Audit&amp;VAR:KEY=TGLYZYRCFC&amp;VAR:QUERY=RkZfRUJJVERBX0lCKCdBTk4nLDM3MjU2LCwsLCdTRUsnKQ==&amp;WINDOW=FIRST_POPUP&amp;HEIGHT=450&amp;WIDTH=","450&amp;START_MAXIMIZED=FALSE&amp;VAR:CALENDAR=FIVEDAY&amp;VAR:SYMBOL=454047&amp;VAR:INDEX=0"}</definedName>
    <definedName name="_306__FDSAUDITLINK__" hidden="1">{"fdsup://directions/FAT Viewer?action=UPDATE&amp;creator=factset&amp;DYN_ARGS=TRUE&amp;DOC_NAME=FAT:FQL_AUDITING_CLIENT_TEMPLATE.FAT&amp;display_string=Audit&amp;VAR:KEY=JOFSJYHMHE&amp;VAR:QUERY=RkZfRUJJVERBX0lCKCdBTk4nLDM2ODkxLCwsLCdTRUsnKQ==&amp;WINDOW=FIRST_POPUP&amp;HEIGHT=450&amp;WIDTH=","450&amp;START_MAXIMIZED=FALSE&amp;VAR:CALENDAR=FIVEDAY&amp;VAR:SYMBOL=454047&amp;VAR:INDEX=0"}</definedName>
    <definedName name="_307__FDSAUDITLINK__" hidden="1">{"fdsup://directions/FAT Viewer?action=UPDATE&amp;creator=factset&amp;DYN_ARGS=TRUE&amp;DOC_NAME=FAT:FQL_AUDITING_CLIENT_TEMPLATE.FAT&amp;display_string=Audit&amp;VAR:KEY=JUNIHADKPA&amp;VAR:QUERY=RkZfRUJJVERBX0lCKCdBTk4nLDM2NTI1LCwsLCdTRUsnKQ==&amp;WINDOW=FIRST_POPUP&amp;HEIGHT=450&amp;WIDTH=","450&amp;START_MAXIMIZED=FALSE&amp;VAR:CALENDAR=FIVEDAY&amp;VAR:SYMBOL=454047&amp;VAR:INDEX=0"}</definedName>
    <definedName name="_308__FDSAUDITLINK__" hidden="1">{"fdsup://directions/FAT Viewer?action=UPDATE&amp;creator=factset&amp;DYN_ARGS=TRUE&amp;DOC_NAME=FAT:FQL_AUDITING_CLIENT_TEMPLATE.FAT&amp;display_string=Audit&amp;VAR:KEY=XATQDEXQHY&amp;VAR:QUERY=RkZfRUJJVERBX0lCKCdBTk4nLDM2MTYwLCwsLCdTRUsnKQ==&amp;WINDOW=FIRST_POPUP&amp;HEIGHT=450&amp;WIDTH=","450&amp;START_MAXIMIZED=FALSE&amp;VAR:CALENDAR=FIVEDAY&amp;VAR:SYMBOL=454047&amp;VAR:INDEX=0"}</definedName>
    <definedName name="_30847" hidden="1">#REF!</definedName>
    <definedName name="_309__FDSAUDITLINK__" hidden="1">{"fdsup://directions/FAT Viewer?action=UPDATE&amp;creator=factset&amp;DYN_ARGS=TRUE&amp;DOC_NAME=FAT:FQL_AUDITING_CLIENT_TEMPLATE.FAT&amp;display_string=Audit&amp;VAR:KEY=LWHEZWBETS&amp;VAR:QUERY=RkZfRUJJVERBX0lCKCdBTk4nLDM1Nzk1LCwsLCdTRUsnKQ==&amp;WINDOW=FIRST_POPUP&amp;HEIGHT=450&amp;WIDTH=","450&amp;START_MAXIMIZED=FALSE&amp;VAR:CALENDAR=FIVEDAY&amp;VAR:SYMBOL=454047&amp;VAR:INDEX=0"}</definedName>
    <definedName name="_31__123Graph_LBL_ACHART_3" hidden="1">#REF!</definedName>
    <definedName name="_31__123Graph_XCHART_5" hidden="1">#N/A</definedName>
    <definedName name="_31__123Graph_XCHART_8" hidden="1">#REF!</definedName>
    <definedName name="_31__FDSAUDITLINK__" hidden="1">{"fdsup://directions/FAT Viewer?action=UPDATE&amp;creator=factset&amp;DYN_ARGS=TRUE&amp;DOC_NAME=FAT:FQL_AUDITING_CLIENT_TEMPLATE.FAT&amp;display_string=Audit&amp;VAR:KEY=WNGJMDARGJ&amp;VAR:QUERY=RkZfRUJJVERBX0lCKEFOTiwzNjE2MCwsLCxFVVIp&amp;WINDOW=FIRST_POPUP&amp;HEIGHT=450&amp;WIDTH=450&amp;STAR","T_MAXIMIZED=FALSE&amp;VAR:CALENDAR=FIVEDAY&amp;VAR:SYMBOL=591344&amp;VAR:INDEX=0"}</definedName>
    <definedName name="_310__FDSAUDITLINK__" hidden="1">{"fdsup://directions/FAT Viewer?action=UPDATE&amp;creator=factset&amp;DYN_ARGS=TRUE&amp;DOC_NAME=FAT:FQL_AUDITING_CLIENT_TEMPLATE.FAT&amp;display_string=Audit&amp;VAR:KEY=PUNQLCTAJW&amp;VAR:QUERY=RkZfRUJJVERBX0lCKCdBTk4nLDM1NDMwLCwsLCdTRUsnKQ==&amp;WINDOW=FIRST_POPUP&amp;HEIGHT=450&amp;WIDTH=","450&amp;START_MAXIMIZED=FALSE&amp;VAR:CALENDAR=FIVEDAY&amp;VAR:SYMBOL=454047&amp;VAR:INDEX=0"}</definedName>
    <definedName name="_311__FDSAUDITLINK__" hidden="1">{"fdsup://directions/FAT Viewer?action=UPDATE&amp;creator=factset&amp;DYN_ARGS=TRUE&amp;DOC_NAME=FAT:FQL_AUDITING_CLIENT_TEMPLATE.FAT&amp;display_string=Audit&amp;VAR:KEY=BOLQFIZABO&amp;VAR:QUERY=RkZfRUJJVERBX0lCKCdBTk4nLDM1MDY0LCwsLCdTRUsnKQ==&amp;WINDOW=FIRST_POPUP&amp;HEIGHT=450&amp;WIDTH=","450&amp;START_MAXIMIZED=FALSE&amp;VAR:CALENDAR=FIVEDAY&amp;VAR:SYMBOL=454047&amp;VAR:INDEX=0"}</definedName>
    <definedName name="_312__FDSAUDITLINK__" hidden="1">{"fdsup://directions/FAT Viewer?action=UPDATE&amp;creator=factset&amp;DYN_ARGS=TRUE&amp;DOC_NAME=FAT:FQL_AUDITING_CLIENT_TEMPLATE.FAT&amp;display_string=Audit&amp;VAR:KEY=PKZSXCZOTY&amp;VAR:QUERY=RkZfRUJJVERBX0lCKCdBTk4nLDM0Njk5LCwsLCdTRUsnKQ==&amp;WINDOW=FIRST_POPUP&amp;HEIGHT=450&amp;WIDTH=","450&amp;START_MAXIMIZED=FALSE&amp;VAR:CALENDAR=FIVEDAY&amp;VAR:SYMBOL=454047&amp;VAR:INDEX=0"}</definedName>
    <definedName name="_313__FDSAUDITLINK__" hidden="1">{"fdsup://directions/FAT Viewer?action=UPDATE&amp;creator=factset&amp;DYN_ARGS=TRUE&amp;DOC_NAME=FAT:FQL_AUDITING_CLIENT_TEMPLATE.FAT&amp;display_string=Audit&amp;VAR:KEY=FSTENULUTC&amp;VAR:QUERY=RkZfRUJJVERBX0lCKCdBTk4nLDM0MzM0LCwsLCdTRUsnKQ==&amp;WINDOW=FIRST_POPUP&amp;HEIGHT=450&amp;WIDTH=","450&amp;START_MAXIMIZED=FALSE&amp;VAR:CALENDAR=FIVEDAY&amp;VAR:SYMBOL=454047&amp;VAR:INDEX=0"}</definedName>
    <definedName name="_314__FDSAUDITLINK__" hidden="1">{"fdsup://directions/FAT Viewer?action=UPDATE&amp;creator=factset&amp;DYN_ARGS=TRUE&amp;DOC_NAME=FAT:FQL_AUDITING_CLIENT_TEMPLATE.FAT&amp;display_string=Audit&amp;VAR:KEY=VINEHKFQXS&amp;VAR:QUERY=RkZfRUJJVERBX0lCKCdBTk4nLDMzOTY5LCwsLCdTRUsnKQ==&amp;WINDOW=FIRST_POPUP&amp;HEIGHT=450&amp;WIDTH=","450&amp;START_MAXIMIZED=FALSE&amp;VAR:CALENDAR=FIVEDAY&amp;VAR:SYMBOL=454047&amp;VAR:INDEX=0"}</definedName>
    <definedName name="_315__FDSAUDITLINK__" hidden="1">{"fdsup://directions/FAT Viewer?action=UPDATE&amp;creator=factset&amp;DYN_ARGS=TRUE&amp;DOC_NAME=FAT:FQL_AUDITING_CLIENT_TEMPLATE.FAT&amp;display_string=Audit&amp;VAR:KEY=NSFQTQXULQ&amp;VAR:QUERY=RkZfRUJJVERBX0lCKCdBTk4nLDMzNjAzLCwsLCdTRUsnKQ==&amp;WINDOW=FIRST_POPUP&amp;HEIGHT=450&amp;WIDTH=","450&amp;START_MAXIMIZED=FALSE&amp;VAR:CALENDAR=FIVEDAY&amp;VAR:SYMBOL=454047&amp;VAR:INDEX=0"}</definedName>
    <definedName name="_316__FDSAUDITLINK__" hidden="1">{"fdsup://directions/FAT Viewer?action=UPDATE&amp;creator=factset&amp;DYN_ARGS=TRUE&amp;DOC_NAME=FAT:FQL_AUDITING_CLIENT_TEMPLATE.FAT&amp;display_string=Audit&amp;VAR:KEY=DEXMFWPSDS&amp;VAR:QUERY=RkZfRUJJVERBX0lCKCdBTk4nLDMzMjM4LCwsLCdTRUsnKQ==&amp;WINDOW=FIRST_POPUP&amp;HEIGHT=450&amp;WIDTH=","450&amp;START_MAXIMIZED=FALSE&amp;VAR:CALENDAR=FIVEDAY&amp;VAR:SYMBOL=454047&amp;VAR:INDEX=0"}</definedName>
    <definedName name="_317__FDSAUDITLINK__" hidden="1">{"fdsup://directions/FAT Viewer?action=UPDATE&amp;creator=factset&amp;DYN_ARGS=TRUE&amp;DOC_NAME=FAT:FQL_AUDITING_CLIENT_TEMPLATE.FAT&amp;display_string=Audit&amp;VAR:KEY=ERULQRYHOV&amp;VAR:QUERY=RkZfRUJJVERBX0lCKCdBTk4nLDQwMDg2LCwsLCdHQlAnKQ==&amp;WINDOW=FIRST_POPUP&amp;HEIGHT=450&amp;WIDTH=","450&amp;START_MAXIMIZED=FALSE&amp;VAR:CALENDAR=FIVEDAY&amp;VAR:SYMBOL=080216&amp;VAR:INDEX=0"}</definedName>
    <definedName name="_318__FDSAUDITLINK__" hidden="1">{"fdsup://directions/FAT Viewer?action=UPDATE&amp;creator=factset&amp;DYN_ARGS=TRUE&amp;DOC_NAME=FAT:FQL_AUDITING_CLIENT_TEMPLATE.FAT&amp;display_string=Audit&amp;VAR:KEY=ITQRQBUZER&amp;VAR:QUERY=RkZfRUJJVERBX0lCKCdBTk4nLDM5NzIxLCwsLCdHQlAnKQ==&amp;WINDOW=FIRST_POPUP&amp;HEIGHT=450&amp;WIDTH=","450&amp;START_MAXIMIZED=FALSE&amp;VAR:CALENDAR=FIVEDAY&amp;VAR:SYMBOL=080216&amp;VAR:INDEX=0"}</definedName>
    <definedName name="_319__FDSAUDITLINK__" hidden="1">{"fdsup://directions/FAT Viewer?action=UPDATE&amp;creator=factset&amp;DYN_ARGS=TRUE&amp;DOC_NAME=FAT:FQL_AUDITING_CLIENT_TEMPLATE.FAT&amp;display_string=Audit&amp;VAR:KEY=QPWDYTYRUJ&amp;VAR:QUERY=RkZfRUJJVERBX0lCKCdBTk4nLDM5MzU1LCwsLCdHQlAnKQ==&amp;WINDOW=FIRST_POPUP&amp;HEIGHT=450&amp;WIDTH=","450&amp;START_MAXIMIZED=FALSE&amp;VAR:CALENDAR=FIVEDAY&amp;VAR:SYMBOL=080216&amp;VAR:INDEX=0"}</definedName>
    <definedName name="_32__123Graph_XCHART_6" hidden="1">#N/A</definedName>
    <definedName name="_32__FDSAUDITLINK__" hidden="1">{"fdsup://directions/FAT Viewer?action=UPDATE&amp;creator=factset&amp;DYN_ARGS=TRUE&amp;DOC_NAME=FAT:FQL_AUDITING_CLIENT_TEMPLATE.FAT&amp;display_string=Audit&amp;VAR:KEY=CHOVGPMRKV&amp;VAR:QUERY=RkZfRUJJVERBX0lCKEFOTiwzOTgxMywsLCxFVVIp&amp;WINDOW=FIRST_POPUP&amp;HEIGHT=450&amp;WIDTH=450&amp;STAR","T_MAXIMIZED=FALSE&amp;VAR:CALENDAR=FIVEDAY&amp;VAR:SYMBOL=591344&amp;VAR:INDEX=0"}</definedName>
    <definedName name="_320__FDSAUDITLINK__" hidden="1">{"fdsup://directions/FAT Viewer?action=UPDATE&amp;creator=factset&amp;DYN_ARGS=TRUE&amp;DOC_NAME=FAT:FQL_AUDITING_CLIENT_TEMPLATE.FAT&amp;display_string=Audit&amp;VAR:KEY=PGBCXOPKBW&amp;VAR:QUERY=RkZfRUJJVERBX0lCKCdBTk4nLDM4OTkwLCwsLCdHQlAnKQ==&amp;WINDOW=FIRST_POPUP&amp;HEIGHT=450&amp;WIDTH=","450&amp;START_MAXIMIZED=FALSE&amp;VAR:CALENDAR=FIVEDAY&amp;VAR:SYMBOL=080216&amp;VAR:INDEX=0"}</definedName>
    <definedName name="_321__FDSAUDITLINK__" hidden="1">{"fdsup://directions/FAT Viewer?action=UPDATE&amp;creator=factset&amp;DYN_ARGS=TRUE&amp;DOC_NAME=FAT:FQL_AUDITING_CLIENT_TEMPLATE.FAT&amp;display_string=Audit&amp;VAR:KEY=RUJOLILGVY&amp;VAR:QUERY=RkZfRUJJVERBX0lCKCdBTk4nLDM4NjI1LCwsLCdHQlAnKQ==&amp;WINDOW=FIRST_POPUP&amp;HEIGHT=450&amp;WIDTH=","450&amp;START_MAXIMIZED=FALSE&amp;VAR:CALENDAR=FIVEDAY&amp;VAR:SYMBOL=080216&amp;VAR:INDEX=0"}</definedName>
    <definedName name="_322__FDSAUDITLINK__" hidden="1">{"fdsup://directions/FAT Viewer?action=UPDATE&amp;creator=factset&amp;DYN_ARGS=TRUE&amp;DOC_NAME=FAT:FQL_AUDITING_CLIENT_TEMPLATE.FAT&amp;display_string=Audit&amp;VAR:KEY=ZGFUZMPWVK&amp;VAR:QUERY=RkZfRUJJVERBX0lCKCdBTk4nLDM4MjYwLCwsLCdHQlAnKQ==&amp;WINDOW=FIRST_POPUP&amp;HEIGHT=450&amp;WIDTH=","450&amp;START_MAXIMIZED=FALSE&amp;VAR:CALENDAR=FIVEDAY&amp;VAR:SYMBOL=080216&amp;VAR:INDEX=0"}</definedName>
    <definedName name="_323__FDSAUDITLINK__" hidden="1">{"fdsup://directions/FAT Viewer?action=UPDATE&amp;creator=factset&amp;DYN_ARGS=TRUE&amp;DOC_NAME=FAT:FQL_AUDITING_CLIENT_TEMPLATE.FAT&amp;display_string=Audit&amp;VAR:KEY=XWHQFCDGFQ&amp;VAR:QUERY=RkZfRUJJVERBX0lCKCdBTk4nLDM3ODk0LCwsLCdHQlAnKQ==&amp;WINDOW=FIRST_POPUP&amp;HEIGHT=450&amp;WIDTH=","450&amp;START_MAXIMIZED=FALSE&amp;VAR:CALENDAR=FIVEDAY&amp;VAR:SYMBOL=080216&amp;VAR:INDEX=0"}</definedName>
    <definedName name="_324__FDSAUDITLINK__" hidden="1">{"fdsup://directions/FAT Viewer?action=UPDATE&amp;creator=factset&amp;DYN_ARGS=TRUE&amp;DOC_NAME=FAT:FQL_AUDITING_CLIENT_TEMPLATE.FAT&amp;display_string=Audit&amp;VAR:KEY=DMRGXWFQLY&amp;VAR:QUERY=RkZfRUJJVERBX0lCKCdBTk4nLDM3NTI5LCwsLCdHQlAnKQ==&amp;WINDOW=FIRST_POPUP&amp;HEIGHT=450&amp;WIDTH=","450&amp;START_MAXIMIZED=FALSE&amp;VAR:CALENDAR=FIVEDAY&amp;VAR:SYMBOL=080216&amp;VAR:INDEX=0"}</definedName>
    <definedName name="_324u24nfek" hidden="1">#REF!</definedName>
    <definedName name="_325__FDSAUDITLINK__" hidden="1">{"fdsup://directions/FAT Viewer?action=UPDATE&amp;creator=factset&amp;DYN_ARGS=TRUE&amp;DOC_NAME=FAT:FQL_AUDITING_CLIENT_TEMPLATE.FAT&amp;display_string=Audit&amp;VAR:KEY=FCRKLAJSZC&amp;VAR:QUERY=RkZfRUJJVERBX0lCKCdBTk4nLDM3MTY0LCwsLCdHQlAnKQ==&amp;WINDOW=FIRST_POPUP&amp;HEIGHT=450&amp;WIDTH=","450&amp;START_MAXIMIZED=FALSE&amp;VAR:CALENDAR=FIVEDAY&amp;VAR:SYMBOL=080216&amp;VAR:INDEX=0"}</definedName>
    <definedName name="_326__FDSAUDITLINK__" hidden="1">{"fdsup://directions/FAT Viewer?action=UPDATE&amp;creator=factset&amp;DYN_ARGS=TRUE&amp;DOC_NAME=FAT:FQL_AUDITING_CLIENT_TEMPLATE.FAT&amp;display_string=Audit&amp;VAR:KEY=BEDOJGXABU&amp;VAR:QUERY=RkZfRUJJVERBX0lCKCdBTk4nLDM2Nzk5LCwsLCdHQlAnKQ==&amp;WINDOW=FIRST_POPUP&amp;HEIGHT=450&amp;WIDTH=","450&amp;START_MAXIMIZED=FALSE&amp;VAR:CALENDAR=FIVEDAY&amp;VAR:SYMBOL=080216&amp;VAR:INDEX=0"}</definedName>
    <definedName name="_327__FDSAUDITLINK__" hidden="1">{"fdsup://directions/FAT Viewer?action=UPDATE&amp;creator=factset&amp;DYN_ARGS=TRUE&amp;DOC_NAME=FAT:FQL_AUDITING_CLIENT_TEMPLATE.FAT&amp;display_string=Audit&amp;VAR:KEY=VYZQDUXIBC&amp;VAR:QUERY=RkZfRUJJVERBX0lCKCdBTk4nLDM2NDMzLCwsLCdHQlAnKQ==&amp;WINDOW=FIRST_POPUP&amp;HEIGHT=450&amp;WIDTH=","450&amp;START_MAXIMIZED=FALSE&amp;VAR:CALENDAR=FIVEDAY&amp;VAR:SYMBOL=080216&amp;VAR:INDEX=0"}</definedName>
    <definedName name="_328__FDSAUDITLINK__" hidden="1">{"fdsup://directions/FAT Viewer?action=UPDATE&amp;creator=factset&amp;DYN_ARGS=TRUE&amp;DOC_NAME=FAT:FQL_AUDITING_CLIENT_TEMPLATE.FAT&amp;display_string=Audit&amp;VAR:KEY=HGZWPMTGLE&amp;VAR:QUERY=RkZfRUJJVERBX0lCKCdBTk4nLDM2MDY4LCwsLCdHQlAnKQ==&amp;WINDOW=FIRST_POPUP&amp;HEIGHT=450&amp;WIDTH=","450&amp;START_MAXIMIZED=FALSE&amp;VAR:CALENDAR=FIVEDAY&amp;VAR:SYMBOL=080216&amp;VAR:INDEX=0"}</definedName>
    <definedName name="_329__FDSAUDITLINK__" hidden="1">{"fdsup://directions/FAT Viewer?action=UPDATE&amp;creator=factset&amp;DYN_ARGS=TRUE&amp;DOC_NAME=FAT:FQL_AUDITING_CLIENT_TEMPLATE.FAT&amp;display_string=Audit&amp;VAR:KEY=XOLQVIFKNK&amp;VAR:QUERY=RkZfRUJJVERBX0lCKCdBTk4nLDM1NzAzLCwsLCdHQlAnKQ==&amp;WINDOW=FIRST_POPUP&amp;HEIGHT=450&amp;WIDTH=","450&amp;START_MAXIMIZED=FALSE&amp;VAR:CALENDAR=FIVEDAY&amp;VAR:SYMBOL=080216&amp;VAR:INDEX=0"}</definedName>
    <definedName name="_33__123Graph_LBL_DCHART_1" hidden="1">#REF!</definedName>
    <definedName name="_33__FDSAUDITLINK__" hidden="1">{"fdsup://directions/FAT Viewer?action=UPDATE&amp;creator=factset&amp;DYN_ARGS=TRUE&amp;DOC_NAME=FAT:FQL_AUDITING_CLIENT_TEMPLATE.FAT&amp;display_string=Audit&amp;VAR:KEY=ELWRARGDAV&amp;VAR:QUERY=RkZfRUJJVF9JQihBTk4sMzk4MTMsLCxFVVIp&amp;WINDOW=FIRST_POPUP&amp;HEIGHT=450&amp;WIDTH=450&amp;START_MA","XIMIZED=FALSE&amp;VAR:CALENDAR=FIVEDAY&amp;VAR:SYMBOL=591344&amp;VAR:INDEX=0"}</definedName>
    <definedName name="_330__FDSAUDITLINK__" hidden="1">{"fdsup://directions/FAT Viewer?action=UPDATE&amp;creator=factset&amp;DYN_ARGS=TRUE&amp;DOC_NAME=FAT:FQL_AUDITING_CLIENT_TEMPLATE.FAT&amp;display_string=Audit&amp;VAR:KEY=RWHYNIHQFS&amp;VAR:QUERY=RkZfRUJJVERBX0lCKCdBTk4nLDM1MzM4LCwsLCdHQlAnKQ==&amp;WINDOW=FIRST_POPUP&amp;HEIGHT=450&amp;WIDTH=","450&amp;START_MAXIMIZED=FALSE&amp;VAR:CALENDAR=FIVEDAY&amp;VAR:SYMBOL=080216&amp;VAR:INDEX=0"}</definedName>
    <definedName name="_331__FDSAUDITLINK__" hidden="1">{"fdsup://directions/FAT Viewer?action=UPDATE&amp;creator=factset&amp;DYN_ARGS=TRUE&amp;DOC_NAME=FAT:FQL_AUDITING_CLIENT_TEMPLATE.FAT&amp;display_string=Audit&amp;VAR:KEY=NOPYRQJSNG&amp;VAR:QUERY=RkZfRUJJVERBX0lCKCdBTk4nLDM0OTcyLCwsLCdHQlAnKQ==&amp;WINDOW=FIRST_POPUP&amp;HEIGHT=450&amp;WIDTH=","450&amp;START_MAXIMIZED=FALSE&amp;VAR:CALENDAR=FIVEDAY&amp;VAR:SYMBOL=080216&amp;VAR:INDEX=0"}</definedName>
    <definedName name="_332__FDSAUDITLINK__" hidden="1">{"fdsup://directions/FAT Viewer?action=UPDATE&amp;creator=factset&amp;DYN_ARGS=TRUE&amp;DOC_NAME=FAT:FQL_AUDITING_CLIENT_TEMPLATE.FAT&amp;display_string=Audit&amp;VAR:KEY=VYPQVQFQBA&amp;VAR:QUERY=RkZfRUJJVERBX0lCKCdBTk4nLDM0NjA3LCwsLCdHQlAnKQ==&amp;WINDOW=FIRST_POPUP&amp;HEIGHT=450&amp;WIDTH=","450&amp;START_MAXIMIZED=FALSE&amp;VAR:CALENDAR=FIVEDAY&amp;VAR:SYMBOL=080216&amp;VAR:INDEX=0"}</definedName>
    <definedName name="_333__FDSAUDITLINK__" hidden="1">{"fdsup://directions/FAT Viewer?action=UPDATE&amp;creator=factset&amp;DYN_ARGS=TRUE&amp;DOC_NAME=FAT:FQL_AUDITING_CLIENT_TEMPLATE.FAT&amp;display_string=Audit&amp;VAR:KEY=XYXAJYFGJG&amp;VAR:QUERY=RkZfRUJJVERBX0lCKCdBTk4nLDM0MjQyLCwsLCdHQlAnKQ==&amp;WINDOW=FIRST_POPUP&amp;HEIGHT=450&amp;WIDTH=","450&amp;START_MAXIMIZED=FALSE&amp;VAR:CALENDAR=FIVEDAY&amp;VAR:SYMBOL=080216&amp;VAR:INDEX=0"}</definedName>
    <definedName name="_334__FDSAUDITLINK__" hidden="1">{"fdsup://directions/FAT Viewer?action=UPDATE&amp;creator=factset&amp;DYN_ARGS=TRUE&amp;DOC_NAME=FAT:FQL_AUDITING_CLIENT_TEMPLATE.FAT&amp;display_string=Audit&amp;VAR:KEY=BMZATGHCZK&amp;VAR:QUERY=RkZfRUJJVERBX0lCKCdBTk4nLDMzODc3LCwsLCdHQlAnKQ==&amp;WINDOW=FIRST_POPUP&amp;HEIGHT=450&amp;WIDTH=","450&amp;START_MAXIMIZED=FALSE&amp;VAR:CALENDAR=FIVEDAY&amp;VAR:SYMBOL=080216&amp;VAR:INDEX=0"}</definedName>
    <definedName name="_335__FDSAUDITLINK__" hidden="1">{"fdsup://directions/FAT Viewer?action=UPDATE&amp;creator=factset&amp;DYN_ARGS=TRUE&amp;DOC_NAME=FAT:FQL_AUDITING_CLIENT_TEMPLATE.FAT&amp;display_string=Audit&amp;VAR:KEY=PEHOPQNOBC&amp;VAR:QUERY=RkZfRUJJVERBX0lCKCdBTk4nLDMzNTExLCwsLCdHQlAnKQ==&amp;WINDOW=FIRST_POPUP&amp;HEIGHT=450&amp;WIDTH=","450&amp;START_MAXIMIZED=FALSE&amp;VAR:CALENDAR=FIVEDAY&amp;VAR:SYMBOL=080216&amp;VAR:INDEX=0"}</definedName>
    <definedName name="_336__FDSAUDITLINK__" hidden="1">{"fdsup://directions/FAT Viewer?action=UPDATE&amp;creator=factset&amp;DYN_ARGS=TRUE&amp;DOC_NAME=FAT:FQL_AUDITING_CLIENT_TEMPLATE.FAT&amp;display_string=Audit&amp;VAR:KEY=VEBGDSPGXA&amp;VAR:QUERY=RkZfRUJJVERBX0lCKCdBTk4nLDMzMTQ2LCwsLCdHQlAnKQ==&amp;WINDOW=FIRST_POPUP&amp;HEIGHT=450&amp;WIDTH=","450&amp;START_MAXIMIZED=FALSE&amp;VAR:CALENDAR=FIVEDAY&amp;VAR:SYMBOL=080216&amp;VAR:INDEX=0"}</definedName>
    <definedName name="_337__FDSAUDITLINK__" hidden="1">{"fdsup://directions/FAT Viewer?action=UPDATE&amp;creator=factset&amp;DYN_ARGS=TRUE&amp;DOC_NAME=FAT:FQL_AUDITING_CLIENT_TEMPLATE.FAT&amp;display_string=Audit&amp;VAR:KEY=IHIJWNMJQB&amp;VAR:QUERY=RkZfRUJJVERBX0lCKCdBTk4nLDM5ODEzLCwsLCdHQlAnKQ==&amp;WINDOW=FIRST_POPUP&amp;HEIGHT=450&amp;WIDTH=","450&amp;START_MAXIMIZED=FALSE&amp;VAR:CALENDAR=FIVEDAY&amp;VAR:SYMBOL=075902&amp;VAR:INDEX=0"}</definedName>
    <definedName name="_338__FDSAUDITLINK__" hidden="1">{"fdsup://directions/FAT Viewer?action=UPDATE&amp;creator=factset&amp;DYN_ARGS=TRUE&amp;DOC_NAME=FAT:FQL_AUDITING_CLIENT_TEMPLATE.FAT&amp;display_string=Audit&amp;VAR:KEY=KHABSRITYT&amp;VAR:QUERY=RkZfRUJJVERBX0lCKCdBTk4nLDM5NDQ3LCwsLCdHQlAnKQ==&amp;WINDOW=FIRST_POPUP&amp;HEIGHT=450&amp;WIDTH=","450&amp;START_MAXIMIZED=FALSE&amp;VAR:CALENDAR=FIVEDAY&amp;VAR:SYMBOL=075902&amp;VAR:INDEX=0"}</definedName>
    <definedName name="_339__FDSAUDITLINK__" hidden="1">{"fdsup://directions/FAT Viewer?action=UPDATE&amp;creator=factset&amp;DYN_ARGS=TRUE&amp;DOC_NAME=FAT:FQL_AUDITING_CLIENT_TEMPLATE.FAT&amp;display_string=Audit&amp;VAR:KEY=KDKVERCRMV&amp;VAR:QUERY=RkZfRUJJVERBX0lCKCdBTk4nLDM5MDgyLCwsLCdHQlAnKQ==&amp;WINDOW=FIRST_POPUP&amp;HEIGHT=450&amp;WIDTH=","450&amp;START_MAXIMIZED=FALSE&amp;VAR:CALENDAR=FIVEDAY&amp;VAR:SYMBOL=075902&amp;VAR:INDEX=0"}</definedName>
    <definedName name="_34__FDSAUDITLINK__" hidden="1">{"fdsup://Directions/FactSet Auditing Viewer?action=AUDIT_VALUE&amp;DB=129&amp;ID1=591344&amp;VALUEID=01001&amp;SDATE=2008&amp;PERIODTYPE=ANN_STD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DORCFSFKJS&amp;VAR:QUERY=RkZfRUJJVERBX0lCKCdBTk4nLDM4NzE3LCwsLCdHQlAnKQ==&amp;WINDOW=FIRST_POPUP&amp;HEIGHT=450&amp;WIDTH=","450&amp;START_MAXIMIZED=FALSE&amp;VAR:CALENDAR=FIVEDAY&amp;VAR:SYMBOL=075902&amp;VAR:INDEX=0"}</definedName>
    <definedName name="_341__FDSAUDITLINK__" hidden="1">{"fdsup://directions/FAT Viewer?action=UPDATE&amp;creator=factset&amp;DYN_ARGS=TRUE&amp;DOC_NAME=FAT:FQL_AUDITING_CLIENT_TEMPLATE.FAT&amp;display_string=Audit&amp;VAR:KEY=RQFOTMRCVA&amp;VAR:QUERY=RkZfRUJJVERBX0lCKCdBTk4nLDM4MzUyLCwsLCdHQlAnKQ==&amp;WINDOW=FIRST_POPUP&amp;HEIGHT=450&amp;WIDTH=","450&amp;START_MAXIMIZED=FALSE&amp;VAR:CALENDAR=FIVEDAY&amp;VAR:SYMBOL=075902&amp;VAR:INDEX=0"}</definedName>
    <definedName name="_342__FDSAUDITLINK__" hidden="1">{"fdsup://directions/FAT Viewer?action=UPDATE&amp;creator=factset&amp;DYN_ARGS=TRUE&amp;DOC_NAME=FAT:FQL_AUDITING_CLIENT_TEMPLATE.FAT&amp;display_string=Audit&amp;VAR:KEY=PMBONGZQRA&amp;VAR:QUERY=RkZfRUJJVERBX0lCKCdBTk4nLDM3OTg2LCwsLCdHQlAnKQ==&amp;WINDOW=FIRST_POPUP&amp;HEIGHT=450&amp;WIDTH=","450&amp;START_MAXIMIZED=FALSE&amp;VAR:CALENDAR=FIVEDAY&amp;VAR:SYMBOL=075902&amp;VAR:INDEX=0"}</definedName>
    <definedName name="_343__FDSAUDITLINK__" hidden="1">{"fdsup://directions/FAT Viewer?action=UPDATE&amp;creator=factset&amp;DYN_ARGS=TRUE&amp;DOC_NAME=FAT:FQL_AUDITING_CLIENT_TEMPLATE.FAT&amp;display_string=Audit&amp;VAR:KEY=DCLYRWDYDI&amp;VAR:QUERY=RkZfRUJJVERBX0lCKCdBTk4nLDM3NjIxLCwsLCdHQlAnKQ==&amp;WINDOW=FIRST_POPUP&amp;HEIGHT=450&amp;WIDTH=","450&amp;START_MAXIMIZED=FALSE&amp;VAR:CALENDAR=FIVEDAY&amp;VAR:SYMBOL=075902&amp;VAR:INDEX=0"}</definedName>
    <definedName name="_344__FDSAUDITLINK__" hidden="1">{"fdsup://directions/FAT Viewer?action=UPDATE&amp;creator=factset&amp;DYN_ARGS=TRUE&amp;DOC_NAME=FAT:FQL_AUDITING_CLIENT_TEMPLATE.FAT&amp;display_string=Audit&amp;VAR:KEY=BGDIPUFSNO&amp;VAR:QUERY=RkZfRUJJVERBX0lCKCdBTk4nLDM3MjU2LCwsLCdHQlAnKQ==&amp;WINDOW=FIRST_POPUP&amp;HEIGHT=450&amp;WIDTH=","450&amp;START_MAXIMIZED=FALSE&amp;VAR:CALENDAR=FIVEDAY&amp;VAR:SYMBOL=075902&amp;VAR:INDEX=0"}</definedName>
    <definedName name="_345__FDSAUDITLINK__" hidden="1">{"fdsup://directions/FAT Viewer?action=UPDATE&amp;creator=factset&amp;DYN_ARGS=TRUE&amp;DOC_NAME=FAT:FQL_AUDITING_CLIENT_TEMPLATE.FAT&amp;display_string=Audit&amp;VAR:KEY=PWXERARYBQ&amp;VAR:QUERY=RkZfRUJJVERBX0lCKCdBTk4nLDM2ODkxLCwsLCdHQlAnKQ==&amp;WINDOW=FIRST_POPUP&amp;HEIGHT=450&amp;WIDTH=","450&amp;START_MAXIMIZED=FALSE&amp;VAR:CALENDAR=FIVEDAY&amp;VAR:SYMBOL=075902&amp;VAR:INDEX=0"}</definedName>
    <definedName name="_346__FDSAUDITLINK__" hidden="1">{"fdsup://directions/FAT Viewer?action=UPDATE&amp;creator=factset&amp;DYN_ARGS=TRUE&amp;DOC_NAME=FAT:FQL_AUDITING_CLIENT_TEMPLATE.FAT&amp;display_string=Audit&amp;VAR:KEY=VOLIJCLATE&amp;VAR:QUERY=RkZfRUJJVERBX0lCKCdBTk4nLDM2NTI1LCwsLCdHQlAnKQ==&amp;WINDOW=FIRST_POPUP&amp;HEIGHT=450&amp;WIDTH=","450&amp;START_MAXIMIZED=FALSE&amp;VAR:CALENDAR=FIVEDAY&amp;VAR:SYMBOL=075902&amp;VAR:INDEX=0"}</definedName>
    <definedName name="_347__FDSAUDITLINK__" hidden="1">{"fdsup://directions/FAT Viewer?action=UPDATE&amp;creator=factset&amp;DYN_ARGS=TRUE&amp;DOC_NAME=FAT:FQL_AUDITING_CLIENT_TEMPLATE.FAT&amp;display_string=Audit&amp;VAR:KEY=NAHMLAZAFU&amp;VAR:QUERY=RkZfRUJJVERBX0lCKCdBTk4nLDM2MTYwLCwsLCdHQlAnKQ==&amp;WINDOW=FIRST_POPUP&amp;HEIGHT=450&amp;WIDTH=","450&amp;START_MAXIMIZED=FALSE&amp;VAR:CALENDAR=FIVEDAY&amp;VAR:SYMBOL=075902&amp;VAR:INDEX=0"}</definedName>
    <definedName name="_348__FDSAUDITLINK__" hidden="1">{"fdsup://directions/FAT Viewer?action=UPDATE&amp;creator=factset&amp;DYN_ARGS=TRUE&amp;DOC_NAME=FAT:FQL_AUDITING_CLIENT_TEMPLATE.FAT&amp;display_string=Audit&amp;VAR:KEY=HYFKZSZENQ&amp;VAR:QUERY=RkZfRUJJVERBX0lCKCdBTk4nLDM1Nzk1LCwsLCdHQlAnKQ==&amp;WINDOW=FIRST_POPUP&amp;HEIGHT=450&amp;WIDTH=","450&amp;START_MAXIMIZED=FALSE&amp;VAR:CALENDAR=FIVEDAY&amp;VAR:SYMBOL=075902&amp;VAR:INDEX=0"}</definedName>
    <definedName name="_349__FDSAUDITLINK__" hidden="1">{"fdsup://directions/FAT Viewer?action=UPDATE&amp;creator=factset&amp;DYN_ARGS=TRUE&amp;DOC_NAME=FAT:FQL_AUDITING_CLIENT_TEMPLATE.FAT&amp;display_string=Audit&amp;VAR:KEY=PWRQBGXQXC&amp;VAR:QUERY=RkZfRUJJVERBX0lCKCdBTk4nLDM1NDMwLCwsLCdHQlAnKQ==&amp;WINDOW=FIRST_POPUP&amp;HEIGHT=450&amp;WIDTH=","450&amp;START_MAXIMIZED=FALSE&amp;VAR:CALENDAR=FIVEDAY&amp;VAR:SYMBOL=075902&amp;VAR:INDEX=0"}</definedName>
    <definedName name="_35__FDSAUDITLINK__" hidden="1">{"fdsup://Directions/FactSet Auditing Viewer?action=AUDIT_VALUE&amp;DB=129&amp;ID1=591344&amp;VALUEID=01001&amp;SDATE=2009&amp;PERIODTYPE=ANN_STD&amp;window=popup_no_bar&amp;width=385&amp;height=120&amp;START_MAXIMIZED=FALSE&amp;creator=factset&amp;display_string=Audit"}</definedName>
    <definedName name="_350__FDSAUDITLINK__" hidden="1">{"fdsup://directions/FAT Viewer?action=UPDATE&amp;creator=factset&amp;DYN_ARGS=TRUE&amp;DOC_NAME=FAT:FQL_AUDITING_CLIENT_TEMPLATE.FAT&amp;display_string=Audit&amp;VAR:KEY=LCPGFKZWRA&amp;VAR:QUERY=RkZfRUJJVERBX0lCKCdBTk4nLDM1MDY0LCwsLCdHQlAnKQ==&amp;WINDOW=FIRST_POPUP&amp;HEIGHT=450&amp;WIDTH=","450&amp;START_MAXIMIZED=FALSE&amp;VAR:CALENDAR=FIVEDAY&amp;VAR:SYMBOL=075902&amp;VAR:INDEX=0"}</definedName>
    <definedName name="_351__FDSAUDITLINK__" hidden="1">{"fdsup://directions/FAT Viewer?action=UPDATE&amp;creator=factset&amp;DYN_ARGS=TRUE&amp;DOC_NAME=FAT:FQL_AUDITING_CLIENT_TEMPLATE.FAT&amp;display_string=Audit&amp;VAR:KEY=DUVIVKXOPK&amp;VAR:QUERY=RkZfRUJJVERBX0lCKCdBTk4nLDM0Njk5LCwsLCdHQlAnKQ==&amp;WINDOW=FIRST_POPUP&amp;HEIGHT=450&amp;WIDTH=","450&amp;START_MAXIMIZED=FALSE&amp;VAR:CALENDAR=FIVEDAY&amp;VAR:SYMBOL=075902&amp;VAR:INDEX=0"}</definedName>
    <definedName name="_352__FDSAUDITLINK__" hidden="1">{"fdsup://directions/FAT Viewer?action=UPDATE&amp;creator=factset&amp;DYN_ARGS=TRUE&amp;DOC_NAME=FAT:FQL_AUDITING_CLIENT_TEMPLATE.FAT&amp;display_string=Audit&amp;VAR:KEY=XEPULAHOJS&amp;VAR:QUERY=RkZfRUJJVERBX0lCKCdBTk4nLDM0MzM0LCwsLCdHQlAnKQ==&amp;WINDOW=FIRST_POPUP&amp;HEIGHT=450&amp;WIDTH=","450&amp;START_MAXIMIZED=FALSE&amp;VAR:CALENDAR=FIVEDAY&amp;VAR:SYMBOL=075902&amp;VAR:INDEX=0"}</definedName>
    <definedName name="_353__FDSAUDITLINK__" hidden="1">{"fdsup://directions/FAT Viewer?action=UPDATE&amp;creator=factset&amp;DYN_ARGS=TRUE&amp;DOC_NAME=FAT:FQL_AUDITING_CLIENT_TEMPLATE.FAT&amp;display_string=Audit&amp;VAR:KEY=DYHWZIZYXO&amp;VAR:QUERY=RkZfRUJJVERBX0lCKCdBTk4nLDMzOTY5LCwsLCdHQlAnKQ==&amp;WINDOW=FIRST_POPUP&amp;HEIGHT=450&amp;WIDTH=","450&amp;START_MAXIMIZED=FALSE&amp;VAR:CALENDAR=FIVEDAY&amp;VAR:SYMBOL=075902&amp;VAR:INDEX=0"}</definedName>
    <definedName name="_354__FDSAUDITLINK__" hidden="1">{"fdsup://directions/FAT Viewer?action=UPDATE&amp;creator=factset&amp;DYN_ARGS=TRUE&amp;DOC_NAME=FAT:FQL_AUDITING_CLIENT_TEMPLATE.FAT&amp;display_string=Audit&amp;VAR:KEY=XKJIHSRUNS&amp;VAR:QUERY=RkZfRUJJVERBX0lCKCdBTk4nLDMzNjAzLCwsLCdHQlAnKQ==&amp;WINDOW=FIRST_POPUP&amp;HEIGHT=450&amp;WIDTH=","450&amp;START_MAXIMIZED=FALSE&amp;VAR:CALENDAR=FIVEDAY&amp;VAR:SYMBOL=075902&amp;VAR:INDEX=0"}</definedName>
    <definedName name="_355__FDSAUDITLINK__" hidden="1">{"fdsup://directions/FAT Viewer?action=UPDATE&amp;creator=factset&amp;DYN_ARGS=TRUE&amp;DOC_NAME=FAT:FQL_AUDITING_CLIENT_TEMPLATE.FAT&amp;display_string=Audit&amp;VAR:KEY=RMJUHQTAXA&amp;VAR:QUERY=RkZfRUJJVERBX0lCKCdBTk4nLDMzMjM4LCwsLCdHQlAnKQ==&amp;WINDOW=FIRST_POPUP&amp;HEIGHT=450&amp;WIDTH=","450&amp;START_MAXIMIZED=FALSE&amp;VAR:CALENDAR=FIVEDAY&amp;VAR:SYMBOL=075902&amp;VAR:INDEX=0"}</definedName>
    <definedName name="_356__FDSAUDITLINK__" hidden="1">{"fdsup://directions/FAT Viewer?action=UPDATE&amp;creator=factset&amp;DYN_ARGS=TRUE&amp;DOC_NAME=FAT:FQL_AUDITING_CLIENT_TEMPLATE.FAT&amp;display_string=Audit&amp;VAR:KEY=DYHMFKTCJK&amp;VAR:QUERY=RkZfRUJJVERBX0lCKCdBTk4nLDMyODczLCwsLCdHQlAnKQ==&amp;WINDOW=FIRST_POPUP&amp;HEIGHT=450&amp;WIDTH=","450&amp;START_MAXIMIZED=FALSE&amp;VAR:CALENDAR=FIVEDAY&amp;VAR:SYMBOL=075902&amp;VAR:INDEX=0"}</definedName>
    <definedName name="_357__FDSAUDITLINK__" hidden="1">{"fdsup://directions/FAT Viewer?action=UPDATE&amp;creator=factset&amp;DYN_ARGS=TRUE&amp;DOC_NAME=FAT:FQL_AUDITING_CLIENT_TEMPLATE.FAT&amp;display_string=Audit&amp;VAR:KEY=OXCBEXKNQP&amp;VAR:QUERY=RkZfRUJJVERBX0lCKCdBTk4nLDM5ODEzLCwsLCdHQlAnKQ==&amp;WINDOW=FIRST_POPUP&amp;HEIGHT=450&amp;WIDTH=","450&amp;START_MAXIMIZED=FALSE&amp;VAR:CALENDAR=FIVEDAY&amp;VAR:SYMBOL=063002&amp;VAR:INDEX=0"}</definedName>
    <definedName name="_358__FDSAUDITLINK__" hidden="1">{"fdsup://directions/FAT Viewer?action=UPDATE&amp;creator=factset&amp;DYN_ARGS=TRUE&amp;DOC_NAME=FAT:FQL_AUDITING_CLIENT_TEMPLATE.FAT&amp;display_string=Audit&amp;VAR:KEY=WLUNATUXOR&amp;VAR:QUERY=RkZfRUJJVERBX0lCKCdBTk4nLDM5NDQ3LCwsLCdHQlAnKQ==&amp;WINDOW=FIRST_POPUP&amp;HEIGHT=450&amp;WIDTH=","450&amp;START_MAXIMIZED=FALSE&amp;VAR:CALENDAR=FIVEDAY&amp;VAR:SYMBOL=063002&amp;VAR:INDEX=0"}</definedName>
    <definedName name="_359__FDSAUDITLINK__" hidden="1">{"fdsup://directions/FAT Viewer?action=UPDATE&amp;creator=factset&amp;DYN_ARGS=TRUE&amp;DOC_NAME=FAT:FQL_AUDITING_CLIENT_TEMPLATE.FAT&amp;display_string=Audit&amp;VAR:KEY=URMTOBMDGH&amp;VAR:QUERY=RkZfRUJJVERBX0lCKCdBTk4nLDM5MDgyLCwsLCdHQlAnKQ==&amp;WINDOW=FIRST_POPUP&amp;HEIGHT=450&amp;WIDTH=","450&amp;START_MAXIMIZED=FALSE&amp;VAR:CALENDAR=FIVEDAY&amp;VAR:SYMBOL=063002&amp;VAR:INDEX=0"}</definedName>
    <definedName name="_36__FDSAUDITLINK__" hidden="1">{"fdsup://directions/FAT Viewer?action=UPDATE&amp;creator=factset&amp;DYN_ARGS=TRUE&amp;DOC_NAME=FAT:FQL_AUDITING_CLIENT_TEMPLATE.FAT&amp;display_string=Audit&amp;VAR:KEY=EVQPGBIBOL&amp;VAR:QUERY=RkZfRUJJVF9JQihBTk4sNDAxNzgsLCxFVVIp&amp;WINDOW=FIRST_POPUP&amp;HEIGHT=450&amp;WIDTH=450&amp;START_MA","XIMIZED=FALSE&amp;VAR:CALENDAR=FIVEDAY&amp;VAR:SYMBOL=591344&amp;VAR:INDEX=0"}</definedName>
    <definedName name="_360__FDSAUDITLINK__" hidden="1">{"fdsup://directions/FAT Viewer?action=UPDATE&amp;creator=factset&amp;DYN_ARGS=TRUE&amp;DOC_NAME=FAT:FQL_AUDITING_CLIENT_TEMPLATE.FAT&amp;display_string=Audit&amp;VAR:KEY=VAFSZGREJQ&amp;VAR:QUERY=RkZfRUJJVERBX0lCKCdBTk4nLDM4NzE3LCwsLCdHQlAnKQ==&amp;WINDOW=FIRST_POPUP&amp;HEIGHT=450&amp;WIDTH=","450&amp;START_MAXIMIZED=FALSE&amp;VAR:CALENDAR=FIVEDAY&amp;VAR:SYMBOL=063002&amp;VAR:INDEX=0"}</definedName>
    <definedName name="_361__FDSAUDITLINK__" hidden="1">{"fdsup://directions/FAT Viewer?action=UPDATE&amp;creator=factset&amp;DYN_ARGS=TRUE&amp;DOC_NAME=FAT:FQL_AUDITING_CLIENT_TEMPLATE.FAT&amp;display_string=Audit&amp;VAR:KEY=PMLQLGLUFQ&amp;VAR:QUERY=RkZfRUJJVERBX0lCKCdBTk4nLDM4MzUyLCwsLCdHQlAnKQ==&amp;WINDOW=FIRST_POPUP&amp;HEIGHT=450&amp;WIDTH=","450&amp;START_MAXIMIZED=FALSE&amp;VAR:CALENDAR=FIVEDAY&amp;VAR:SYMBOL=063002&amp;VAR:INDEX=0"}</definedName>
    <definedName name="_362__FDSAUDITLINK__" hidden="1">{"fdsup://directions/FAT Viewer?action=UPDATE&amp;creator=factset&amp;DYN_ARGS=TRUE&amp;DOC_NAME=FAT:FQL_AUDITING_CLIENT_TEMPLATE.FAT&amp;display_string=Audit&amp;VAR:KEY=HAPSXGDIXM&amp;VAR:QUERY=RkZfRUJJVERBX0lCKCdBTk4nLDM3OTg2LCwsLCdHQlAnKQ==&amp;WINDOW=FIRST_POPUP&amp;HEIGHT=450&amp;WIDTH=","450&amp;START_MAXIMIZED=FALSE&amp;VAR:CALENDAR=FIVEDAY&amp;VAR:SYMBOL=063002&amp;VAR:INDEX=0"}</definedName>
    <definedName name="_363__FDSAUDITLINK__" hidden="1">{"fdsup://directions/FAT Viewer?action=UPDATE&amp;creator=factset&amp;DYN_ARGS=TRUE&amp;DOC_NAME=FAT:FQL_AUDITING_CLIENT_TEMPLATE.FAT&amp;display_string=Audit&amp;VAR:KEY=DYVGFKNUDW&amp;VAR:QUERY=RkZfRUJJVERBX0lCKCdBTk4nLDM3NjIxLCwsLCdHQlAnKQ==&amp;WINDOW=FIRST_POPUP&amp;HEIGHT=450&amp;WIDTH=","450&amp;START_MAXIMIZED=FALSE&amp;VAR:CALENDAR=FIVEDAY&amp;VAR:SYMBOL=063002&amp;VAR:INDEX=0"}</definedName>
    <definedName name="_364__FDSAUDITLINK__" hidden="1">{"fdsup://directions/FAT Viewer?action=UPDATE&amp;creator=factset&amp;DYN_ARGS=TRUE&amp;DOC_NAME=FAT:FQL_AUDITING_CLIENT_TEMPLATE.FAT&amp;display_string=Audit&amp;VAR:KEY=EBSPANSFCZ&amp;VAR:QUERY=RkZfRUJJVERBX0lCKCdBTk4nLDM3MjU2LCwsLCdHQlAnKQ==&amp;WINDOW=FIRST_POPUP&amp;HEIGHT=450&amp;WIDTH=","450&amp;START_MAXIMIZED=FALSE&amp;VAR:CALENDAR=FIVEDAY&amp;VAR:SYMBOL=063002&amp;VAR:INDEX=0"}</definedName>
    <definedName name="_365__FDSAUDITLINK__" hidden="1">{"fdsup://directions/FAT Viewer?action=UPDATE&amp;creator=factset&amp;DYN_ARGS=TRUE&amp;DOC_NAME=FAT:FQL_AUDITING_CLIENT_TEMPLATE.FAT&amp;display_string=Audit&amp;VAR:KEY=GPULYZWLWF&amp;VAR:QUERY=RkZfRUJJVERBX0lCKCdBTk4nLDM2ODkxLCwsLCdHQlAnKQ==&amp;WINDOW=FIRST_POPUP&amp;HEIGHT=450&amp;WIDTH=","450&amp;START_MAXIMIZED=FALSE&amp;VAR:CALENDAR=FIVEDAY&amp;VAR:SYMBOL=063002&amp;VAR:INDEX=0"}</definedName>
    <definedName name="_366__FDSAUDITLINK__" hidden="1">{"fdsup://directions/FAT Viewer?action=UPDATE&amp;creator=factset&amp;DYN_ARGS=TRUE&amp;DOC_NAME=FAT:FQL_AUDITING_CLIENT_TEMPLATE.FAT&amp;display_string=Audit&amp;VAR:KEY=UTUJOBMTWF&amp;VAR:QUERY=RkZfRUJJVERBX0lCKCdBTk4nLDM2NTI1LCwsLCdHQlAnKQ==&amp;WINDOW=FIRST_POPUP&amp;HEIGHT=450&amp;WIDTH=","450&amp;START_MAXIMIZED=FALSE&amp;VAR:CALENDAR=FIVEDAY&amp;VAR:SYMBOL=063002&amp;VAR:INDEX=0"}</definedName>
    <definedName name="_367__FDSAUDITLINK__" hidden="1">{"fdsup://directions/FAT Viewer?action=UPDATE&amp;creator=factset&amp;DYN_ARGS=TRUE&amp;DOC_NAME=FAT:FQL_AUDITING_CLIENT_TEMPLATE.FAT&amp;display_string=Audit&amp;VAR:KEY=QBAVWJMJQV&amp;VAR:QUERY=RkZfRUJJVERBX0lCKCdBTk4nLDM2MTYwLCwsLCdHQlAnKQ==&amp;WINDOW=FIRST_POPUP&amp;HEIGHT=450&amp;WIDTH=","450&amp;START_MAXIMIZED=FALSE&amp;VAR:CALENDAR=FIVEDAY&amp;VAR:SYMBOL=063002&amp;VAR:INDEX=0"}</definedName>
    <definedName name="_368__FDSAUDITLINK__" hidden="1">{"fdsup://directions/FAT Viewer?action=UPDATE&amp;creator=factset&amp;DYN_ARGS=TRUE&amp;DOC_NAME=FAT:FQL_AUDITING_CLIENT_TEMPLATE.FAT&amp;display_string=Audit&amp;VAR:KEY=CLIHOJQPCX&amp;VAR:QUERY=RkZfRUJJVERBX0lCKCdBTk4nLDM1Nzk1LCwsLCdHQlAnKQ==&amp;WINDOW=FIRST_POPUP&amp;HEIGHT=450&amp;WIDTH=","450&amp;START_MAXIMIZED=FALSE&amp;VAR:CALENDAR=FIVEDAY&amp;VAR:SYMBOL=063002&amp;VAR:INDEX=0"}</definedName>
    <definedName name="_369__FDSAUDITLINK__" hidden="1">{"fdsup://directions/FAT Viewer?action=UPDATE&amp;creator=factset&amp;DYN_ARGS=TRUE&amp;DOC_NAME=FAT:FQL_AUDITING_CLIENT_TEMPLATE.FAT&amp;display_string=Audit&amp;VAR:KEY=YFGTYNGXIN&amp;VAR:QUERY=RkZfRUJJVERBX0lCKCdBTk4nLDM1NDMwLCwsLCdHQlAnKQ==&amp;WINDOW=FIRST_POPUP&amp;HEIGHT=450&amp;WIDTH=","450&amp;START_MAXIMIZED=FALSE&amp;VAR:CALENDAR=FIVEDAY&amp;VAR:SYMBOL=063002&amp;VAR:INDEX=0"}</definedName>
    <definedName name="_37__FDSAUDITLINK__" hidden="1">{"fdsup://directions/FAT Viewer?action=UPDATE&amp;creator=factset&amp;DYN_ARGS=TRUE&amp;DOC_NAME=FAT:FQL_AUDITING_CLIENT_TEMPLATE.FAT&amp;display_string=Audit&amp;VAR:KEY=OFEXALEVGV&amp;VAR:QUERY=RkZfRUJJVERBX0lCKEFOTiwzNDMzNCwsLCxFVVIp&amp;WINDOW=FIRST_POPUP&amp;HEIGHT=450&amp;WIDTH=450&amp;STAR","T_MAXIMIZED=FALSE&amp;VAR:CALENDAR=FIVEDAY&amp;VAR:SYMBOL=591344&amp;VAR:INDEX=0"}</definedName>
    <definedName name="_37_0Rwvu.Pag" hidden="1">#REF!</definedName>
    <definedName name="_370__FDSAUDITLINK__" hidden="1">{"fdsup://directions/FAT Viewer?action=UPDATE&amp;creator=factset&amp;DYN_ARGS=TRUE&amp;DOC_NAME=FAT:FQL_AUDITING_CLIENT_TEMPLATE.FAT&amp;display_string=Audit&amp;VAR:KEY=OHABQVYVIV&amp;VAR:QUERY=RkZfRUJJVERBX0lCKCdBTk4nLDM1MDY0LCwsLCdHQlAnKQ==&amp;WINDOW=FIRST_POPUP&amp;HEIGHT=450&amp;WIDTH=","450&amp;START_MAXIMIZED=FALSE&amp;VAR:CALENDAR=FIVEDAY&amp;VAR:SYMBOL=063002&amp;VAR:INDEX=0"}</definedName>
    <definedName name="_371__FDSAUDITLINK__" hidden="1">{"fdsup://directions/FAT Viewer?action=UPDATE&amp;creator=factset&amp;DYN_ARGS=TRUE&amp;DOC_NAME=FAT:FQL_AUDITING_CLIENT_TEMPLATE.FAT&amp;display_string=Audit&amp;VAR:KEY=KHQDMRQNSN&amp;VAR:QUERY=RkZfRUJJVERBX0lCKCdBTk4nLDM0Njk5LCwsLCdHQlAnKQ==&amp;WINDOW=FIRST_POPUP&amp;HEIGHT=450&amp;WIDTH=","450&amp;START_MAXIMIZED=FALSE&amp;VAR:CALENDAR=FIVEDAY&amp;VAR:SYMBOL=063002&amp;VAR:INDEX=0"}</definedName>
    <definedName name="_372__FDSAUDITLINK__" hidden="1">{"fdsup://directions/FAT Viewer?action=UPDATE&amp;creator=factset&amp;DYN_ARGS=TRUE&amp;DOC_NAME=FAT:FQL_AUDITING_CLIENT_TEMPLATE.FAT&amp;display_string=Audit&amp;VAR:KEY=MXSFIBOZQP&amp;VAR:QUERY=RkZfRUJJVERBX0lCKCdBTk4nLDM0MzM0LCwsLCdHQlAnKQ==&amp;WINDOW=FIRST_POPUP&amp;HEIGHT=450&amp;WIDTH=","450&amp;START_MAXIMIZED=FALSE&amp;VAR:CALENDAR=FIVEDAY&amp;VAR:SYMBOL=063002&amp;VAR:INDEX=0"}</definedName>
    <definedName name="_373__FDSAUDITLINK__" hidden="1">{"fdsup://directions/FAT Viewer?action=UPDATE&amp;creator=factset&amp;DYN_ARGS=TRUE&amp;DOC_NAME=FAT:FQL_AUDITING_CLIENT_TEMPLATE.FAT&amp;display_string=Audit&amp;VAR:KEY=WZKBMLCLYN&amp;VAR:QUERY=RkZfRUJJVERBX0lCKCdBTk4nLDMzOTY5LCwsLCdHQlAnKQ==&amp;WINDOW=FIRST_POPUP&amp;HEIGHT=450&amp;WIDTH=","450&amp;START_MAXIMIZED=FALSE&amp;VAR:CALENDAR=FIVEDAY&amp;VAR:SYMBOL=063002&amp;VAR:INDEX=0"}</definedName>
    <definedName name="_374__FDSAUDITLINK__" hidden="1">{"fdsup://directions/FAT Viewer?action=UPDATE&amp;creator=factset&amp;DYN_ARGS=TRUE&amp;DOC_NAME=FAT:FQL_AUDITING_CLIENT_TEMPLATE.FAT&amp;display_string=Audit&amp;VAR:KEY=EFGTCVCROT&amp;VAR:QUERY=RkZfRUJJVERBX0lCKCdBTk4nLDMzNjAzLCwsLCdHQlAnKQ==&amp;WINDOW=FIRST_POPUP&amp;HEIGHT=450&amp;WIDTH=","450&amp;START_MAXIMIZED=FALSE&amp;VAR:CALENDAR=FIVEDAY&amp;VAR:SYMBOL=063002&amp;VAR:INDEX=0"}</definedName>
    <definedName name="_375__FDSAUDITLINK__" hidden="1">{"fdsup://directions/FAT Viewer?action=UPDATE&amp;creator=factset&amp;DYN_ARGS=TRUE&amp;DOC_NAME=FAT:FQL_AUDITING_CLIENT_TEMPLATE.FAT&amp;display_string=Audit&amp;VAR:KEY=CRWVMVGTWB&amp;VAR:QUERY=RkZfRUJJVERBX0lCKCdBTk4nLDMzMjM4LCwsLCdHQlAnKQ==&amp;WINDOW=FIRST_POPUP&amp;HEIGHT=450&amp;WIDTH=","450&amp;START_MAXIMIZED=FALSE&amp;VAR:CALENDAR=FIVEDAY&amp;VAR:SYMBOL=063002&amp;VAR:INDEX=0"}</definedName>
    <definedName name="_376__FDSAUDITLINK__" hidden="1">{"fdsup://directions/FAT Viewer?action=UPDATE&amp;creator=factset&amp;DYN_ARGS=TRUE&amp;DOC_NAME=FAT:FQL_AUDITING_CLIENT_TEMPLATE.FAT&amp;display_string=Audit&amp;VAR:KEY=IBKFGZCZIL&amp;VAR:QUERY=RkZfRUJJVERBX0lCKCdBTk4nLDMyODczLCwsLCdHQlAnKQ==&amp;WINDOW=FIRST_POPUP&amp;HEIGHT=450&amp;WIDTH=","450&amp;START_MAXIMIZED=FALSE&amp;VAR:CALENDAR=FIVEDAY&amp;VAR:SYMBOL=063002&amp;VAR:INDEX=0"}</definedName>
    <definedName name="_377__FDSAUDITLINK__" hidden="1">{"fdsup://directions/FAT Viewer?action=UPDATE&amp;creator=factset&amp;DYN_ARGS=TRUE&amp;DOC_NAME=FAT:FQL_AUDITING_CLIENT_TEMPLATE.FAT&amp;display_string=Audit&amp;VAR:KEY=CPGVORGDAV&amp;VAR:QUERY=RkZfRUJJVERBX0lCKCdBTk4nLDM5OTk0LCwsLCdHQlAnKQ==&amp;WINDOW=FIRST_POPUP&amp;HEIGHT=450&amp;WIDTH=","450&amp;START_MAXIMIZED=FALSE&amp;VAR:CALENDAR=FIVEDAY&amp;VAR:SYMBOL=B2425G&amp;VAR:INDEX=0"}</definedName>
    <definedName name="_378__FDSAUDITLINK__" hidden="1">{"fdsup://directions/FAT Viewer?action=UPDATE&amp;creator=factset&amp;DYN_ARGS=TRUE&amp;DOC_NAME=FAT:FQL_AUDITING_CLIENT_TEMPLATE.FAT&amp;display_string=Audit&amp;VAR:KEY=MRCHGFINGL&amp;VAR:QUERY=RkZfRUJJVERBX0lCKCdBTk4nLDM5NjI5LCwsLCdHQlAnKQ==&amp;WINDOW=FIRST_POPUP&amp;HEIGHT=450&amp;WIDTH=","450&amp;START_MAXIMIZED=FALSE&amp;VAR:CALENDAR=FIVEDAY&amp;VAR:SYMBOL=B2425G&amp;VAR:INDEX=0"}</definedName>
    <definedName name="_379__FDSAUDITLINK__" hidden="1">{"fdsup://directions/FAT Viewer?action=UPDATE&amp;creator=factset&amp;DYN_ARGS=TRUE&amp;DOC_NAME=FAT:FQL_AUDITING_CLIENT_TEMPLATE.FAT&amp;display_string=Audit&amp;VAR:KEY=ENGNGZANEB&amp;VAR:QUERY=RkZfRUJJVERBX0lCKCdBTk4nLDM5MjYzLCwsLCdHQlAnKQ==&amp;WINDOW=FIRST_POPUP&amp;HEIGHT=450&amp;WIDTH=","450&amp;START_MAXIMIZED=FALSE&amp;VAR:CALENDAR=FIVEDAY&amp;VAR:SYMBOL=B2425G&amp;VAR:INDEX=0"}</definedName>
    <definedName name="_38__FDSAUDITLINK__" hidden="1">{"fdsup://directions/FAT Viewer?action=UPDATE&amp;creator=factset&amp;DYN_ARGS=TRUE&amp;DOC_NAME=FAT:FQL_AUDITING_CLIENT_TEMPLATE.FAT&amp;display_string=Audit&amp;VAR:KEY=UBKBOPQRWH&amp;VAR:QUERY=RkZfRUJJVERBX0lCKEFOTiwzMzk2OSwsLCxFVVIp&amp;WINDOW=FIRST_POPUP&amp;HEIGHT=450&amp;WIDTH=450&amp;STAR","T_MAXIMIZED=FALSE&amp;VAR:CALENDAR=FIVEDAY&amp;VAR:SYMBOL=591344&amp;VAR:INDEX=0"}</definedName>
    <definedName name="_38_0_0Cwvu.GREY_A" hidden="1">#N/A</definedName>
    <definedName name="_380__FDSAUDITLINK__" hidden="1">{"fdsup://directions/FAT Viewer?action=UPDATE&amp;creator=factset&amp;DYN_ARGS=TRUE&amp;DOC_NAME=FAT:FQL_AUDITING_CLIENT_TEMPLATE.FAT&amp;display_string=Audit&amp;VAR:KEY=QNOJWZWFUT&amp;VAR:QUERY=RkZfRUJJVERBX0lCKCdBTk4nLDM4ODk4LCwsLCdHQlAnKQ==&amp;WINDOW=FIRST_POPUP&amp;HEIGHT=450&amp;WIDTH=","450&amp;START_MAXIMIZED=FALSE&amp;VAR:CALENDAR=FIVEDAY&amp;VAR:SYMBOL=B2425G&amp;VAR:INDEX=0"}</definedName>
    <definedName name="_381__FDSAUDITLINK__" hidden="1">{"fdsup://directions/FAT Viewer?action=UPDATE&amp;creator=factset&amp;DYN_ARGS=TRUE&amp;DOC_NAME=FAT:FQL_AUDITING_CLIENT_TEMPLATE.FAT&amp;display_string=Audit&amp;VAR:KEY=ITUNWPYNKP&amp;VAR:QUERY=RkZfRUJJVERBX0lCKCdBTk4nLDM4NTMzLCwsLCdHQlAnKQ==&amp;WINDOW=FIRST_POPUP&amp;HEIGHT=450&amp;WIDTH=","450&amp;START_MAXIMIZED=FALSE&amp;VAR:CALENDAR=FIVEDAY&amp;VAR:SYMBOL=B2425G&amp;VAR:INDEX=0"}</definedName>
    <definedName name="_382__FDSAUDITLINK__" hidden="1">{"fdsup://directions/FAT Viewer?action=UPDATE&amp;creator=factset&amp;DYN_ARGS=TRUE&amp;DOC_NAME=FAT:FQL_AUDITING_CLIENT_TEMPLATE.FAT&amp;display_string=Audit&amp;VAR:KEY=OFGPQRGNAZ&amp;VAR:QUERY=RkZfRUJJVERBX0lCKCdBTk4nLDM4MTY4LCwsLCdHQlAnKQ==&amp;WINDOW=FIRST_POPUP&amp;HEIGHT=450&amp;WIDTH=","450&amp;START_MAXIMIZED=FALSE&amp;VAR:CALENDAR=FIVEDAY&amp;VAR:SYMBOL=B2425G&amp;VAR:INDEX=0"}</definedName>
    <definedName name="_383__FDSAUDITLINK__" hidden="1">{"fdsup://directions/FAT Viewer?action=UPDATE&amp;creator=factset&amp;DYN_ARGS=TRUE&amp;DOC_NAME=FAT:FQL_AUDITING_CLIENT_TEMPLATE.FAT&amp;display_string=Audit&amp;VAR:KEY=EPWZYFYFED&amp;VAR:QUERY=RkZfRUJJVERBX0lCKCdBTk4nLDM3ODAyLCwsLCdHQlAnKQ==&amp;WINDOW=FIRST_POPUP&amp;HEIGHT=450&amp;WIDTH=","450&amp;START_MAXIMIZED=FALSE&amp;VAR:CALENDAR=FIVEDAY&amp;VAR:SYMBOL=B2425G&amp;VAR:INDEX=0"}</definedName>
    <definedName name="_384__FDSAUDITLINK__" hidden="1">{"fdsup://directions/FAT Viewer?action=UPDATE&amp;creator=factset&amp;DYN_ARGS=TRUE&amp;DOC_NAME=FAT:FQL_AUDITING_CLIENT_TEMPLATE.FAT&amp;display_string=Audit&amp;VAR:KEY=KNGXSXGLIR&amp;VAR:QUERY=RkZfRUJJVERBX0lCKCdBTk4nLDM3NDM3LCwsLCdHQlAnKQ==&amp;WINDOW=FIRST_POPUP&amp;HEIGHT=450&amp;WIDTH=","450&amp;START_MAXIMIZED=FALSE&amp;VAR:CALENDAR=FIVEDAY&amp;VAR:SYMBOL=B2425G&amp;VAR:INDEX=0"}</definedName>
    <definedName name="_385__FDSAUDITLINK__" hidden="1">{"fdsup://directions/FAT Viewer?action=UPDATE&amp;creator=factset&amp;DYN_ARGS=TRUE&amp;DOC_NAME=FAT:FQL_AUDITING_CLIENT_TEMPLATE.FAT&amp;display_string=Audit&amp;VAR:KEY=UDUTIRCFGR&amp;VAR:QUERY=RkZfRUJJVERBX0lCKCdBTk4nLDM3MDcyLCwsLCdHQlAnKQ==&amp;WINDOW=FIRST_POPUP&amp;HEIGHT=450&amp;WIDTH=","450&amp;START_MAXIMIZED=FALSE&amp;VAR:CALENDAR=FIVEDAY&amp;VAR:SYMBOL=B2425G&amp;VAR:INDEX=0"}</definedName>
    <definedName name="_386__FDSAUDITLINK__" hidden="1">{"fdsup://directions/FAT Viewer?action=UPDATE&amp;creator=factset&amp;DYN_ARGS=TRUE&amp;DOC_NAME=FAT:FQL_AUDITING_CLIENT_TEMPLATE.FAT&amp;display_string=Audit&amp;VAR:KEY=YFQXMVCDWP&amp;VAR:QUERY=RkZfRUJJVERBX0lCKCdBTk4nLDM2NzA3LCwsLCdHQlAnKQ==&amp;WINDOW=FIRST_POPUP&amp;HEIGHT=450&amp;WIDTH=","450&amp;START_MAXIMIZED=FALSE&amp;VAR:CALENDAR=FIVEDAY&amp;VAR:SYMBOL=B2425G&amp;VAR:INDEX=0"}</definedName>
    <definedName name="_387__FDSAUDITLINK__" hidden="1">{"fdsup://directions/FAT Viewer?action=UPDATE&amp;creator=factset&amp;DYN_ARGS=TRUE&amp;DOC_NAME=FAT:FQL_AUDITING_CLIENT_TEMPLATE.FAT&amp;display_string=Audit&amp;VAR:KEY=STSZANMLUB&amp;VAR:QUERY=RkZfRUJJVERBX0lCKCdBTk4nLDM2MzQxLCwsLCdHQlAnKQ==&amp;WINDOW=FIRST_POPUP&amp;HEIGHT=450&amp;WIDTH=","450&amp;START_MAXIMIZED=FALSE&amp;VAR:CALENDAR=FIVEDAY&amp;VAR:SYMBOL=B2425G&amp;VAR:INDEX=0"}</definedName>
    <definedName name="_3874" hidden="1">#REF!</definedName>
    <definedName name="_388__FDSAUDITLINK__" hidden="1">{"fdsup://directions/FAT Viewer?action=UPDATE&amp;creator=factset&amp;DYN_ARGS=TRUE&amp;DOC_NAME=FAT:FQL_AUDITING_CLIENT_TEMPLATE.FAT&amp;display_string=Audit&amp;VAR:KEY=OJGZSTGPSH&amp;VAR:QUERY=RkZfRUJJVERBX0lCKCdBTk4nLDM1OTc2LCwsLCdHQlAnKQ==&amp;WINDOW=FIRST_POPUP&amp;HEIGHT=450&amp;WIDTH=","450&amp;START_MAXIMIZED=FALSE&amp;VAR:CALENDAR=FIVEDAY&amp;VAR:SYMBOL=B2425G&amp;VAR:INDEX=0"}</definedName>
    <definedName name="_389__FDSAUDITLINK__" hidden="1">{"fdsup://directions/FAT Viewer?action=UPDATE&amp;creator=factset&amp;DYN_ARGS=TRUE&amp;DOC_NAME=FAT:FQL_AUDITING_CLIENT_TEMPLATE.FAT&amp;display_string=Audit&amp;VAR:KEY=OPIPQFKPIN&amp;VAR:QUERY=RkZfRUJJVERBX0lCKCdBTk4nLDM1NjExLCwsLCdHQlAnKQ==&amp;WINDOW=FIRST_POPUP&amp;HEIGHT=450&amp;WIDTH=","450&amp;START_MAXIMIZED=FALSE&amp;VAR:CALENDAR=FIVEDAY&amp;VAR:SYMBOL=B2425G&amp;VAR:INDEX=0"}</definedName>
    <definedName name="_39__FDSAUDITLINK__" hidden="1">{"fdsup://directions/FAT Viewer?action=UPDATE&amp;creator=factset&amp;DYN_ARGS=TRUE&amp;DOC_NAME=FAT:FQL_AUDITING_CLIENT_TEMPLATE.FAT&amp;display_string=Audit&amp;VAR:KEY=YJEJKRIZYX&amp;VAR:QUERY=RkZfRUJJVERBX0lCKEFOTiwzMzYwMywsLCxFVVIp&amp;WINDOW=FIRST_POPUP&amp;HEIGHT=450&amp;WIDTH=450&amp;STAR","T_MAXIMIZED=FALSE&amp;VAR:CALENDAR=FIVEDAY&amp;VAR:SYMBOL=591344&amp;VAR:INDEX=0"}</definedName>
    <definedName name="_390__FDSAUDITLINK__" hidden="1">{"fdsup://directions/FAT Viewer?action=UPDATE&amp;creator=factset&amp;DYN_ARGS=TRUE&amp;DOC_NAME=FAT:FQL_AUDITING_CLIENT_TEMPLATE.FAT&amp;display_string=Audit&amp;VAR:KEY=GPUFWDKPGJ&amp;VAR:QUERY=RkZfRUJJVERBX0lCKCdBTk4nLDM1MjQ2LCwsLCdHQlAnKQ==&amp;WINDOW=FIRST_POPUP&amp;HEIGHT=450&amp;WIDTH=","450&amp;START_MAXIMIZED=FALSE&amp;VAR:CALENDAR=FIVEDAY&amp;VAR:SYMBOL=B2425G&amp;VAR:INDEX=0"}</definedName>
    <definedName name="_391__FDSAUDITLINK__" hidden="1">{"fdsup://directions/FAT Viewer?action=UPDATE&amp;creator=factset&amp;DYN_ARGS=TRUE&amp;DOC_NAME=FAT:FQL_AUDITING_CLIENT_TEMPLATE.FAT&amp;display_string=Audit&amp;VAR:KEY=ORMJAHUBCV&amp;VAR:QUERY=RkZfRUJJVERBX0lCKCdBTk4nLDM0ODgwLCwsLCdHQlAnKQ==&amp;WINDOW=FIRST_POPUP&amp;HEIGHT=450&amp;WIDTH=","450&amp;START_MAXIMIZED=FALSE&amp;VAR:CALENDAR=FIVEDAY&amp;VAR:SYMBOL=B2425G&amp;VAR:INDEX=0"}</definedName>
    <definedName name="_392__FDSAUDITLINK__" hidden="1">{"fdsup://directions/FAT Viewer?action=UPDATE&amp;creator=factset&amp;DYN_ARGS=TRUE&amp;DOC_NAME=FAT:FQL_AUDITING_CLIENT_TEMPLATE.FAT&amp;display_string=Audit&amp;VAR:KEY=ITCTKBEZWF&amp;VAR:QUERY=RkZfRUJJVERBX0lCKCdBTk4nLDM0NTE1LCwsLCdHQlAnKQ==&amp;WINDOW=FIRST_POPUP&amp;HEIGHT=450&amp;WIDTH=","450&amp;START_MAXIMIZED=FALSE&amp;VAR:CALENDAR=FIVEDAY&amp;VAR:SYMBOL=B2425G&amp;VAR:INDEX=0"}</definedName>
    <definedName name="_393__FDSAUDITLINK__" hidden="1">{"fdsup://directions/FAT Viewer?action=UPDATE&amp;creator=factset&amp;DYN_ARGS=TRUE&amp;DOC_NAME=FAT:FQL_AUDITING_CLIENT_TEMPLATE.FAT&amp;display_string=Audit&amp;VAR:KEY=CZGZWVCDIT&amp;VAR:QUERY=RkZfRUJJVERBX0lCKCdBTk4nLDM0MTUwLCwsLCdHQlAnKQ==&amp;WINDOW=FIRST_POPUP&amp;HEIGHT=450&amp;WIDTH=","450&amp;START_MAXIMIZED=FALSE&amp;VAR:CALENDAR=FIVEDAY&amp;VAR:SYMBOL=B2425G&amp;VAR:INDEX=0"}</definedName>
    <definedName name="_394__FDSAUDITLINK__" hidden="1">{"fdsup://directions/FAT Viewer?action=UPDATE&amp;creator=factset&amp;DYN_ARGS=TRUE&amp;DOC_NAME=FAT:FQL_AUDITING_CLIENT_TEMPLATE.FAT&amp;display_string=Audit&amp;VAR:KEY=SDUJYFCDQT&amp;VAR:QUERY=RkZfRUJJVERBX0lCKCdBTk4nLDMzNzg1LCwsLCdHQlAnKQ==&amp;WINDOW=FIRST_POPUP&amp;HEIGHT=450&amp;WIDTH=","450&amp;START_MAXIMIZED=FALSE&amp;VAR:CALENDAR=FIVEDAY&amp;VAR:SYMBOL=B2425G&amp;VAR:INDEX=0"}</definedName>
    <definedName name="_395__FDSAUDITLINK__" hidden="1">{"fdsup://directions/FAT Viewer?action=UPDATE&amp;creator=factset&amp;DYN_ARGS=TRUE&amp;DOC_NAME=FAT:FQL_AUDITING_CLIENT_TEMPLATE.FAT&amp;display_string=Audit&amp;VAR:KEY=MFGVQBIXKV&amp;VAR:QUERY=RkZfRUJJVERBX0lCKCdBTk4nLDMzNDE5LCwsLCdHQlAnKQ==&amp;WINDOW=FIRST_POPUP&amp;HEIGHT=450&amp;WIDTH=","450&amp;START_MAXIMIZED=FALSE&amp;VAR:CALENDAR=FIVEDAY&amp;VAR:SYMBOL=B2425G&amp;VAR:INDEX=0"}</definedName>
    <definedName name="_396__FDSAUDITLINK__" hidden="1">{"fdsup://directions/FAT Viewer?action=UPDATE&amp;creator=factset&amp;DYN_ARGS=TRUE&amp;DOC_NAME=FAT:FQL_AUDITING_CLIENT_TEMPLATE.FAT&amp;display_string=Audit&amp;VAR:KEY=WXSRCFSZYD&amp;VAR:QUERY=RkZfRUJJVERBX0lCKCdBTk4nLDMzMDU0LCwsLCdHQlAnKQ==&amp;WINDOW=FIRST_POPUP&amp;HEIGHT=450&amp;WIDTH=","450&amp;START_MAXIMIZED=FALSE&amp;VAR:CALENDAR=FIVEDAY&amp;VAR:SYMBOL=B2425G&amp;VAR:INDEX=0"}</definedName>
    <definedName name="_397__FDSAUDITLINK__" hidden="1">{"fdsup://directions/FAT Viewer?action=UPDATE&amp;creator=factset&amp;DYN_ARGS=TRUE&amp;DOC_NAME=FAT:FQL_AUDITING_CLIENT_TEMPLATE.FAT&amp;display_string=Audit&amp;VAR:KEY=YHGBUBELSN&amp;VAR:QUERY=RkZfRUJJVERBX0lCKCdBTk4nLDM5OTAzLCwsLCdHQlAnKQ==&amp;WINDOW=FIRST_POPUP&amp;HEIGHT=450&amp;WIDTH=","450&amp;START_MAXIMIZED=FALSE&amp;VAR:CALENDAR=FIVEDAY&amp;VAR:SYMBOL=073833&amp;VAR:INDEX=0"}</definedName>
    <definedName name="_398__FDSAUDITLINK__" hidden="1">{"fdsup://directions/FAT Viewer?action=UPDATE&amp;creator=factset&amp;DYN_ARGS=TRUE&amp;DOC_NAME=FAT:FQL_AUDITING_CLIENT_TEMPLATE.FAT&amp;display_string=Audit&amp;VAR:KEY=CHURYBQNET&amp;VAR:QUERY=RkZfRUJJVERBX0lCKCdBTk4nLDM5NTM4LCwsLCdHQlAnKQ==&amp;WINDOW=FIRST_POPUP&amp;HEIGHT=450&amp;WIDTH=","450&amp;START_MAXIMIZED=FALSE&amp;VAR:CALENDAR=FIVEDAY&amp;VAR:SYMBOL=073833&amp;VAR:INDEX=0"}</definedName>
    <definedName name="_399__FDSAUDITLINK__" hidden="1">{"fdsup://directions/FAT Viewer?action=UPDATE&amp;creator=factset&amp;DYN_ARGS=TRUE&amp;DOC_NAME=FAT:FQL_AUDITING_CLIENT_TEMPLATE.FAT&amp;display_string=Audit&amp;VAR:KEY=KLKDYPKXMJ&amp;VAR:QUERY=RkZfRUJJVERBX0lCKCdBTk4nLDM5MTcyLCwsLCdHQlAnKQ==&amp;WINDOW=FIRST_POPUP&amp;HEIGHT=450&amp;WIDTH=","450&amp;START_MAXIMIZED=FALSE&amp;VAR:CALENDAR=FIVEDAY&amp;VAR:SYMBOL=073833&amp;VAR:INDEX=0"}</definedName>
    <definedName name="_39Rwvu.Pag" hidden="1">#REF!</definedName>
    <definedName name="_3m">'[1]LME Prices'!$F$7:$F$74</definedName>
    <definedName name="_3mHI">'[1]LME Prices'!$H$7:$H$73</definedName>
    <definedName name="_3mlb">'[1]LME Prices'!$G$7:$G$74</definedName>
    <definedName name="_3mLo">'[1]LME Prices'!$I$7:$I$73</definedName>
    <definedName name="_4__123Graph_AChart_11" hidden="1">#REF!</definedName>
    <definedName name="_4__123Graph_ACHART_5" hidden="1">#REF!</definedName>
    <definedName name="_4__123Graph_ACHART_6" hidden="1">#REF!</definedName>
    <definedName name="_4__123Graph_BCHART_1" hidden="1">#REF!</definedName>
    <definedName name="_4__123Graph_BCHART_3" hidden="1">#REF!</definedName>
    <definedName name="_4__123Graph_BGRAFICO_20" hidden="1">#REF!</definedName>
    <definedName name="_4__FDSAUDITLINK__" hidden="1">{"fdsup://Directions/FactSet Auditing Viewer?action=AUDIT_VALUE&amp;DB=129&amp;ID1=591344&amp;VALUEID=01001&amp;SDATE=2007&amp;PERIODTYPE=ANN_STD&amp;window=popup_no_bar&amp;width=385&amp;height=120&amp;START_MAXIMIZED=FALSE&amp;creator=factset&amp;display_string=Audit"}</definedName>
    <definedName name="_4_0_0Inv._Imm._Immater._Fattur" hidden="1">#REF!</definedName>
    <definedName name="_40__FDSAUDITLINK__" hidden="1">{"fdsup://directions/FAT Viewer?action=UPDATE&amp;creator=factset&amp;DYN_ARGS=TRUE&amp;DOC_NAME=FAT:FQL_AUDITING_CLIENT_TEMPLATE.FAT&amp;display_string=Audit&amp;VAR:KEY=URQXWHCFAF&amp;VAR:QUERY=RkZfRUJJVERBX0lCKEFOTiwzMzIzOCwsLCxFVVIp&amp;WINDOW=FIRST_POPUP&amp;HEIGHT=450&amp;WIDTH=450&amp;STAR","T_MAXIMIZED=FALSE&amp;VAR:CALENDAR=FIVEDAY&amp;VAR:SYMBOL=591344&amp;VAR:INDEX=0"}</definedName>
    <definedName name="_400__FDSAUDITLINK__" hidden="1">{"fdsup://directions/FAT Viewer?action=UPDATE&amp;creator=factset&amp;DYN_ARGS=TRUE&amp;DOC_NAME=FAT:FQL_AUDITING_CLIENT_TEMPLATE.FAT&amp;display_string=Audit&amp;VAR:KEY=SJSBMTEXOH&amp;VAR:QUERY=RkZfRUJJVERBX0lCKCdBTk4nLDM4ODA3LCwsLCdHQlAnKQ==&amp;WINDOW=FIRST_POPUP&amp;HEIGHT=450&amp;WIDTH=","450&amp;START_MAXIMIZED=FALSE&amp;VAR:CALENDAR=FIVEDAY&amp;VAR:SYMBOL=073833&amp;VAR:INDEX=0"}</definedName>
    <definedName name="_401__FDSAUDITLINK__" hidden="1">{"fdsup://directions/FAT Viewer?action=UPDATE&amp;creator=factset&amp;DYN_ARGS=TRUE&amp;DOC_NAME=FAT:FQL_AUDITING_CLIENT_TEMPLATE.FAT&amp;display_string=Audit&amp;VAR:KEY=GNIZMLEXWH&amp;VAR:QUERY=RkZfRUJJVERBX0lCKCdBTk4nLDM4NDQyLCwsLCdHQlAnKQ==&amp;WINDOW=FIRST_POPUP&amp;HEIGHT=450&amp;WIDTH=","450&amp;START_MAXIMIZED=FALSE&amp;VAR:CALENDAR=FIVEDAY&amp;VAR:SYMBOL=073833&amp;VAR:INDEX=0"}</definedName>
    <definedName name="_402__FDSAUDITLINK__" hidden="1">{"fdsup://directions/FAT Viewer?action=UPDATE&amp;creator=factset&amp;DYN_ARGS=TRUE&amp;DOC_NAME=FAT:FQL_AUDITING_CLIENT_TEMPLATE.FAT&amp;display_string=Audit&amp;VAR:KEY=WZSRYRYLAP&amp;VAR:QUERY=RkZfRUJJVERBX0lCKCdBTk4nLDM4MDc3LCwsLCdHQlAnKQ==&amp;WINDOW=FIRST_POPUP&amp;HEIGHT=450&amp;WIDTH=","450&amp;START_MAXIMIZED=FALSE&amp;VAR:CALENDAR=FIVEDAY&amp;VAR:SYMBOL=073833&amp;VAR:INDEX=0"}</definedName>
    <definedName name="_403__FDSAUDITLINK__" hidden="1">{"fdsup://directions/FAT Viewer?action=UPDATE&amp;creator=factset&amp;DYN_ARGS=TRUE&amp;DOC_NAME=FAT:FQL_AUDITING_CLIENT_TEMPLATE.FAT&amp;display_string=Audit&amp;VAR:KEY=KVUHKTEFKZ&amp;VAR:QUERY=RkZfRUJJVERBX0lCKCdBTk4nLDM3NzExLCwsLCdHQlAnKQ==&amp;WINDOW=FIRST_POPUP&amp;HEIGHT=450&amp;WIDTH=","450&amp;START_MAXIMIZED=FALSE&amp;VAR:CALENDAR=FIVEDAY&amp;VAR:SYMBOL=073833&amp;VAR:INDEX=0"}</definedName>
    <definedName name="_404__FDSAUDITLINK__" hidden="1">{"fdsup://directions/FAT Viewer?action=UPDATE&amp;creator=factset&amp;DYN_ARGS=TRUE&amp;DOC_NAME=FAT:FQL_AUDITING_CLIENT_TEMPLATE.FAT&amp;display_string=Audit&amp;VAR:KEY=ENETIDEBGX&amp;VAR:QUERY=RkZfRUJJVERBX0lCKCdBTk4nLDM3MzQ2LCwsLCdHQlAnKQ==&amp;WINDOW=FIRST_POPUP&amp;HEIGHT=450&amp;WIDTH=","450&amp;START_MAXIMIZED=FALSE&amp;VAR:CALENDAR=FIVEDAY&amp;VAR:SYMBOL=073833&amp;VAR:INDEX=0"}</definedName>
    <definedName name="_405__FDSAUDITLINK__" hidden="1">{"fdsup://directions/FAT Viewer?action=UPDATE&amp;creator=factset&amp;DYN_ARGS=TRUE&amp;DOC_NAME=FAT:FQL_AUDITING_CLIENT_TEMPLATE.FAT&amp;display_string=Audit&amp;VAR:KEY=CJGNGPKXKN&amp;VAR:QUERY=RkZfRUJJVERBX0lCKCdBTk4nLDM2OTgxLCwsLCdHQlAnKQ==&amp;WINDOW=FIRST_POPUP&amp;HEIGHT=450&amp;WIDTH=","450&amp;START_MAXIMIZED=FALSE&amp;VAR:CALENDAR=FIVEDAY&amp;VAR:SYMBOL=073833&amp;VAR:INDEX=0"}</definedName>
    <definedName name="_406__FDSAUDITLINK__" hidden="1">{"fdsup://directions/FAT Viewer?action=UPDATE&amp;creator=factset&amp;DYN_ARGS=TRUE&amp;DOC_NAME=FAT:FQL_AUDITING_CLIENT_TEMPLATE.FAT&amp;display_string=Audit&amp;VAR:KEY=WRQDSHOJSX&amp;VAR:QUERY=RkZfRUJJVERBX0lCKCdBTk4nLDM2NjE2LCwsLCdHQlAnKQ==&amp;WINDOW=FIRST_POPUP&amp;HEIGHT=450&amp;WIDTH=","450&amp;START_MAXIMIZED=FALSE&amp;VAR:CALENDAR=FIVEDAY&amp;VAR:SYMBOL=073833&amp;VAR:INDEX=0"}</definedName>
    <definedName name="_407__FDSAUDITLINK__" hidden="1">{"fdsup://directions/FAT Viewer?action=UPDATE&amp;creator=factset&amp;DYN_ARGS=TRUE&amp;DOC_NAME=FAT:FQL_AUDITING_CLIENT_TEMPLATE.FAT&amp;display_string=Audit&amp;VAR:KEY=UNKHWXONMX&amp;VAR:QUERY=RkZfRUJJVERBX0lCKCdBTk4nLDM2MjUwLCwsLCdHQlAnKQ==&amp;WINDOW=FIRST_POPUP&amp;HEIGHT=450&amp;WIDTH=","450&amp;START_MAXIMIZED=FALSE&amp;VAR:CALENDAR=FIVEDAY&amp;VAR:SYMBOL=073833&amp;VAR:INDEX=0"}</definedName>
    <definedName name="_408__FDSAUDITLINK__" hidden="1">{"fdsup://directions/FAT Viewer?action=UPDATE&amp;creator=factset&amp;DYN_ARGS=TRUE&amp;DOC_NAME=FAT:FQL_AUDITING_CLIENT_TEMPLATE.FAT&amp;display_string=Audit&amp;VAR:KEY=INKPYXILGF&amp;VAR:QUERY=RkZfRUJJVERBX0lCKCdBTk4nLDM1ODg1LCwsLCdHQlAnKQ==&amp;WINDOW=FIRST_POPUP&amp;HEIGHT=450&amp;WIDTH=","450&amp;START_MAXIMIZED=FALSE&amp;VAR:CALENDAR=FIVEDAY&amp;VAR:SYMBOL=073833&amp;VAR:INDEX=0"}</definedName>
    <definedName name="_409__FDSAUDITLINK__" hidden="1">{"fdsup://directions/FAT Viewer?action=UPDATE&amp;creator=factset&amp;DYN_ARGS=TRUE&amp;DOC_NAME=FAT:FQL_AUDITING_CLIENT_TEMPLATE.FAT&amp;display_string=Audit&amp;VAR:KEY=KZGLKHSRCN&amp;VAR:QUERY=RkZfRUJJVERBX0lCKCdBTk4nLDM1NTIwLCwsLCdHQlAnKQ==&amp;WINDOW=FIRST_POPUP&amp;HEIGHT=450&amp;WIDTH=","450&amp;START_MAXIMIZED=FALSE&amp;VAR:CALENDAR=FIVEDAY&amp;VAR:SYMBOL=073833&amp;VAR:INDEX=0"}</definedName>
    <definedName name="_41__FDSAUDITLINK__" hidden="1">{"fdsup://Directions/FactSet Auditing Viewer?action=AUDIT_VALUE&amp;DB=129&amp;ID1=591344&amp;VALUEID=04601&amp;SDATE=2009&amp;PERIODTYPE=ANN_STD&amp;window=popup_no_bar&amp;width=385&amp;height=120&amp;START_MAXIMIZED=FALSE&amp;creator=factset&amp;display_string=Audit"}</definedName>
    <definedName name="_410__FDSAUDITLINK__" hidden="1">{"fdsup://directions/FAT Viewer?action=UPDATE&amp;creator=factset&amp;DYN_ARGS=TRUE&amp;DOC_NAME=FAT:FQL_AUDITING_CLIENT_TEMPLATE.FAT&amp;display_string=Audit&amp;VAR:KEY=SXWZETMRKX&amp;VAR:QUERY=RkZfRUJJVERBX0lCKCdBTk4nLDM1MTU1LCwsLCdHQlAnKQ==&amp;WINDOW=FIRST_POPUP&amp;HEIGHT=450&amp;WIDTH=","450&amp;START_MAXIMIZED=FALSE&amp;VAR:CALENDAR=FIVEDAY&amp;VAR:SYMBOL=073833&amp;VAR:INDEX=0"}</definedName>
    <definedName name="_411__FDSAUDITLINK__" hidden="1">{"fdsup://directions/FAT Viewer?action=UPDATE&amp;creator=factset&amp;DYN_ARGS=TRUE&amp;DOC_NAME=FAT:FQL_AUDITING_CLIENT_TEMPLATE.FAT&amp;display_string=Audit&amp;VAR:KEY=OHQXELQDWZ&amp;VAR:QUERY=RkZfRUJJVERBX0lCKCdBTk4nLDM0Nzg5LCwsLCdHQlAnKQ==&amp;WINDOW=FIRST_POPUP&amp;HEIGHT=450&amp;WIDTH=","450&amp;START_MAXIMIZED=FALSE&amp;VAR:CALENDAR=FIVEDAY&amp;VAR:SYMBOL=073833&amp;VAR:INDEX=0"}</definedName>
    <definedName name="_412__FDSAUDITLINK__" hidden="1">{"fdsup://directions/FAT Viewer?action=UPDATE&amp;creator=factset&amp;DYN_ARGS=TRUE&amp;DOC_NAME=FAT:FQL_AUDITING_CLIENT_TEMPLATE.FAT&amp;display_string=Audit&amp;VAR:KEY=SLQVMZMVMF&amp;VAR:QUERY=RkZfRUJJVERBX0lCKCdBTk4nLDM0NDI0LCwsLCdHQlAnKQ==&amp;WINDOW=FIRST_POPUP&amp;HEIGHT=450&amp;WIDTH=","450&amp;START_MAXIMIZED=FALSE&amp;VAR:CALENDAR=FIVEDAY&amp;VAR:SYMBOL=073833&amp;VAR:INDEX=0"}</definedName>
    <definedName name="_413__FDSAUDITLINK__" hidden="1">{"fdsup://directions/FAT Viewer?action=UPDATE&amp;creator=factset&amp;DYN_ARGS=TRUE&amp;DOC_NAME=FAT:FQL_AUDITING_CLIENT_TEMPLATE.FAT&amp;display_string=Audit&amp;VAR:KEY=MZYDSFOBCL&amp;VAR:QUERY=RkZfRUJJVERBX0lCKCdBTk4nLDM0MDU5LCwsLCdHQlAnKQ==&amp;WINDOW=FIRST_POPUP&amp;HEIGHT=450&amp;WIDTH=","450&amp;START_MAXIMIZED=FALSE&amp;VAR:CALENDAR=FIVEDAY&amp;VAR:SYMBOL=073833&amp;VAR:INDEX=0"}</definedName>
    <definedName name="_414__FDSAUDITLINK__" hidden="1">{"fdsup://directions/FAT Viewer?action=UPDATE&amp;creator=factset&amp;DYN_ARGS=TRUE&amp;DOC_NAME=FAT:FQL_AUDITING_CLIENT_TEMPLATE.FAT&amp;display_string=Audit&amp;VAR:KEY=GDIXERWRKD&amp;VAR:QUERY=RkZfRUJJVERBX0lCKCdBTk4nLDMzNjk0LCwsLCdHQlAnKQ==&amp;WINDOW=FIRST_POPUP&amp;HEIGHT=450&amp;WIDTH=","450&amp;START_MAXIMIZED=FALSE&amp;VAR:CALENDAR=FIVEDAY&amp;VAR:SYMBOL=073833&amp;VAR:INDEX=0"}</definedName>
    <definedName name="_415__FDSAUDITLINK__" hidden="1">{"fdsup://directions/FAT Viewer?action=UPDATE&amp;creator=factset&amp;DYN_ARGS=TRUE&amp;DOC_NAME=FAT:FQL_AUDITING_CLIENT_TEMPLATE.FAT&amp;display_string=Audit&amp;VAR:KEY=QVEVIBQFIH&amp;VAR:QUERY=RkZfRUJJVERBX0lCKCdBTk4nLDMzMzI4LCwsLCdHQlAnKQ==&amp;WINDOW=FIRST_POPUP&amp;HEIGHT=450&amp;WIDTH=","450&amp;START_MAXIMIZED=FALSE&amp;VAR:CALENDAR=FIVEDAY&amp;VAR:SYMBOL=073833&amp;VAR:INDEX=0"}</definedName>
    <definedName name="_416__FDSAUDITLINK__" hidden="1">{"fdsup://directions/FAT Viewer?action=UPDATE&amp;creator=factset&amp;DYN_ARGS=TRUE&amp;DOC_NAME=FAT:FQL_AUDITING_CLIENT_TEMPLATE.FAT&amp;display_string=Audit&amp;VAR:KEY=WBQPMLKJAT&amp;VAR:QUERY=RkZfRUJJVERBX0lCKCdBTk4nLDMyOTYzLCwsLCdHQlAnKQ==&amp;WINDOW=FIRST_POPUP&amp;HEIGHT=450&amp;WIDTH=","450&amp;START_MAXIMIZED=FALSE&amp;VAR:CALENDAR=FIVEDAY&amp;VAR:SYMBOL=073833&amp;VAR:INDEX=0"}</definedName>
    <definedName name="_417__FDSAUDITLINK__" hidden="1">{"fdsup://Directions/FactSet Auditing Viewer?action=AUDIT_VALUE&amp;DB=129&amp;ID1=594228&amp;VALUEID=01001&amp;SDATE=2008&amp;PERIODTYPE=ANN_STD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011827&amp;VALUEID=01001&amp;SDATE=2008&amp;PERIODTYPE=ANN_STD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011827&amp;VALUEID=01001&amp;SDATE=2007&amp;PERIODTYPE=ANN_STD&amp;window=popup_no_bar&amp;width=385&amp;height=120&amp;START_MAXIMIZED=FALSE&amp;creator=factset&amp;display_string=Audit"}</definedName>
    <definedName name="_42__FDSAUDITLINK__" hidden="1">{"fdsup://Directions/FactSet Auditing Viewer?action=AUDIT_VALUE&amp;DB=129&amp;ID1=591344&amp;VALUEID=04601&amp;SDATE=2008&amp;PERIODTYPE=ANN_STD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011827&amp;VALUEID=01001&amp;SDATE=2006&amp;PERIODTYPE=ANN_STD&amp;window=popup_no_bar&amp;width=385&amp;height=120&amp;START_MAXIMIZED=FALSE&amp;creator=factset&amp;display_string=Audit"}</definedName>
    <definedName name="_421__FDSAUDITLINK__" hidden="1">{"fdsup://Directions/FactSet Auditing Viewer?action=AUDIT_VALUE&amp;DB=129&amp;ID1=011827&amp;VALUEID=01001&amp;SDATE=2005&amp;PERIODTYPE=ANN_STD&amp;window=popup_no_bar&amp;width=385&amp;height=120&amp;START_MAXIMIZED=FALSE&amp;creator=factset&amp;display_string=Audit"}</definedName>
    <definedName name="_422__FDSAUDITLINK__" hidden="1">{"fdsup://Directions/FactSet Auditing Viewer?action=AUDIT_VALUE&amp;DB=129&amp;ID1=092210&amp;VALUEID=01001&amp;SDATE=2008&amp;PERIODTYPE=ANN_STD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454047&amp;VALUEID=01001&amp;SDATE=2008&amp;PERIODTYPE=ANN_STD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080216&amp;VALUEID=01001&amp;SDATE=2009&amp;PERIODTYPE=ANN_STD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080216&amp;VALUEID=01001&amp;SDATE=2008&amp;PERIODTYPE=ANN_STD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075902&amp;VALUEID=01001&amp;SDATE=2008&amp;PERIODTYPE=ANN_STD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075902&amp;VALUEID=01001&amp;SDATE=2007&amp;PERIODTYPE=ANN_STD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063002&amp;VALUEID=01001&amp;SDATE=2008&amp;PERIODTYPE=ANN_STD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063002&amp;VALUEID=01001&amp;SDATE=2007&amp;PERIODTYPE=ANN_STD&amp;window=popup_no_bar&amp;width=385&amp;height=120&amp;START_MAXIMIZED=FALSE&amp;creator=factset&amp;display_string=Audit"}</definedName>
    <definedName name="_43__FDSAUDITLINK__" hidden="1">{"fdsup://Directions/FactSet Auditing Viewer?action=AUDIT_VALUE&amp;DB=129&amp;ID1=591344&amp;VALUEID=04601&amp;SDATE=2007&amp;PERIODTYPE=ANN_STD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063002&amp;VALUEID=01001&amp;SDATE=2006&amp;PERIODTYPE=ANN_STD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B2425G&amp;VALUEID=01001&amp;SDATE=2009&amp;PERIODTYPE=ANN_STD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073833&amp;VALUEID=01001&amp;SDATE=2008&amp;PERIODTYPE=ANN_STD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073833&amp;VALUEID=01001&amp;SDATE=2007&amp;PERIODTYPE=ANN_STD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4228&amp;VALUEID=04601&amp;SDATE=2008&amp;PERIODTYPE=ANN_STD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011827&amp;VALUEID=04601&amp;SDATE=2008&amp;PERIODTYPE=ANN_STD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011827&amp;VALUEID=04601&amp;SDATE=2007&amp;PERIODTYPE=ANN_STD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011827&amp;VALUEID=04601&amp;SDATE=2006&amp;PERIODTYPE=ANN_STD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454047&amp;VALUEID=04601&amp;SDATE=2008&amp;PERIODTYPE=ANN_STD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080216&amp;VALUEID=04601&amp;SDATE=2009&amp;PERIODTYPE=ANN_STD&amp;window=popup_no_bar&amp;width=385&amp;height=120&amp;START_MAXIMIZED=FALSE&amp;creator=factset&amp;display_string=Audit"}</definedName>
    <definedName name="_44__FDSAUDITLINK__" hidden="1">{"fdsup://Directions/FactSet Auditing Viewer?action=AUDIT_VALUE&amp;DB=129&amp;ID1=591344&amp;VALUEID=04601&amp;SDATE=2009&amp;PERIODTYPE=ANN_STD&amp;window=popup_no_bar&amp;width=385&amp;height=120&amp;START_MAXIMIZED=FALSE&amp;creator=factset&amp;display_string=Audit"}</definedName>
    <definedName name="_440__FDSAUDITLINK__" hidden="1">{"fdsup://Directions/FactSet Auditing Viewer?action=AUDIT_VALUE&amp;DB=129&amp;ID1=080216&amp;VALUEID=04601&amp;SDATE=2008&amp;PERIODTYPE=ANN_STD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075902&amp;VALUEID=04601&amp;SDATE=2008&amp;PERIODTYPE=ANN_STD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075902&amp;VALUEID=04601&amp;SDATE=2007&amp;PERIODTYPE=ANN_STD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063002&amp;VALUEID=04601&amp;SDATE=2008&amp;PERIODTYPE=ANN_STD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063002&amp;VALUEID=04601&amp;SDATE=2007&amp;PERIODTYPE=ANN_STD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063002&amp;VALUEID=04601&amp;SDATE=2006&amp;PERIODTYPE=ANN_STD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B2425G&amp;VALUEID=04601&amp;SDATE=2009&amp;PERIODTYPE=ANN_STD&amp;window=popup_no_bar&amp;width=385&amp;height=120&amp;START_MAXIMIZED=FALSE&amp;creator=factset&amp;display_string=Audit"}</definedName>
    <definedName name="_447__FDSAUDITLINK__" hidden="1">{"fdsup://Directions/FactSet Auditing Viewer?action=AUDIT_VALUE&amp;DB=129&amp;ID1=073833&amp;VALUEID=04601&amp;SDATE=2008&amp;PERIODTYPE=ANN_STD&amp;window=popup_no_bar&amp;width=385&amp;height=120&amp;START_MAXIMIZED=FALSE&amp;creator=factset&amp;display_string=Audit"}</definedName>
    <definedName name="_448__FDSAUDITLINK__" hidden="1">{"fdsup://Directions/FactSet Auditing Viewer?action=AUDIT_VALUE&amp;DB=129&amp;ID1=073833&amp;VALUEID=04601&amp;SDATE=2007&amp;PERIODTYPE=ANN_STD&amp;window=popup_no_bar&amp;width=385&amp;height=120&amp;START_MAXIMIZED=FALSE&amp;creator=factset&amp;display_string=Audit"}</definedName>
    <definedName name="_449__FDSAUDITLINK__" hidden="1">{"fdsup://directions/FAT Viewer?action=UPDATE&amp;creator=factset&amp;DYN_ARGS=TRUE&amp;DOC_NAME=FAT:FQL_AUDITING_CLIENT_TEMPLATE.FAT&amp;display_string=Audit&amp;VAR:KEY=GXOXWPKVOJ&amp;VAR:QUERY=RkZfRUJJVF9JQignQU5OJywzOTgxMywsLCdES0snKQ==&amp;WINDOW=FIRST_POPUP&amp;HEIGHT=450&amp;WIDTH=450&amp;","START_MAXIMIZED=FALSE&amp;VAR:CALENDAR=FIVEDAY&amp;VAR:SYMBOL=594228&amp;VAR:INDEX=0"}</definedName>
    <definedName name="_45__FDSAUDITLINK__" hidden="1">{"fdsup://directions/FAT Viewer?action=UPDATE&amp;creator=factset&amp;DYN_ARGS=TRUE&amp;DOC_NAME=FAT:FQL_AUDITING_CLIENT_TEMPLATE.FAT&amp;display_string=Audit&amp;VAR:KEY=SBKRIRCHID&amp;VAR:QUERY=RkZfRUJJVERBX0lCKEFOTiwzNTc5NSwsLCxFVVIp&amp;WINDOW=FIRST_POPUP&amp;HEIGHT=450&amp;WIDTH=450&amp;STAR","T_MAXIMIZED=FALSE&amp;VAR:CALENDAR=FIVEDAY&amp;VAR:SYMBOL=591344&amp;VAR:INDEX=0"}</definedName>
    <definedName name="_450__FDSAUDITLINK__" hidden="1">{"fdsup://directions/FAT Viewer?action=UPDATE&amp;creator=factset&amp;DYN_ARGS=TRUE&amp;DOC_NAME=FAT:FQL_AUDITING_CLIENT_TEMPLATE.FAT&amp;display_string=Audit&amp;VAR:KEY=MZCNCHENEH&amp;VAR:QUERY=RkZfRUJJVF9JQignQU5OJywzOTQ0NywsLCdES0snKQ==&amp;WINDOW=FIRST_POPUP&amp;HEIGHT=450&amp;WIDTH=450&amp;","START_MAXIMIZED=FALSE&amp;VAR:CALENDAR=FIVEDAY&amp;VAR:SYMBOL=594228&amp;VAR:INDEX=0"}</definedName>
    <definedName name="_451__FDSAUDITLINK__" hidden="1">{"fdsup://directions/FAT Viewer?action=UPDATE&amp;creator=factset&amp;DYN_ARGS=TRUE&amp;DOC_NAME=FAT:FQL_AUDITING_CLIENT_TEMPLATE.FAT&amp;display_string=Audit&amp;VAR:KEY=SHEPQDQPKT&amp;VAR:QUERY=RkZfRUJJVF9JQignQU5OJywzOTA4MiwsLCdES0snKQ==&amp;WINDOW=FIRST_POPUP&amp;HEIGHT=450&amp;WIDTH=450&amp;","START_MAXIMIZED=FALSE&amp;VAR:CALENDAR=FIVEDAY&amp;VAR:SYMBOL=594228&amp;VAR:INDEX=0"}</definedName>
    <definedName name="_452__FDSAUDITLINK__" hidden="1">{"fdsup://directions/FAT Viewer?action=UPDATE&amp;creator=factset&amp;DYN_ARGS=TRUE&amp;DOC_NAME=FAT:FQL_AUDITING_CLIENT_TEMPLATE.FAT&amp;display_string=Audit&amp;VAR:KEY=YNIDWZCDCN&amp;VAR:QUERY=RkZfRUJJVF9JQignQU5OJywzOTgxMywsLCdHQlAnKQ==&amp;WINDOW=FIRST_POPUP&amp;HEIGHT=450&amp;WIDTH=450&amp;","START_MAXIMIZED=FALSE&amp;VAR:CALENDAR=FIVEDAY&amp;VAR:SYMBOL=323868&amp;VAR:INDEX=0"}</definedName>
    <definedName name="_453__FDSAUDITLINK__" hidden="1">{"fdsup://directions/FAT Viewer?action=UPDATE&amp;creator=factset&amp;DYN_ARGS=TRUE&amp;DOC_NAME=FAT:FQL_AUDITING_CLIENT_TEMPLATE.FAT&amp;display_string=Audit&amp;VAR:KEY=SVMHIDYBQZ&amp;VAR:QUERY=RkZfRUJJVF9JQignQU5OJywzOTQ0NywsLCdHQlAnKQ==&amp;WINDOW=FIRST_POPUP&amp;HEIGHT=450&amp;WIDTH=450&amp;","START_MAXIMIZED=FALSE&amp;VAR:CALENDAR=FIVEDAY&amp;VAR:SYMBOL=323868&amp;VAR:INDEX=0"}</definedName>
    <definedName name="_454__FDSAUDITLINK__" hidden="1">{"fdsup://directions/FAT Viewer?action=UPDATE&amp;creator=factset&amp;DYN_ARGS=TRUE&amp;DOC_NAME=FAT:FQL_AUDITING_CLIENT_TEMPLATE.FAT&amp;display_string=Audit&amp;VAR:KEY=UNQRUDMBCN&amp;VAR:QUERY=RkZfRUJJVF9JQignQU5OJywzOTA4MiwsLCdHQlAnKQ==&amp;WINDOW=FIRST_POPUP&amp;HEIGHT=450&amp;WIDTH=450&amp;","START_MAXIMIZED=FALSE&amp;VAR:CALENDAR=FIVEDAY&amp;VAR:SYMBOL=323868&amp;VAR:INDEX=0"}</definedName>
    <definedName name="_455__FDSAUDITLINK__" hidden="1">{"fdsup://directions/FAT Viewer?action=UPDATE&amp;creator=factset&amp;DYN_ARGS=TRUE&amp;DOC_NAME=FAT:FQL_AUDITING_CLIENT_TEMPLATE.FAT&amp;display_string=Audit&amp;VAR:KEY=SPWBKJWPQR&amp;VAR:QUERY=RkZfRUJJVF9JQignQU5OJywzOTgxMywsLCdHQlAnKQ==&amp;WINDOW=FIRST_POPUP&amp;HEIGHT=450&amp;WIDTH=450&amp;","START_MAXIMIZED=FALSE&amp;VAR:CALENDAR=FIVEDAY&amp;VAR:SYMBOL=011827&amp;VAR:INDEX=0"}</definedName>
    <definedName name="_456__FDSAUDITLINK__" hidden="1">{"fdsup://directions/FAT Viewer?action=UPDATE&amp;creator=factset&amp;DYN_ARGS=TRUE&amp;DOC_NAME=FAT:FQL_AUDITING_CLIENT_TEMPLATE.FAT&amp;display_string=Audit&amp;VAR:KEY=UZEXAJWBAJ&amp;VAR:QUERY=RkZfRUJJVF9JQignQU5OJywzOTQ0NywsLCdHQlAnKQ==&amp;WINDOW=FIRST_POPUP&amp;HEIGHT=450&amp;WIDTH=450&amp;","START_MAXIMIZED=FALSE&amp;VAR:CALENDAR=FIVEDAY&amp;VAR:SYMBOL=011827&amp;VAR:INDEX=0"}</definedName>
    <definedName name="_457__FDSAUDITLINK__" hidden="1">{"fdsup://directions/FAT Viewer?action=UPDATE&amp;creator=factset&amp;DYN_ARGS=TRUE&amp;DOC_NAME=FAT:FQL_AUDITING_CLIENT_TEMPLATE.FAT&amp;display_string=Audit&amp;VAR:KEY=WRKPEZOXWH&amp;VAR:QUERY=RkZfRUJJVF9JQignQU5OJywzOTA4MiwsLCdHQlAnKQ==&amp;WINDOW=FIRST_POPUP&amp;HEIGHT=450&amp;WIDTH=450&amp;","START_MAXIMIZED=FALSE&amp;VAR:CALENDAR=FIVEDAY&amp;VAR:SYMBOL=011827&amp;VAR:INDEX=0"}</definedName>
    <definedName name="_458__FDSAUDITLINK__" hidden="1">{"fdsup://directions/FAT Viewer?action=UPDATE&amp;creator=factset&amp;DYN_ARGS=TRUE&amp;DOC_NAME=FAT:FQL_AUDITING_CLIENT_TEMPLATE.FAT&amp;display_string=Audit&amp;VAR:KEY=WDOLYBIPYR&amp;VAR:QUERY=RkZfRUJJVF9JQignQU5OJywzOTkwMywsLCdHQlAnKQ==&amp;WINDOW=FIRST_POPUP&amp;HEIGHT=450&amp;WIDTH=450&amp;","START_MAXIMIZED=FALSE&amp;VAR:CALENDAR=FIVEDAY&amp;VAR:SYMBOL=092210&amp;VAR:INDEX=0"}</definedName>
    <definedName name="_459__FDSAUDITLINK__" hidden="1">{"fdsup://directions/FAT Viewer?action=UPDATE&amp;creator=factset&amp;DYN_ARGS=TRUE&amp;DOC_NAME=FAT:FQL_AUDITING_CLIENT_TEMPLATE.FAT&amp;display_string=Audit&amp;VAR:KEY=ODWPGTCPAN&amp;VAR:QUERY=RkZfRUJJVF9JQignQU5OJywzOTUzOCwsLCdHQlAnKQ==&amp;WINDOW=FIRST_POPUP&amp;HEIGHT=450&amp;WIDTH=450&amp;","START_MAXIMIZED=FALSE&amp;VAR:CALENDAR=FIVEDAY&amp;VAR:SYMBOL=092210&amp;VAR:INDEX=0"}</definedName>
    <definedName name="_46__FDSAUDITLINK__" hidden="1">{"fdsup://directions/FAT Viewer?action=UPDATE&amp;creator=factset&amp;DYN_ARGS=TRUE&amp;DOC_NAME=FAT:FQL_AUDITING_CLIENT_TEMPLATE.FAT&amp;display_string=Audit&amp;VAR:KEY=GDWBIXYLEL&amp;VAR:QUERY=RkZfRUJJVERBX0lCKEFOTiwzNTQzMCwsLCxFVVIp&amp;WINDOW=FIRST_POPUP&amp;HEIGHT=450&amp;WIDTH=450&amp;STAR","T_MAXIMIZED=FALSE&amp;VAR:CALENDAR=FIVEDAY&amp;VAR:SYMBOL=591344&amp;VAR:INDEX=0"}</definedName>
    <definedName name="_460__FDSAUDITLINK__" hidden="1">{"fdsup://directions/FAT Viewer?action=UPDATE&amp;creator=factset&amp;DYN_ARGS=TRUE&amp;DOC_NAME=FAT:FQL_AUDITING_CLIENT_TEMPLATE.FAT&amp;display_string=Audit&amp;VAR:KEY=EFINOZOFOT&amp;VAR:QUERY=RkZfRUJJVF9JQignQU5OJywzOTE3MiwsLCdHQlAnKQ==&amp;WINDOW=FIRST_POPUP&amp;HEIGHT=450&amp;WIDTH=450&amp;","START_MAXIMIZED=FALSE&amp;VAR:CALENDAR=FIVEDAY&amp;VAR:SYMBOL=092210&amp;VAR:INDEX=0"}</definedName>
    <definedName name="_461__FDSAUDITLINK__" hidden="1">{"fdsup://directions/FAT Viewer?action=UPDATE&amp;creator=factset&amp;DYN_ARGS=TRUE&amp;DOC_NAME=FAT:FQL_AUDITING_CLIENT_TEMPLATE.FAT&amp;display_string=Audit&amp;VAR:KEY=GJWRUDGJWF&amp;VAR:QUERY=RkZfRUJJVF9JQignQU5OJyw0MDE3OCwsLCdTRUsnKQ==&amp;WINDOW=FIRST_POPUP&amp;HEIGHT=450&amp;WIDTH=450&amp;","START_MAXIMIZED=FALSE&amp;VAR:CALENDAR=FIVEDAY&amp;VAR:SYMBOL=454047&amp;VAR:INDEX=0"}</definedName>
    <definedName name="_462__FDSAUDITLINK__" hidden="1">{"fdsup://directions/FAT Viewer?action=UPDATE&amp;creator=factset&amp;DYN_ARGS=TRUE&amp;DOC_NAME=FAT:FQL_AUDITING_CLIENT_TEMPLATE.FAT&amp;display_string=Audit&amp;VAR:KEY=GVUJODYPKL&amp;VAR:QUERY=RkZfRUJJVF9JQignQU5OJywzOTgxMywsLCdTRUsnKQ==&amp;WINDOW=FIRST_POPUP&amp;HEIGHT=450&amp;WIDTH=450&amp;","START_MAXIMIZED=FALSE&amp;VAR:CALENDAR=FIVEDAY&amp;VAR:SYMBOL=454047&amp;VAR:INDEX=0"}</definedName>
    <definedName name="_463__FDSAUDITLINK__" hidden="1">{"fdsup://directions/FAT Viewer?action=UPDATE&amp;creator=factset&amp;DYN_ARGS=TRUE&amp;DOC_NAME=FAT:FQL_AUDITING_CLIENT_TEMPLATE.FAT&amp;display_string=Audit&amp;VAR:KEY=UXWPQHEDCT&amp;VAR:QUERY=RkZfRUJJVF9JQignQU5OJywzOTQ0NywsLCdTRUsnKQ==&amp;WINDOW=FIRST_POPUP&amp;HEIGHT=450&amp;WIDTH=450&amp;","START_MAXIMIZED=FALSE&amp;VAR:CALENDAR=FIVEDAY&amp;VAR:SYMBOL=454047&amp;VAR:INDEX=0"}</definedName>
    <definedName name="_464__FDSAUDITLINK__" hidden="1">{"fdsup://directions/FAT Viewer?action=UPDATE&amp;creator=factset&amp;DYN_ARGS=TRUE&amp;DOC_NAME=FAT:FQL_AUDITING_CLIENT_TEMPLATE.FAT&amp;display_string=Audit&amp;VAR:KEY=WFMZILKZGB&amp;VAR:QUERY=RkZfRUJJVF9JQignQU5OJyw0MDA4NiwsLCdHQlAnKQ==&amp;WINDOW=FIRST_POPUP&amp;HEIGHT=450&amp;WIDTH=450&amp;","START_MAXIMIZED=FALSE&amp;VAR:CALENDAR=FIVEDAY&amp;VAR:SYMBOL=080216&amp;VAR:INDEX=0"}</definedName>
    <definedName name="_465__FDSAUDITLINK__" hidden="1">{"fdsup://directions/FAT Viewer?action=UPDATE&amp;creator=factset&amp;DYN_ARGS=TRUE&amp;DOC_NAME=FAT:FQL_AUDITING_CLIENT_TEMPLATE.FAT&amp;display_string=Audit&amp;VAR:KEY=GTINUJOJWX&amp;VAR:QUERY=RkZfRUJJVF9JQignQU5OJywzOTcyMSwsLCdHQlAnKQ==&amp;WINDOW=FIRST_POPUP&amp;HEIGHT=450&amp;WIDTH=450&amp;","START_MAXIMIZED=FALSE&amp;VAR:CALENDAR=FIVEDAY&amp;VAR:SYMBOL=080216&amp;VAR:INDEX=0"}</definedName>
    <definedName name="_466__FDSAUDITLINK__" hidden="1">{"fdsup://directions/FAT Viewer?action=UPDATE&amp;creator=factset&amp;DYN_ARGS=TRUE&amp;DOC_NAME=FAT:FQL_AUDITING_CLIENT_TEMPLATE.FAT&amp;display_string=Audit&amp;VAR:KEY=GXKLEZQXQZ&amp;VAR:QUERY=RkZfRUJJVF9JQignQU5OJywzOTM1NSwsLCdHQlAnKQ==&amp;WINDOW=FIRST_POPUP&amp;HEIGHT=450&amp;WIDTH=450&amp;","START_MAXIMIZED=FALSE&amp;VAR:CALENDAR=FIVEDAY&amp;VAR:SYMBOL=080216&amp;VAR:INDEX=0"}</definedName>
    <definedName name="_467__FDSAUDITLINK__" hidden="1">{"fdsup://directions/FAT Viewer?action=UPDATE&amp;creator=factset&amp;DYN_ARGS=TRUE&amp;DOC_NAME=FAT:FQL_AUDITING_CLIENT_TEMPLATE.FAT&amp;display_string=Audit&amp;VAR:KEY=SVQPEBIHYD&amp;VAR:QUERY=RkZfRUJJVF9JQignQU5OJywzOTgxMywsLCdHQlAnKQ==&amp;WINDOW=FIRST_POPUP&amp;HEIGHT=450&amp;WIDTH=450&amp;","START_MAXIMIZED=FALSE&amp;VAR:CALENDAR=FIVEDAY&amp;VAR:SYMBOL=075902&amp;VAR:INDEX=0"}</definedName>
    <definedName name="_468__FDSAUDITLINK__" hidden="1">{"fdsup://directions/FAT Viewer?action=UPDATE&amp;creator=factset&amp;DYN_ARGS=TRUE&amp;DOC_NAME=FAT:FQL_AUDITING_CLIENT_TEMPLATE.FAT&amp;display_string=Audit&amp;VAR:KEY=IPKBWVGZWN&amp;VAR:QUERY=RkZfRUJJVF9JQignQU5OJywzOTQ0NywsLCdHQlAnKQ==&amp;WINDOW=FIRST_POPUP&amp;HEIGHT=450&amp;WIDTH=450&amp;","START_MAXIMIZED=FALSE&amp;VAR:CALENDAR=FIVEDAY&amp;VAR:SYMBOL=075902&amp;VAR:INDEX=0"}</definedName>
    <definedName name="_469__FDSAUDITLINK__" hidden="1">{"fdsup://directions/FAT Viewer?action=UPDATE&amp;creator=factset&amp;DYN_ARGS=TRUE&amp;DOC_NAME=FAT:FQL_AUDITING_CLIENT_TEMPLATE.FAT&amp;display_string=Audit&amp;VAR:KEY=GJOLEZWXMF&amp;VAR:QUERY=RkZfRUJJVF9JQignQU5OJywzOTA4MiwsLCdHQlAnKQ==&amp;WINDOW=FIRST_POPUP&amp;HEIGHT=450&amp;WIDTH=450&amp;","START_MAXIMIZED=FALSE&amp;VAR:CALENDAR=FIVEDAY&amp;VAR:SYMBOL=075902&amp;VAR:INDEX=0"}</definedName>
    <definedName name="_47__FDSAUDITLINK__" hidden="1">{"fdsup://directions/FAT Viewer?action=UPDATE&amp;creator=factset&amp;DYN_ARGS=TRUE&amp;DOC_NAME=FAT:FQL_AUDITING_CLIENT_TEMPLATE.FAT&amp;display_string=Audit&amp;VAR:KEY=CLUZMBKBYT&amp;VAR:QUERY=RkZfRUJJVERBX0lCKEFOTiwzNTA2NCwsLCxFVVIp&amp;WINDOW=FIRST_POPUP&amp;HEIGHT=450&amp;WIDTH=450&amp;STAR","T_MAXIMIZED=FALSE&amp;VAR:CALENDAR=FIVEDAY&amp;VAR:SYMBOL=591344&amp;VAR:INDEX=0"}</definedName>
    <definedName name="_470__FDSAUDITLINK__" hidden="1">{"fdsup://directions/FAT Viewer?action=UPDATE&amp;creator=factset&amp;DYN_ARGS=TRUE&amp;DOC_NAME=FAT:FQL_AUDITING_CLIENT_TEMPLATE.FAT&amp;display_string=Audit&amp;VAR:KEY=SHAJWTIFKL&amp;VAR:QUERY=RkZfRUJJVF9JQignQU5OJywzOTgxMywsLCdHQlAnKQ==&amp;WINDOW=FIRST_POPUP&amp;HEIGHT=450&amp;WIDTH=450&amp;","START_MAXIMIZED=FALSE&amp;VAR:CALENDAR=FIVEDAY&amp;VAR:SYMBOL=063002&amp;VAR:INDEX=0"}</definedName>
    <definedName name="_471__FDSAUDITLINK__" hidden="1">{"fdsup://directions/FAT Viewer?action=UPDATE&amp;creator=factset&amp;DYN_ARGS=TRUE&amp;DOC_NAME=FAT:FQL_AUDITING_CLIENT_TEMPLATE.FAT&amp;display_string=Audit&amp;VAR:KEY=UJMVSFQPIR&amp;VAR:QUERY=RkZfRUJJVF9JQignQU5OJywzOTQ0NywsLCdHQlAnKQ==&amp;WINDOW=FIRST_POPUP&amp;HEIGHT=450&amp;WIDTH=450&amp;","START_MAXIMIZED=FALSE&amp;VAR:CALENDAR=FIVEDAY&amp;VAR:SYMBOL=063002&amp;VAR:INDEX=0"}</definedName>
    <definedName name="_472__FDSAUDITLINK__" hidden="1">{"fdsup://directions/FAT Viewer?action=UPDATE&amp;creator=factset&amp;DYN_ARGS=TRUE&amp;DOC_NAME=FAT:FQL_AUDITING_CLIENT_TEMPLATE.FAT&amp;display_string=Audit&amp;VAR:KEY=MBENCFWVYB&amp;VAR:QUERY=RkZfRUJJVF9JQignQU5OJywzOTA4MiwsLCdHQlAnKQ==&amp;WINDOW=FIRST_POPUP&amp;HEIGHT=450&amp;WIDTH=450&amp;","START_MAXIMIZED=FALSE&amp;VAR:CALENDAR=FIVEDAY&amp;VAR:SYMBOL=063002&amp;VAR:INDEX=0"}</definedName>
    <definedName name="_473__FDSAUDITLINK__" hidden="1">{"fdsup://directions/FAT Viewer?action=UPDATE&amp;creator=factset&amp;DYN_ARGS=TRUE&amp;DOC_NAME=FAT:FQL_AUDITING_CLIENT_TEMPLATE.FAT&amp;display_string=Audit&amp;VAR:KEY=APODARINWN&amp;VAR:QUERY=RkZfRUJJVF9JQignQU5OJywzOTk5NCwsLCdHQlAnKQ==&amp;WINDOW=FIRST_POPUP&amp;HEIGHT=450&amp;WIDTH=450&amp;","START_MAXIMIZED=FALSE&amp;VAR:CALENDAR=FIVEDAY&amp;VAR:SYMBOL=B2425G&amp;VAR:INDEX=0"}</definedName>
    <definedName name="_474__FDSAUDITLINK__" hidden="1">{"fdsup://directions/FAT Viewer?action=UPDATE&amp;creator=factset&amp;DYN_ARGS=TRUE&amp;DOC_NAME=FAT:FQL_AUDITING_CLIENT_TEMPLATE.FAT&amp;display_string=Audit&amp;VAR:KEY=MNULGLELYJ&amp;VAR:QUERY=RkZfRUJJVF9JQignQU5OJywzOTYyOSwsLCdHQlAnKQ==&amp;WINDOW=FIRST_POPUP&amp;HEIGHT=450&amp;WIDTH=450&amp;","START_MAXIMIZED=FALSE&amp;VAR:CALENDAR=FIVEDAY&amp;VAR:SYMBOL=B2425G&amp;VAR:INDEX=0"}</definedName>
    <definedName name="_475__FDSAUDITLINK__" hidden="1">{"fdsup://directions/FAT Viewer?action=UPDATE&amp;creator=factset&amp;DYN_ARGS=TRUE&amp;DOC_NAME=FAT:FQL_AUDITING_CLIENT_TEMPLATE.FAT&amp;display_string=Audit&amp;VAR:KEY=QLSLUHMVGB&amp;VAR:QUERY=RkZfRUJJVF9JQignQU5OJywzOTI2MywsLCdHQlAnKQ==&amp;WINDOW=FIRST_POPUP&amp;HEIGHT=450&amp;WIDTH=450&amp;","START_MAXIMIZED=FALSE&amp;VAR:CALENDAR=FIVEDAY&amp;VAR:SYMBOL=B2425G&amp;VAR:INDEX=0"}</definedName>
    <definedName name="_476__FDSAUDITLINK__" hidden="1">{"fdsup://directions/FAT Viewer?action=UPDATE&amp;creator=factset&amp;DYN_ARGS=TRUE&amp;DOC_NAME=FAT:FQL_AUDITING_CLIENT_TEMPLATE.FAT&amp;display_string=Audit&amp;VAR:KEY=WPAPSZINSV&amp;VAR:QUERY=RkZfRUJJVF9JQignQU5OJywzOTkwMywsLCdHQlAnKQ==&amp;WINDOW=FIRST_POPUP&amp;HEIGHT=450&amp;WIDTH=450&amp;","START_MAXIMIZED=FALSE&amp;VAR:CALENDAR=FIVEDAY&amp;VAR:SYMBOL=073833&amp;VAR:INDEX=0"}</definedName>
    <definedName name="_477__FDSAUDITLINK__" hidden="1">{"fdsup://directions/FAT Viewer?action=UPDATE&amp;creator=factset&amp;DYN_ARGS=TRUE&amp;DOC_NAME=FAT:FQL_AUDITING_CLIENT_TEMPLATE.FAT&amp;display_string=Audit&amp;VAR:KEY=YRCVYRKBUJ&amp;VAR:QUERY=RkZfRUJJVF9JQignQU5OJywzOTUzOCwsLCdHQlAnKQ==&amp;WINDOW=FIRST_POPUP&amp;HEIGHT=450&amp;WIDTH=450&amp;","START_MAXIMIZED=FALSE&amp;VAR:CALENDAR=FIVEDAY&amp;VAR:SYMBOL=073833&amp;VAR:INDEX=0"}</definedName>
    <definedName name="_478__FDSAUDITLINK__" hidden="1">{"fdsup://directions/FAT Viewer?action=UPDATE&amp;creator=factset&amp;DYN_ARGS=TRUE&amp;DOC_NAME=FAT:FQL_AUDITING_CLIENT_TEMPLATE.FAT&amp;display_string=Audit&amp;VAR:KEY=MPAZUBYLQD&amp;VAR:QUERY=RkZfRUJJVF9JQignQU5OJywzOTE3MiwsLCdHQlAnKQ==&amp;WINDOW=FIRST_POPUP&amp;HEIGHT=450&amp;WIDTH=450&amp;","START_MAXIMIZED=FALSE&amp;VAR:CALENDAR=FIVEDAY&amp;VAR:SYMBOL=073833&amp;VAR:INDEX=0"}</definedName>
    <definedName name="_479__FDSAUDITLINK__" hidden="1">{"fdsup://directions/FAT Viewer?action=UPDATE&amp;creator=factset&amp;DYN_ARGS=TRUE&amp;DOC_NAME=FAT:FQL_AUDITING_CLIENT_TEMPLATE.FAT&amp;display_string=Audit&amp;VAR:KEY=YNGDIBKBOX&amp;VAR:QUERY=RkZfRUJJVERBX0lCKCdBTk4nLDM5ODEzLCwsLCdES0snKQ==&amp;WINDOW=FIRST_POPUP&amp;HEIGHT=450&amp;WIDTH=","450&amp;START_MAXIMIZED=FALSE&amp;VAR:CALENDAR=FIVEDAY&amp;VAR:SYMBOL=594228&amp;VAR:INDEX=0"}</definedName>
    <definedName name="_48__FDSAUDITLINK__" hidden="1">{"fdsup://directions/FAT Viewer?action=UPDATE&amp;creator=factset&amp;DYN_ARGS=TRUE&amp;DOC_NAME=FAT:FQL_AUDITING_CLIENT_TEMPLATE.FAT&amp;display_string=Audit&amp;VAR:KEY=QFABSBMPMJ&amp;VAR:QUERY=RkZfRUJJVERBX0lCKEFOTiwzNDY5OSwsLCxFVVIp&amp;WINDOW=FIRST_POPUP&amp;HEIGHT=450&amp;WIDTH=450&amp;STAR","T_MAXIMIZED=FALSE&amp;VAR:CALENDAR=FIVEDAY&amp;VAR:SYMBOL=591344&amp;VAR:INDEX=0"}</definedName>
    <definedName name="_480__FDSAUDITLINK__" hidden="1">{"fdsup://directions/FAT Viewer?action=UPDATE&amp;creator=factset&amp;DYN_ARGS=TRUE&amp;DOC_NAME=FAT:FQL_AUDITING_CLIENT_TEMPLATE.FAT&amp;display_string=Audit&amp;VAR:KEY=ULQLMVOTQH&amp;VAR:QUERY=RkZfRUJJVERBX0lCKCdBTk4nLDM5NDQ3LCwsLCdES0snKQ==&amp;WINDOW=FIRST_POPUP&amp;HEIGHT=450&amp;WIDTH=","450&amp;START_MAXIMIZED=FALSE&amp;VAR:CALENDAR=FIVEDAY&amp;VAR:SYMBOL=594228&amp;VAR:INDEX=0"}</definedName>
    <definedName name="_481__FDSAUDITLINK__" hidden="1">{"fdsup://directions/FAT Viewer?action=UPDATE&amp;creator=factset&amp;DYN_ARGS=TRUE&amp;DOC_NAME=FAT:FQL_AUDITING_CLIENT_TEMPLATE.FAT&amp;display_string=Audit&amp;VAR:KEY=CVKJEHYHIX&amp;VAR:QUERY=RkZfRUJJVERBX0lCKCdBTk4nLDM5MDgyLCwsLCdES0snKQ==&amp;WINDOW=FIRST_POPUP&amp;HEIGHT=450&amp;WIDTH=","450&amp;START_MAXIMIZED=FALSE&amp;VAR:CALENDAR=FIVEDAY&amp;VAR:SYMBOL=594228&amp;VAR:INDEX=0"}</definedName>
    <definedName name="_482__FDSAUDITLINK__" hidden="1">{"fdsup://directions/FAT Viewer?action=UPDATE&amp;creator=factset&amp;DYN_ARGS=TRUE&amp;DOC_NAME=FAT:FQL_AUDITING_CLIENT_TEMPLATE.FAT&amp;display_string=Audit&amp;VAR:KEY=WRETWTMHKB&amp;VAR:QUERY=RkZfRUJJVERBX0lCKCdBTk4nLDM5ODEzLCwsLCdHQlAnKQ==&amp;WINDOW=FIRST_POPUP&amp;HEIGHT=450&amp;WIDTH=","450&amp;START_MAXIMIZED=FALSE&amp;VAR:CALENDAR=FIVEDAY&amp;VAR:SYMBOL=323868&amp;VAR:INDEX=0"}</definedName>
    <definedName name="_483__FDSAUDITLINK__" hidden="1">{"fdsup://directions/FAT Viewer?action=UPDATE&amp;creator=factset&amp;DYN_ARGS=TRUE&amp;DOC_NAME=FAT:FQL_AUDITING_CLIENT_TEMPLATE.FAT&amp;display_string=Audit&amp;VAR:KEY=IHYFIFOBWB&amp;VAR:QUERY=RkZfRUJJVERBX0lCKCdBTk4nLDM5NDQ3LCwsLCdHQlAnKQ==&amp;WINDOW=FIRST_POPUP&amp;HEIGHT=450&amp;WIDTH=","450&amp;START_MAXIMIZED=FALSE&amp;VAR:CALENDAR=FIVEDAY&amp;VAR:SYMBOL=323868&amp;VAR:INDEX=0"}</definedName>
    <definedName name="_484__FDSAUDITLINK__" hidden="1">{"fdsup://directions/FAT Viewer?action=UPDATE&amp;creator=factset&amp;DYN_ARGS=TRUE&amp;DOC_NAME=FAT:FQL_AUDITING_CLIENT_TEMPLATE.FAT&amp;display_string=Audit&amp;VAR:KEY=OXYVSPUJWJ&amp;VAR:QUERY=RkZfRUJJVERBX0lCKCdBTk4nLDM5MDgyLCwsLCdHQlAnKQ==&amp;WINDOW=FIRST_POPUP&amp;HEIGHT=450&amp;WIDTH=","450&amp;START_MAXIMIZED=FALSE&amp;VAR:CALENDAR=FIVEDAY&amp;VAR:SYMBOL=323868&amp;VAR:INDEX=0"}</definedName>
    <definedName name="_485__FDSAUDITLINK__" hidden="1">{"fdsup://directions/FAT Viewer?action=UPDATE&amp;creator=factset&amp;DYN_ARGS=TRUE&amp;DOC_NAME=FAT:FQL_AUDITING_CLIENT_TEMPLATE.FAT&amp;display_string=Audit&amp;VAR:KEY=GJKNYRILCL&amp;VAR:QUERY=RkZfRUJJVERBX0lCKCdBTk4nLDM5ODEzLCwsLCdHQlAnKQ==&amp;WINDOW=FIRST_POPUP&amp;HEIGHT=450&amp;WIDTH=","450&amp;START_MAXIMIZED=FALSE&amp;VAR:CALENDAR=FIVEDAY&amp;VAR:SYMBOL=011827&amp;VAR:INDEX=0"}</definedName>
    <definedName name="_486__FDSAUDITLINK__" hidden="1">{"fdsup://directions/FAT Viewer?action=UPDATE&amp;creator=factset&amp;DYN_ARGS=TRUE&amp;DOC_NAME=FAT:FQL_AUDITING_CLIENT_TEMPLATE.FAT&amp;display_string=Audit&amp;VAR:KEY=MLGPWDCJOF&amp;VAR:QUERY=RkZfRUJJVERBX0lCKCdBTk4nLDM5NDQ3LCwsLCdHQlAnKQ==&amp;WINDOW=FIRST_POPUP&amp;HEIGHT=450&amp;WIDTH=","450&amp;START_MAXIMIZED=FALSE&amp;VAR:CALENDAR=FIVEDAY&amp;VAR:SYMBOL=011827&amp;VAR:INDEX=0"}</definedName>
    <definedName name="_487__FDSAUDITLINK__" hidden="1">{"fdsup://directions/FAT Viewer?action=UPDATE&amp;creator=factset&amp;DYN_ARGS=TRUE&amp;DOC_NAME=FAT:FQL_AUDITING_CLIENT_TEMPLATE.FAT&amp;display_string=Audit&amp;VAR:KEY=SNKLYVAJUP&amp;VAR:QUERY=RkZfRUJJVERBX0lCKCdBTk4nLDM5MDgyLCwsLCdHQlAnKQ==&amp;WINDOW=FIRST_POPUP&amp;HEIGHT=450&amp;WIDTH=","450&amp;START_MAXIMIZED=FALSE&amp;VAR:CALENDAR=FIVEDAY&amp;VAR:SYMBOL=011827&amp;VAR:INDEX=0"}</definedName>
    <definedName name="_488__FDSAUDITLINK__" hidden="1">{"fdsup://directions/FAT Viewer?action=UPDATE&amp;creator=factset&amp;DYN_ARGS=TRUE&amp;DOC_NAME=FAT:FQL_AUDITING_CLIENT_TEMPLATE.FAT&amp;display_string=Audit&amp;VAR:KEY=YZEVCLAFYL&amp;VAR:QUERY=RkZfRUJJVERBX0lCKCdBTk4nLDM5OTAzLCwsLCdHQlAnKQ==&amp;WINDOW=FIRST_POPUP&amp;HEIGHT=450&amp;WIDTH=","450&amp;START_MAXIMIZED=FALSE&amp;VAR:CALENDAR=FIVEDAY&amp;VAR:SYMBOL=092210&amp;VAR:INDEX=0"}</definedName>
    <definedName name="_489__FDSAUDITLINK__" hidden="1">{"fdsup://directions/FAT Viewer?action=UPDATE&amp;creator=factset&amp;DYN_ARGS=TRUE&amp;DOC_NAME=FAT:FQL_AUDITING_CLIENT_TEMPLATE.FAT&amp;display_string=Audit&amp;VAR:KEY=CTSBSBCRIP&amp;VAR:QUERY=RkZfRUJJVERBX0lCKCdBTk4nLDM5NTM4LCwsLCdHQlAnKQ==&amp;WINDOW=FIRST_POPUP&amp;HEIGHT=450&amp;WIDTH=","450&amp;START_MAXIMIZED=FALSE&amp;VAR:CALENDAR=FIVEDAY&amp;VAR:SYMBOL=092210&amp;VAR:INDEX=0"}</definedName>
    <definedName name="_49__FDSAUDITLINK__" hidden="1">{"fdsup://directions/FAT Viewer?action=UPDATE&amp;creator=factset&amp;DYN_ARGS=TRUE&amp;DOC_NAME=FAT:FQL_AUDITING_CLIENT_TEMPLATE.FAT&amp;display_string=Audit&amp;VAR:KEY=IHARAHIDGV&amp;VAR:QUERY=RkZfRUJJVERBX0lCKEFOTiw0MDE3OCwsLCxFVVIp&amp;WINDOW=FIRST_POPUP&amp;HEIGHT=450&amp;WIDTH=450&amp;STAR","T_MAXIMIZED=FALSE&amp;VAR:CALENDAR=FIVEDAY&amp;VAR:SYMBOL=591344&amp;VAR:INDEX=0"}</definedName>
    <definedName name="_490__FDSAUDITLINK__" hidden="1">{"fdsup://directions/FAT Viewer?action=UPDATE&amp;creator=factset&amp;DYN_ARGS=TRUE&amp;DOC_NAME=FAT:FQL_AUDITING_CLIENT_TEMPLATE.FAT&amp;display_string=Audit&amp;VAR:KEY=MZCHMHWDCN&amp;VAR:QUERY=RkZfRUJJVERBX0lCKCdBTk4nLDM5MTcyLCwsLCdHQlAnKQ==&amp;WINDOW=FIRST_POPUP&amp;HEIGHT=450&amp;WIDTH=","450&amp;START_MAXIMIZED=FALSE&amp;VAR:CALENDAR=FIVEDAY&amp;VAR:SYMBOL=092210&amp;VAR:INDEX=0"}</definedName>
    <definedName name="_491__FDSAUDITLINK__" hidden="1">{"fdsup://directions/FAT Viewer?action=UPDATE&amp;creator=factset&amp;DYN_ARGS=TRUE&amp;DOC_NAME=FAT:FQL_AUDITING_CLIENT_TEMPLATE.FAT&amp;display_string=Audit&amp;VAR:KEY=QVWXIZYXEX&amp;VAR:QUERY=RkZfRUJJVERBX0lCKCdBTk4nLDQwMTc4LCwsLCdTRUsnKQ==&amp;WINDOW=FIRST_POPUP&amp;HEIGHT=450&amp;WIDTH=","450&amp;START_MAXIMIZED=FALSE&amp;VAR:CALENDAR=FIVEDAY&amp;VAR:SYMBOL=454047&amp;VAR:INDEX=0"}</definedName>
    <definedName name="_492__FDSAUDITLINK__" hidden="1">{"fdsup://directions/FAT Viewer?action=UPDATE&amp;creator=factset&amp;DYN_ARGS=TRUE&amp;DOC_NAME=FAT:FQL_AUDITING_CLIENT_TEMPLATE.FAT&amp;display_string=Audit&amp;VAR:KEY=WRSFORIJSP&amp;VAR:QUERY=RkZfRUJJVERBX0lCKCdBTk4nLDM5ODEzLCwsLCdTRUsnKQ==&amp;WINDOW=FIRST_POPUP&amp;HEIGHT=450&amp;WIDTH=","450&amp;START_MAXIMIZED=FALSE&amp;VAR:CALENDAR=FIVEDAY&amp;VAR:SYMBOL=454047&amp;VAR:INDEX=0"}</definedName>
    <definedName name="_493__FDSAUDITLINK__" hidden="1">{"fdsup://directions/FAT Viewer?action=UPDATE&amp;creator=factset&amp;DYN_ARGS=TRUE&amp;DOC_NAME=FAT:FQL_AUDITING_CLIENT_TEMPLATE.FAT&amp;display_string=Audit&amp;VAR:KEY=AFUPOFWLAJ&amp;VAR:QUERY=RkZfRUJJVERBX0lCKCdBTk4nLDM5NDQ3LCwsLCdTRUsnKQ==&amp;WINDOW=FIRST_POPUP&amp;HEIGHT=450&amp;WIDTH=","450&amp;START_MAXIMIZED=FALSE&amp;VAR:CALENDAR=FIVEDAY&amp;VAR:SYMBOL=454047&amp;VAR:INDEX=0"}</definedName>
    <definedName name="_494__FDSAUDITLINK__" hidden="1">{"fdsup://directions/FAT Viewer?action=UPDATE&amp;creator=factset&amp;DYN_ARGS=TRUE&amp;DOC_NAME=FAT:FQL_AUDITING_CLIENT_TEMPLATE.FAT&amp;display_string=Audit&amp;VAR:KEY=ERULQRYHOV&amp;VAR:QUERY=RkZfRUJJVERBX0lCKCdBTk4nLDQwMDg2LCwsLCdHQlAnKQ==&amp;WINDOW=FIRST_POPUP&amp;HEIGHT=450&amp;WIDTH=","450&amp;START_MAXIMIZED=FALSE&amp;VAR:CALENDAR=FIVEDAY&amp;VAR:SYMBOL=080216&amp;VAR:INDEX=0"}</definedName>
    <definedName name="_495__FDSAUDITLINK__" hidden="1">{"fdsup://directions/FAT Viewer?action=UPDATE&amp;creator=factset&amp;DYN_ARGS=TRUE&amp;DOC_NAME=FAT:FQL_AUDITING_CLIENT_TEMPLATE.FAT&amp;display_string=Audit&amp;VAR:KEY=ITQRQBUZER&amp;VAR:QUERY=RkZfRUJJVERBX0lCKCdBTk4nLDM5NzIxLCwsLCdHQlAnKQ==&amp;WINDOW=FIRST_POPUP&amp;HEIGHT=450&amp;WIDTH=","450&amp;START_MAXIMIZED=FALSE&amp;VAR:CALENDAR=FIVEDAY&amp;VAR:SYMBOL=080216&amp;VAR:INDEX=0"}</definedName>
    <definedName name="_496__FDSAUDITLINK__" hidden="1">{"fdsup://directions/FAT Viewer?action=UPDATE&amp;creator=factset&amp;DYN_ARGS=TRUE&amp;DOC_NAME=FAT:FQL_AUDITING_CLIENT_TEMPLATE.FAT&amp;display_string=Audit&amp;VAR:KEY=QPWDYTYRUJ&amp;VAR:QUERY=RkZfRUJJVERBX0lCKCdBTk4nLDM5MzU1LCwsLCdHQlAnKQ==&amp;WINDOW=FIRST_POPUP&amp;HEIGHT=450&amp;WIDTH=","450&amp;START_MAXIMIZED=FALSE&amp;VAR:CALENDAR=FIVEDAY&amp;VAR:SYMBOL=080216&amp;VAR:INDEX=0"}</definedName>
    <definedName name="_497__FDSAUDITLINK__" hidden="1">{"fdsup://directions/FAT Viewer?action=UPDATE&amp;creator=factset&amp;DYN_ARGS=TRUE&amp;DOC_NAME=FAT:FQL_AUDITING_CLIENT_TEMPLATE.FAT&amp;display_string=Audit&amp;VAR:KEY=IHIJWNMJQB&amp;VAR:QUERY=RkZfRUJJVERBX0lCKCdBTk4nLDM5ODEzLCwsLCdHQlAnKQ==&amp;WINDOW=FIRST_POPUP&amp;HEIGHT=450&amp;WIDTH=","450&amp;START_MAXIMIZED=FALSE&amp;VAR:CALENDAR=FIVEDAY&amp;VAR:SYMBOL=075902&amp;VAR:INDEX=0"}</definedName>
    <definedName name="_498__FDSAUDITLINK__" hidden="1">{"fdsup://directions/FAT Viewer?action=UPDATE&amp;creator=factset&amp;DYN_ARGS=TRUE&amp;DOC_NAME=FAT:FQL_AUDITING_CLIENT_TEMPLATE.FAT&amp;display_string=Audit&amp;VAR:KEY=KHABSRITYT&amp;VAR:QUERY=RkZfRUJJVERBX0lCKCdBTk4nLDM5NDQ3LCwsLCdHQlAnKQ==&amp;WINDOW=FIRST_POPUP&amp;HEIGHT=450&amp;WIDTH=","450&amp;START_MAXIMIZED=FALSE&amp;VAR:CALENDAR=FIVEDAY&amp;VAR:SYMBOL=075902&amp;VAR:INDEX=0"}</definedName>
    <definedName name="_499__FDSAUDITLINK__" hidden="1">{"fdsup://directions/FAT Viewer?action=UPDATE&amp;creator=factset&amp;DYN_ARGS=TRUE&amp;DOC_NAME=FAT:FQL_AUDITING_CLIENT_TEMPLATE.FAT&amp;display_string=Audit&amp;VAR:KEY=KDKVERCRMV&amp;VAR:QUERY=RkZfRUJJVERBX0lCKCdBTk4nLDM5MDgyLCwsLCdHQlAnKQ==&amp;WINDOW=FIRST_POPUP&amp;HEIGHT=450&amp;WIDTH=","450&amp;START_MAXIMIZED=FALSE&amp;VAR:CALENDAR=FIVEDAY&amp;VAR:SYMBOL=075902&amp;VAR:INDEX=0"}</definedName>
    <definedName name="_5__123Graph_ACHART_1" hidden="1">#REF!</definedName>
    <definedName name="_5__123Graph_ACHART_7" hidden="1">#REF!</definedName>
    <definedName name="_5__123Graph_BCHART_2" hidden="1">#REF!</definedName>
    <definedName name="_5__123Graph_BGRAFICO_7" hidden="1">#REF!</definedName>
    <definedName name="_5__123Graph_DCHART_1" hidden="1">#REF!</definedName>
    <definedName name="_5__FDSAUDITLINK__" hidden="1">{"fdsup://Directions/FactSet Auditing Viewer?action=AUDIT_VALUE&amp;DB=129&amp;ID1=591344&amp;VALUEID=04601&amp;SDATE=2008&amp;PERIODTYPE=ANN_STD&amp;window=popup_no_bar&amp;width=385&amp;height=120&amp;START_MAXIMIZED=FALSE&amp;creator=factset&amp;display_string=Audit"}</definedName>
    <definedName name="_50__FDSAUDITLINK__" hidden="1">{"fdsup://directions/FAT Viewer?action=UPDATE&amp;creator=factset&amp;DYN_ARGS=TRUE&amp;DOC_NAME=FAT:FQL_AUDITING_CLIENT_TEMPLATE.FAT&amp;display_string=Audit&amp;VAR:KEY=CHOVGPMRKV&amp;VAR:QUERY=RkZfRUJJVERBX0lCKEFOTiwzOTgxMywsLCxFVVIp&amp;WINDOW=FIRST_POPUP&amp;HEIGHT=450&amp;WIDTH=450&amp;STAR","T_MAXIMIZED=FALSE&amp;VAR:CALENDAR=FIVEDAY&amp;VAR:SYMBOL=591344&amp;VAR:INDEX=0"}</definedName>
    <definedName name="_500__FDSAUDITLINK__" hidden="1">{"fdsup://directions/FAT Viewer?action=UPDATE&amp;creator=factset&amp;DYN_ARGS=TRUE&amp;DOC_NAME=FAT:FQL_AUDITING_CLIENT_TEMPLATE.FAT&amp;display_string=Audit&amp;VAR:KEY=OXCBEXKNQP&amp;VAR:QUERY=RkZfRUJJVERBX0lCKCdBTk4nLDM5ODEzLCwsLCdHQlAnKQ==&amp;WINDOW=FIRST_POPUP&amp;HEIGHT=450&amp;WIDTH=","450&amp;START_MAXIMIZED=FALSE&amp;VAR:CALENDAR=FIVEDAY&amp;VAR:SYMBOL=063002&amp;VAR:INDEX=0"}</definedName>
    <definedName name="_501__FDSAUDITLINK__" hidden="1">{"fdsup://directions/FAT Viewer?action=UPDATE&amp;creator=factset&amp;DYN_ARGS=TRUE&amp;DOC_NAME=FAT:FQL_AUDITING_CLIENT_TEMPLATE.FAT&amp;display_string=Audit&amp;VAR:KEY=WLUNATUXOR&amp;VAR:QUERY=RkZfRUJJVERBX0lCKCdBTk4nLDM5NDQ3LCwsLCdHQlAnKQ==&amp;WINDOW=FIRST_POPUP&amp;HEIGHT=450&amp;WIDTH=","450&amp;START_MAXIMIZED=FALSE&amp;VAR:CALENDAR=FIVEDAY&amp;VAR:SYMBOL=063002&amp;VAR:INDEX=0"}</definedName>
    <definedName name="_502__FDSAUDITLINK__" hidden="1">{"fdsup://directions/FAT Viewer?action=UPDATE&amp;creator=factset&amp;DYN_ARGS=TRUE&amp;DOC_NAME=FAT:FQL_AUDITING_CLIENT_TEMPLATE.FAT&amp;display_string=Audit&amp;VAR:KEY=URMTOBMDGH&amp;VAR:QUERY=RkZfRUJJVERBX0lCKCdBTk4nLDM5MDgyLCwsLCdHQlAnKQ==&amp;WINDOW=FIRST_POPUP&amp;HEIGHT=450&amp;WIDTH=","450&amp;START_MAXIMIZED=FALSE&amp;VAR:CALENDAR=FIVEDAY&amp;VAR:SYMBOL=063002&amp;VAR:INDEX=0"}</definedName>
    <definedName name="_503__FDSAUDITLINK__" hidden="1">{"fdsup://directions/FAT Viewer?action=UPDATE&amp;creator=factset&amp;DYN_ARGS=TRUE&amp;DOC_NAME=FAT:FQL_AUDITING_CLIENT_TEMPLATE.FAT&amp;display_string=Audit&amp;VAR:KEY=CPGVORGDAV&amp;VAR:QUERY=RkZfRUJJVERBX0lCKCdBTk4nLDM5OTk0LCwsLCdHQlAnKQ==&amp;WINDOW=FIRST_POPUP&amp;HEIGHT=450&amp;WIDTH=","450&amp;START_MAXIMIZED=FALSE&amp;VAR:CALENDAR=FIVEDAY&amp;VAR:SYMBOL=B2425G&amp;VAR:INDEX=0"}</definedName>
    <definedName name="_504__FDSAUDITLINK__" hidden="1">{"fdsup://directions/FAT Viewer?action=UPDATE&amp;creator=factset&amp;DYN_ARGS=TRUE&amp;DOC_NAME=FAT:FQL_AUDITING_CLIENT_TEMPLATE.FAT&amp;display_string=Audit&amp;VAR:KEY=MRCHGFINGL&amp;VAR:QUERY=RkZfRUJJVERBX0lCKCdBTk4nLDM5NjI5LCwsLCdHQlAnKQ==&amp;WINDOW=FIRST_POPUP&amp;HEIGHT=450&amp;WIDTH=","450&amp;START_MAXIMIZED=FALSE&amp;VAR:CALENDAR=FIVEDAY&amp;VAR:SYMBOL=B2425G&amp;VAR:INDEX=0"}</definedName>
    <definedName name="_505__FDSAUDITLINK__" hidden="1">{"fdsup://directions/FAT Viewer?action=UPDATE&amp;creator=factset&amp;DYN_ARGS=TRUE&amp;DOC_NAME=FAT:FQL_AUDITING_CLIENT_TEMPLATE.FAT&amp;display_string=Audit&amp;VAR:KEY=ENGNGZANEB&amp;VAR:QUERY=RkZfRUJJVERBX0lCKCdBTk4nLDM5MjYzLCwsLCdHQlAnKQ==&amp;WINDOW=FIRST_POPUP&amp;HEIGHT=450&amp;WIDTH=","450&amp;START_MAXIMIZED=FALSE&amp;VAR:CALENDAR=FIVEDAY&amp;VAR:SYMBOL=B2425G&amp;VAR:INDEX=0"}</definedName>
    <definedName name="_506__FDSAUDITLINK__" hidden="1">{"fdsup://directions/FAT Viewer?action=UPDATE&amp;creator=factset&amp;DYN_ARGS=TRUE&amp;DOC_NAME=FAT:FQL_AUDITING_CLIENT_TEMPLATE.FAT&amp;display_string=Audit&amp;VAR:KEY=YHGBUBELSN&amp;VAR:QUERY=RkZfRUJJVERBX0lCKCdBTk4nLDM5OTAzLCwsLCdHQlAnKQ==&amp;WINDOW=FIRST_POPUP&amp;HEIGHT=450&amp;WIDTH=","450&amp;START_MAXIMIZED=FALSE&amp;VAR:CALENDAR=FIVEDAY&amp;VAR:SYMBOL=073833&amp;VAR:INDEX=0"}</definedName>
    <definedName name="_507__FDSAUDITLINK__" hidden="1">{"fdsup://directions/FAT Viewer?action=UPDATE&amp;creator=factset&amp;DYN_ARGS=TRUE&amp;DOC_NAME=FAT:FQL_AUDITING_CLIENT_TEMPLATE.FAT&amp;display_string=Audit&amp;VAR:KEY=CHURYBQNET&amp;VAR:QUERY=RkZfRUJJVERBX0lCKCdBTk4nLDM5NTM4LCwsLCdHQlAnKQ==&amp;WINDOW=FIRST_POPUP&amp;HEIGHT=450&amp;WIDTH=","450&amp;START_MAXIMIZED=FALSE&amp;VAR:CALENDAR=FIVEDAY&amp;VAR:SYMBOL=073833&amp;VAR:INDEX=0"}</definedName>
    <definedName name="_508__FDSAUDITLINK__" hidden="1">{"fdsup://directions/FAT Viewer?action=UPDATE&amp;creator=factset&amp;DYN_ARGS=TRUE&amp;DOC_NAME=FAT:FQL_AUDITING_CLIENT_TEMPLATE.FAT&amp;display_string=Audit&amp;VAR:KEY=KLKDYPKXMJ&amp;VAR:QUERY=RkZfRUJJVERBX0lCKCdBTk4nLDM5MTcyLCwsLCdHQlAnKQ==&amp;WINDOW=FIRST_POPUP&amp;HEIGHT=450&amp;WIDTH=","450&amp;START_MAXIMIZED=FALSE&amp;VAR:CALENDAR=FIVEDAY&amp;VAR:SYMBOL=073833&amp;VAR:INDEX=0"}</definedName>
    <definedName name="_509__FDSAUDITLINK__" hidden="1">{"fdsup://Directions/FactSet Auditing Viewer?action=AUDIT_VALUE&amp;DB=129&amp;ID1=594228&amp;VALUEID=01001&amp;SDATE=2008&amp;PERIODTYPE=ANN_STD&amp;window=popup_no_bar&amp;width=385&amp;height=120&amp;START_MAXIMIZED=FALSE&amp;creator=factset&amp;display_string=Audit"}</definedName>
    <definedName name="_51__FDSAUDITLINK__" hidden="1">{"fdsup://directions/FAT Viewer?action=UPDATE&amp;creator=factset&amp;DYN_ARGS=TRUE&amp;DOC_NAME=FAT:FQL_AUDITING_CLIENT_TEMPLATE.FAT&amp;display_string=Audit&amp;VAR:KEY=GTQJQZGPSL&amp;VAR:QUERY=RkZfRUJJVERBX0lCKEFOTiwzOTQ0NywsLCxFVVIp&amp;WINDOW=FIRST_POPUP&amp;HEIGHT=450&amp;WIDTH=450&amp;STAR","T_MAXIMIZED=FALSE&amp;VAR:CALENDAR=FIVEDAY&amp;VAR:SYMBOL=591344&amp;VAR:INDEX=0"}</definedName>
    <definedName name="_510__FDSAUDITLINK__" hidden="1">{"fdsup://Directions/FactSet Auditing Viewer?action=AUDIT_VALUE&amp;DB=129&amp;ID1=011827&amp;VALUEID=01001&amp;SDATE=2008&amp;PERIODTYPE=ANN_STD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011827&amp;VALUEID=01001&amp;SDATE=2007&amp;PERIODTYPE=ANN_STD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011827&amp;VALUEID=01001&amp;SDATE=2006&amp;PERIODTYPE=ANN_STD&amp;window=popup_no_bar&amp;width=385&amp;height=120&amp;START_MAXIMIZED=FALSE&amp;creator=factset&amp;display_string=Audit"}</definedName>
    <definedName name="_513__FDSAUDITLINK__" hidden="1">{"fdsup://Directions/FactSet Auditing Viewer?action=AUDIT_VALUE&amp;DB=129&amp;ID1=092210&amp;VALUEID=01001&amp;SDATE=2008&amp;PERIODTYPE=ANN_STD&amp;window=popup_no_bar&amp;width=385&amp;height=120&amp;START_MAXIMIZED=FALSE&amp;creator=factset&amp;display_string=Audit"}</definedName>
    <definedName name="_514__FDSAUDITLINK__" hidden="1">{"fdsup://Directions/FactSet Auditing Viewer?action=AUDIT_VALUE&amp;DB=129&amp;ID1=454047&amp;VALUEID=01001&amp;SDATE=2008&amp;PERIODTYPE=ANN_STD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080216&amp;VALUEID=01001&amp;SDATE=2009&amp;PERIODTYPE=ANN_STD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080216&amp;VALUEID=01001&amp;SDATE=2008&amp;PERIODTYPE=ANN_STD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075902&amp;VALUEID=01001&amp;SDATE=2008&amp;PERIODTYPE=ANN_STD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075902&amp;VALUEID=01001&amp;SDATE=2007&amp;PERIODTYPE=ANN_STD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063002&amp;VALUEID=01001&amp;SDATE=2008&amp;PERIODTYPE=ANN_STD&amp;window=popup_no_bar&amp;width=385&amp;height=120&amp;START_MAXIMIZED=FALSE&amp;creator=factset&amp;display_string=Audit"}</definedName>
    <definedName name="_52__FDSAUDITLINK__" hidden="1">{"fdsup://directions/FAT Viewer?action=UPDATE&amp;creator=factset&amp;DYN_ARGS=TRUE&amp;DOC_NAME=FAT:FQL_AUDITING_CLIENT_TEMPLATE.FAT&amp;display_string=Audit&amp;VAR:KEY=EJQZGZCRUB&amp;VAR:QUERY=RkZfRUJJVERBX0lCKEFOTiwzOTA4MiwsLCxFVVIp&amp;WINDOW=FIRST_POPUP&amp;HEIGHT=450&amp;WIDTH=450&amp;STAR","T_MAXIMIZED=FALSE&amp;VAR:CALENDAR=FIVEDAY&amp;VAR:SYMBOL=591344&amp;VAR:INDEX=0"}</definedName>
    <definedName name="_520__FDSAUDITLINK__" hidden="1">{"fdsup://Directions/FactSet Auditing Viewer?action=AUDIT_VALUE&amp;DB=129&amp;ID1=063002&amp;VALUEID=01001&amp;SDATE=2007&amp;PERIODTYPE=ANN_STD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063002&amp;VALUEID=01001&amp;SDATE=2006&amp;PERIODTYPE=ANN_STD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2425G&amp;VALUEID=01001&amp;SDATE=2009&amp;PERIODTYPE=ANN_STD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073833&amp;VALUEID=01001&amp;SDATE=2008&amp;PERIODTYPE=ANN_STD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073833&amp;VALUEID=01001&amp;SDATE=2007&amp;PERIODTYPE=ANN_STD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594228&amp;VALUEID=02001&amp;SDATE=200903&amp;PERIODTYPE=QTR_STD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073833&amp;VALUEID=02001&amp;SDATE=200901&amp;PERIODTYPE=SEMI_STD&amp;window=popup_no_bar&amp;width=385&amp;height=120&amp;START_MAXIMIZED=FALSE&amp;creator=factset&amp;display_string=Audit"}</definedName>
    <definedName name="_527__FDSAUDITLINK__" hidden="1">{"fdsup://directions/FAT Viewer?action=UPDATE&amp;creator=factset&amp;DYN_ARGS=TRUE&amp;DOC_NAME=FAT:FQL_AUDITING_CLIENT_TEMPLATE.FAT&amp;display_string=Audit&amp;VAR:KEY=FWFQHWJMNK&amp;VAR:QUERY=RkZfRUJJVF9JQignQU5OJywsLCwsKQ==&amp;WINDOW=FIRST_POPUP&amp;HEIGHT=450&amp;WIDTH=450&amp;START_MAXIMI","ZED=FALSE&amp;VAR:CALENDAR=FIVEDAY&amp;VAR:SYMBOL=0&amp;VAR:INDEX=0"}</definedName>
    <definedName name="_528__FDSAUDITLINK__" hidden="1">{"fdsup://directions/FAT Viewer?action=UPDATE&amp;creator=factset&amp;DYN_ARGS=TRUE&amp;DOC_NAME=FAT:FQL_AUDITING_CLIENT_TEMPLATE.FAT&amp;display_string=Audit&amp;VAR:KEY=FWFQHWJMNK&amp;VAR:QUERY=RkZfRUJJVF9JQignQU5OJywsLCwsKQ==&amp;WINDOW=FIRST_POPUP&amp;HEIGHT=450&amp;WIDTH=450&amp;START_MAXIMI","ZED=FALSE&amp;VAR:CALENDAR=FIVEDAY&amp;VAR:SYMBOL=0&amp;VAR:INDEX=0"}</definedName>
    <definedName name="_529__FDSAUDITLINK__" hidden="1">{"fdsup://directions/FAT Viewer?action=UPDATE&amp;creator=factset&amp;DYN_ARGS=TRUE&amp;DOC_NAME=FAT:FQL_AUDITING_CLIENT_TEMPLATE.FAT&amp;display_string=Audit&amp;VAR:KEY=FWFQHWJMNK&amp;VAR:QUERY=RkZfRUJJVF9JQignQU5OJywsLCwsKQ==&amp;WINDOW=FIRST_POPUP&amp;HEIGHT=450&amp;WIDTH=450&amp;START_MAXIMI","ZED=FALSE&amp;VAR:CALENDAR=FIVEDAY&amp;VAR:SYMBOL=0&amp;VAR:INDEX=0"}</definedName>
    <definedName name="_53__FDSAUDITLINK__" hidden="1">{"fdsup://directions/FAT Viewer?action=UPDATE&amp;creator=factset&amp;DYN_ARGS=TRUE&amp;DOC_NAME=FAT:FQL_AUDITING_CLIENT_TEMPLATE.FAT&amp;display_string=Audit&amp;VAR:KEY=CVIXUPAPAH&amp;VAR:QUERY=RkZfRUJJVERBX0lCKEFOTiwzODcxNywsLCxFVVIp&amp;WINDOW=FIRST_POPUP&amp;HEIGHT=450&amp;WIDTH=450&amp;STAR","T_MAXIMIZED=FALSE&amp;VAR:CALENDAR=FIVEDAY&amp;VAR:SYMBOL=591344&amp;VAR:INDEX=0"}</definedName>
    <definedName name="_530__FDSAUDITLINK__" hidden="1">{"fdsup://directions/FAT Viewer?action=UPDATE&amp;creator=factset&amp;DYN_ARGS=TRUE&amp;DOC_NAME=FAT:FQL_AUDITING_CLIENT_TEMPLATE.FAT&amp;display_string=Audit&amp;VAR:KEY=WBSDSLKDGB&amp;VAR:QUERY=RkZfRUJJVERBX0lCKCdBTk4nLCwsLCwp&amp;WINDOW=FIRST_POPUP&amp;HEIGHT=450&amp;WIDTH=450&amp;START_MAXIMI","ZED=FALSE&amp;VAR:CALENDAR=FIVEDAY&amp;VAR:SYMBOL=0&amp;VAR:INDEX=0"}</definedName>
    <definedName name="_531__FDSAUDITLINK__" hidden="1">{"fdsup://directions/FAT Viewer?action=UPDATE&amp;creator=factset&amp;DYN_ARGS=TRUE&amp;DOC_NAME=FAT:FQL_AUDITING_CLIENT_TEMPLATE.FAT&amp;display_string=Audit&amp;VAR:KEY=WBSDSLKDGB&amp;VAR:QUERY=RkZfRUJJVERBX0lCKCdBTk4nLCwsLCwp&amp;WINDOW=FIRST_POPUP&amp;HEIGHT=450&amp;WIDTH=450&amp;START_MAXIMI","ZED=FALSE&amp;VAR:CALENDAR=FIVEDAY&amp;VAR:SYMBOL=0&amp;VAR:INDEX=0"}</definedName>
    <definedName name="_532__FDSAUDITLINK__" hidden="1">{"fdsup://directions/FAT Viewer?action=UPDATE&amp;creator=factset&amp;DYN_ARGS=TRUE&amp;DOC_NAME=FAT:FQL_AUDITING_CLIENT_TEMPLATE.FAT&amp;display_string=Audit&amp;VAR:KEY=WBSDSLKDGB&amp;VAR:QUERY=RkZfRUJJVERBX0lCKCdBTk4nLCwsLCwp&amp;WINDOW=FIRST_POPUP&amp;HEIGHT=450&amp;WIDTH=450&amp;START_MAXIMI","ZED=FALSE&amp;VAR:CALENDAR=FIVEDAY&amp;VAR:SYMBOL=0&amp;VAR:INDEX=0"}</definedName>
    <definedName name="_533__FDSAUDITLINK__" hidden="1">{"fdsup://directions/FAT Viewer?action=UPDATE&amp;creator=factset&amp;DYN_ARGS=TRUE&amp;DOC_NAME=FAT:FQL_AUDITING_CLIENT_TEMPLATE.FAT&amp;display_string=Audit&amp;VAR:KEY=EFYPAVMJAF&amp;VAR:QUERY=RkZfRUJJVF9JQignQU5OJywsLCwp&amp;WINDOW=FIRST_POPUP&amp;HEIGHT=450&amp;WIDTH=450&amp;START_MAXIMIZED=","FALSE&amp;VAR:CALENDAR=FIVEDAY&amp;VAR:SYMBOL=0&amp;VAR:INDEX=0"}</definedName>
    <definedName name="_534__FDSAUDITLINK__" hidden="1">{"fdsup://directions/FAT Viewer?action=UPDATE&amp;creator=factset&amp;DYN_ARGS=TRUE&amp;DOC_NAME=FAT:FQL_AUDITING_CLIENT_TEMPLATE.FAT&amp;display_string=Audit&amp;VAR:KEY=EFYPAVMJAF&amp;VAR:QUERY=RkZfRUJJVF9JQignQU5OJywsLCwp&amp;WINDOW=FIRST_POPUP&amp;HEIGHT=450&amp;WIDTH=450&amp;START_MAXIMIZED=","FALSE&amp;VAR:CALENDAR=FIVEDAY&amp;VAR:SYMBOL=0&amp;VAR:INDEX=0"}</definedName>
    <definedName name="_535__FDSAUDITLINK__" hidden="1">{"fdsup://directions/FAT Viewer?action=UPDATE&amp;creator=factset&amp;DYN_ARGS=TRUE&amp;DOC_NAME=FAT:FQL_AUDITING_CLIENT_TEMPLATE.FAT&amp;display_string=Audit&amp;VAR:KEY=EFYPAVMJAF&amp;VAR:QUERY=RkZfRUJJVF9JQignQU5OJywsLCwp&amp;WINDOW=FIRST_POPUP&amp;HEIGHT=450&amp;WIDTH=450&amp;START_MAXIMIZED=","FALSE&amp;VAR:CALENDAR=FIVEDAY&amp;VAR:SYMBOL=0&amp;VAR:INDEX=0"}</definedName>
    <definedName name="_536__FDSAUDITLINK__" hidden="1">{"fdsup://directions/FAT Viewer?action=UPDATE&amp;creator=factset&amp;DYN_ARGS=TRUE&amp;DOC_NAME=FAT:FQL_AUDITING_CLIENT_TEMPLATE.FAT&amp;display_string=Audit&amp;VAR:KEY=WBSDSLKDGB&amp;VAR:QUERY=RkZfRUJJVERBX0lCKCdBTk4nLCwsLCwp&amp;WINDOW=FIRST_POPUP&amp;HEIGHT=450&amp;WIDTH=450&amp;START_MAXIMI","ZED=FALSE&amp;VAR:CALENDAR=FIVEDAY&amp;VAR:SYMBOL=0&amp;VAR:INDEX=0"}</definedName>
    <definedName name="_537__FDSAUDITLINK__" hidden="1">{"fdsup://directions/FAT Viewer?action=UPDATE&amp;creator=factset&amp;DYN_ARGS=TRUE&amp;DOC_NAME=FAT:FQL_AUDITING_CLIENT_TEMPLATE.FAT&amp;display_string=Audit&amp;VAR:KEY=WBSDSLKDGB&amp;VAR:QUERY=RkZfRUJJVERBX0lCKCdBTk4nLCwsLCwp&amp;WINDOW=FIRST_POPUP&amp;HEIGHT=450&amp;WIDTH=450&amp;START_MAXIMI","ZED=FALSE&amp;VAR:CALENDAR=FIVEDAY&amp;VAR:SYMBOL=0&amp;VAR:INDEX=0"}</definedName>
    <definedName name="_538__FDSAUDITLINK__" hidden="1">{"fdsup://directions/FAT Viewer?action=UPDATE&amp;creator=factset&amp;DYN_ARGS=TRUE&amp;DOC_NAME=FAT:FQL_AUDITING_CLIENT_TEMPLATE.FAT&amp;display_string=Audit&amp;VAR:KEY=WBSDSLKDGB&amp;VAR:QUERY=RkZfRUJJVERBX0lCKCdBTk4nLCwsLCwp&amp;WINDOW=FIRST_POPUP&amp;HEIGHT=450&amp;WIDTH=450&amp;START_MAXIMI","ZED=FALSE&amp;VAR:CALENDAR=FIVEDAY&amp;VAR:SYMBOL=0&amp;VAR:INDEX=0"}</definedName>
    <definedName name="_539__FDSAUDITLINK__" hidden="1">{"fdsup://directions/FAT Viewer?action=UPDATE&amp;creator=factset&amp;DYN_ARGS=TRUE&amp;DOC_NAME=FAT:FQL_AUDITING_CLIENT_TEMPLATE.FAT&amp;display_string=Audit&amp;VAR:KEY=CZAFGLATWH&amp;VAR:QUERY=RkZfRUJJVF9PUEVSKEFOTiwyMDEwKQ==&amp;WINDOW=FIRST_POPUP&amp;HEIGHT=450&amp;WIDTH=450&amp;START_MAXIMI","ZED=FALSE&amp;VAR:CALENDAR=FIVEDAY&amp;VAR:SYMBOL=B5KKT9&amp;VAR:INDEX=0"}</definedName>
    <definedName name="_54__FDSAUDITLINK__" hidden="1">{"fdsup://directions/FAT Viewer?action=UPDATE&amp;creator=factset&amp;DYN_ARGS=TRUE&amp;DOC_NAME=FAT:FQL_AUDITING_CLIENT_TEMPLATE.FAT&amp;display_string=Audit&amp;VAR:KEY=UZSFMTUBOV&amp;VAR:QUERY=RkZfRUJJVERBX0lCKEFOTiwzODM1MiwsLCxFVVIp&amp;WINDOW=FIRST_POPUP&amp;HEIGHT=450&amp;WIDTH=450&amp;STAR","T_MAXIMIZED=FALSE&amp;VAR:CALENDAR=FIVEDAY&amp;VAR:SYMBOL=591344&amp;VAR:INDEX=0"}</definedName>
    <definedName name="_540__FDSAUDITLINK__" hidden="1">{"fdsup://directions/FAT Viewer?action=UPDATE&amp;creator=factset&amp;DYN_ARGS=TRUE&amp;DOC_NAME=FAT:FQL_AUDITING_CLIENT_TEMPLATE.FAT&amp;display_string=Audit&amp;VAR:KEY=VOVGVALUJA&amp;VAR:QUERY=RkZfRUJJVF9PUEVSKEFOTiwyMDA5KQ==&amp;WINDOW=FIRST_POPUP&amp;HEIGHT=450&amp;WIDTH=450&amp;START_MAXIMI","ZED=FALSE&amp;VAR:CALENDAR=FIVEDAY&amp;VAR:SYMBOL=B5KKT9&amp;VAR:INDEX=0"}</definedName>
    <definedName name="_541__FDSAUDITLINK__" hidden="1">{"fdsup://directions/FAT Viewer?action=UPDATE&amp;creator=factset&amp;DYN_ARGS=TRUE&amp;DOC_NAME=FAT:FQL_AUDITING_CLIENT_TEMPLATE.FAT&amp;display_string=Audit&amp;VAR:KEY=MNUPGVQRYB&amp;VAR:QUERY=RkZfRUJJVF9PUEVSKEFOTiwyMDA4KQ==&amp;WINDOW=FIRST_POPUP&amp;HEIGHT=450&amp;WIDTH=450&amp;START_MAXIMI","ZED=FALSE&amp;VAR:CALENDAR=FIVEDAY&amp;VAR:SYMBOL=B5KKT9&amp;VAR:INDEX=0"}</definedName>
    <definedName name="_55__FDSAUDITLINK__" hidden="1">{"fdsup://directions/FAT Viewer?action=UPDATE&amp;creator=factset&amp;DYN_ARGS=TRUE&amp;DOC_NAME=FAT:FQL_AUDITING_CLIENT_TEMPLATE.FAT&amp;display_string=Audit&amp;VAR:KEY=GTIPIFKNGX&amp;VAR:QUERY=RkZfRUJJVERBX0lCKEFOTiwzNzk4NiwsLCxFVVIp&amp;WINDOW=FIRST_POPUP&amp;HEIGHT=450&amp;WIDTH=450&amp;STAR","T_MAXIMIZED=FALSE&amp;VAR:CALENDAR=FIVEDAY&amp;VAR:SYMBOL=591344&amp;VAR:INDEX=0"}</definedName>
    <definedName name="_553__FDSAUDITLINK__" hidden="1">{"fdsup://Directions/FactSet Auditing Viewer?action=AUDIT_VALUE&amp;DB=129&amp;ID1=B61G9L&amp;VALUEID=01001&amp;SDATE=2010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61G9L&amp;VALUEID=01001&amp;SDATE=2009&amp;PERIODTYPE=ANN_STD&amp;SCFT=3&amp;window=popup_no_bar&amp;width=385&amp;height=120&amp;START_MAXIMIZED=FALSE&amp;creator=factset&amp;display_string=Audit"}</definedName>
    <definedName name="_555__FDSAUDITLINK__" hidden="1">{"fdsup://Directions/FactSet Auditing Viewer?action=AUDIT_VALUE&amp;DB=129&amp;ID1=B61G9L&amp;VALUEID=01001&amp;SDATE=2008&amp;PERIODTYPE=ANN_STD&amp;SCFT=3&amp;window=popup_no_bar&amp;width=385&amp;height=120&amp;START_MAXIMIZED=FALSE&amp;creator=factset&amp;display_string=Audit"}</definedName>
    <definedName name="_556__FDSAUDITLINK__" hidden="1">{"fdsup://Directions/FactSet Auditing Viewer?action=AUDIT_VALUE&amp;DB=129&amp;ID1=B5KKT9&amp;VALUEID=01001&amp;SDATE=2010&amp;PERIODTYPE=ANN_STD&amp;SCFT=3&amp;window=popup_no_bar&amp;width=385&amp;height=120&amp;START_MAXIMIZED=FALSE&amp;creator=factset&amp;display_string=Audit"}</definedName>
    <definedName name="_557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56__FDSAUDITLINK__" hidden="1">{"fdsup://directions/FAT Viewer?action=UPDATE&amp;creator=factset&amp;DYN_ARGS=TRUE&amp;DOC_NAME=FAT:FQL_AUDITING_CLIENT_TEMPLATE.FAT&amp;display_string=Audit&amp;VAR:KEY=AXKVEFUFKL&amp;VAR:QUERY=RkZfRUJJVERBX0lCKEFOTiwzNzYyMSwsLCxFVVIp&amp;WINDOW=FIRST_POPUP&amp;HEIGHT=450&amp;WIDTH=450&amp;STAR","T_MAXIMIZED=FALSE&amp;VAR:CALENDAR=FIVEDAY&amp;VAR:SYMBOL=591344&amp;VAR:INDEX=0"}</definedName>
    <definedName name="_565__FDSAUDITLINK__" hidden="1">{"fdsup://Directions/FactSet Auditing Viewer?action=AUDIT_VALUE&amp;DB=129&amp;ID1=400212&amp;VALUEID=01001&amp;SDATE=2009&amp;PERIODTYPE=ANN_STD&amp;SCFT=3&amp;window=popup_no_bar&amp;width=385&amp;height=120&amp;START_MAXIMIZED=FALSE&amp;creator=factset&amp;display_string=Audit"}</definedName>
    <definedName name="_566__FDSAUDITLINK__" hidden="1">{"fdsup://Directions/FactSet Auditing Viewer?action=AUDIT_VALUE&amp;DB=129&amp;ID1=400212&amp;VALUEID=01001&amp;SDATE=2011&amp;PERIODTYPE=ANN_STD&amp;SCFT=3&amp;window=popup_no_bar&amp;width=385&amp;height=120&amp;START_MAXIMIZED=FALSE&amp;creator=factset&amp;display_string=Audit"}</definedName>
    <definedName name="_567__FDSAUDITLINK__" hidden="1">{"fdsup://directions/FAT Viewer?action=UPDATE&amp;creator=factset&amp;DYN_ARGS=TRUE&amp;DOC_NAME=FAT:FQL_AUDITING_CLIENT_TEMPLATE.FAT&amp;display_string=Audit&amp;VAR:KEY=UPEVQXQVEB&amp;VAR:QUERY=RkZfRUJJVERBX09QRVIoQU5OLDIwMDgp&amp;WINDOW=FIRST_POPUP&amp;HEIGHT=450&amp;WIDTH=450&amp;START_MAXIMI","ZED=FALSE&amp;VAR:CALENDAR=FIVEDAY&amp;VAR:SYMBOL=400212&amp;VAR:INDEX=0"}</definedName>
    <definedName name="_568__FDSAUDITLINK__" hidden="1">{"fdsup://directions/FAT Viewer?action=UPDATE&amp;creator=factset&amp;DYN_ARGS=TRUE&amp;DOC_NAME=FAT:FQL_AUDITING_CLIENT_TEMPLATE.FAT&amp;display_string=Audit&amp;VAR:KEY=GRANKFUHYJ&amp;VAR:QUERY=RkZfRUJJVERBX09QRVIoQU5OLDIwMTAp&amp;WINDOW=FIRST_POPUP&amp;HEIGHT=450&amp;WIDTH=450&amp;START_MAXIMI","ZED=FALSE&amp;VAR:CALENDAR=FIVEDAY&amp;VAR:SYMBOL=400212&amp;VAR:INDEX=0"}</definedName>
    <definedName name="_569__FDSAUDITLINK__" hidden="1">{"fdsup://Directions/FactSet Auditing Viewer?action=AUDIT_VALUE&amp;DB=129&amp;ID1=400212&amp;VALUEID=01250&amp;SDATE=2009&amp;PERIODTYPE=ANN_STD&amp;SCFT=3&amp;window=popup_no_bar&amp;width=385&amp;height=120&amp;START_MAXIMIZED=FALSE&amp;creator=factset&amp;display_string=Audit"}</definedName>
    <definedName name="_57__FDSAUDITLINK__" hidden="1">{"fdsup://directions/FAT Viewer?action=UPDATE&amp;creator=factset&amp;DYN_ARGS=TRUE&amp;DOC_NAME=FAT:FQL_AUDITING_CLIENT_TEMPLATE.FAT&amp;display_string=Audit&amp;VAR:KEY=WRGHUNSHGL&amp;VAR:QUERY=RkZfRUJJVERBX0lCKEFOTiwzNzI1NiwsLCxFVVIp&amp;WINDOW=FIRST_POPUP&amp;HEIGHT=450&amp;WIDTH=450&amp;STAR","T_MAXIMIZED=FALSE&amp;VAR:CALENDAR=FIVEDAY&amp;VAR:SYMBOL=591344&amp;VAR:INDEX=0"}</definedName>
    <definedName name="_570__FDSAUDITLINK__" hidden="1">{"fdsup://Directions/FactSet Auditing Viewer?action=AUDIT_VALUE&amp;DB=129&amp;ID1=400212&amp;VALUEID=01250&amp;SDATE=2010&amp;PERIODTYPE=ANN_STD&amp;SCFT=3&amp;window=popup_no_bar&amp;width=385&amp;height=120&amp;START_MAXIMIZED=FALSE&amp;creator=factset&amp;display_string=Audit"}</definedName>
    <definedName name="_571__FDSAUDITLINK__" hidden="1">{"fdsup://directions/FAT Viewer?action=UPDATE&amp;creator=factset&amp;DYN_ARGS=TRUE&amp;DOC_NAME=FAT:FQL_AUDITING_CLIENT_TEMPLATE.FAT&amp;display_string=Audit&amp;VAR:KEY=QPOTKDILQL&amp;VAR:QUERY=RkZfQ0FQRVgoQU5OLDIwMDgp&amp;WINDOW=FIRST_POPUP&amp;HEIGHT=450&amp;WIDTH=450&amp;START_MAXIMIZED=FALS","E&amp;VAR:CALENDAR=FIVEDAY&amp;VAR:SYMBOL=400212&amp;VAR:INDEX=0"}</definedName>
    <definedName name="_572__FDSAUDITLINK__" hidden="1">{"fdsup://directions/FAT Viewer?action=UPDATE&amp;creator=factset&amp;DYN_ARGS=TRUE&amp;DOC_NAME=FAT:FQL_AUDITING_CLIENT_TEMPLATE.FAT&amp;display_string=Audit&amp;VAR:KEY=EJYHSRAXWT&amp;VAR:QUERY=RkZfQ0FQRVgoQU5OLDIwMTAp&amp;WINDOW=FIRST_POPUP&amp;HEIGHT=450&amp;WIDTH=450&amp;START_MAXIMIZED=FALS","E&amp;VAR:CALENDAR=FIVEDAY&amp;VAR:SYMBOL=400212&amp;VAR:INDEX=0"}</definedName>
    <definedName name="_573__FDSAUDITLINK__" hidden="1">{"fdsup://directions/FAT Viewer?action=UPDATE&amp;creator=factset&amp;DYN_ARGS=TRUE&amp;DOC_NAME=FAT:FQL_AUDITING_CLIENT_TEMPLATE.FAT&amp;display_string=Audit&amp;VAR:KEY=DCRCLYJSBW&amp;VAR:QUERY=RkZfTkVUX0lOQyhBTk4sMjAwOSk=&amp;WINDOW=FIRST_POPUP&amp;HEIGHT=450&amp;WIDTH=450&amp;START_MAXIMIZED=","FALSE&amp;VAR:CALENDAR=FIVEDAY&amp;VAR:SYMBOL=400212&amp;VAR:INDEX=0"}</definedName>
    <definedName name="_574__FDSAUDITLINK__" hidden="1">{"fdsup://directions/FAT Viewer?action=UPDATE&amp;creator=factset&amp;DYN_ARGS=TRUE&amp;DOC_NAME=FAT:FQL_AUDITING_CLIENT_TEMPLATE.FAT&amp;display_string=Audit&amp;VAR:KEY=TAPWLUFSPI&amp;VAR:QUERY=RkZfTkVUX0lOQyhBTk4sMjAxMSk=&amp;WINDOW=FIRST_POPUP&amp;HEIGHT=450&amp;WIDTH=450&amp;START_MAXIMIZED=","FALSE&amp;VAR:CALENDAR=FIVEDAY&amp;VAR:SYMBOL=400212&amp;VAR:INDEX=0"}</definedName>
    <definedName name="_575__FDSAUDITLINK__" hidden="1">{"fdsup://directions/FAT Viewer?action=UPDATE&amp;creator=factset&amp;DYN_ARGS=TRUE&amp;DOC_NAME=FAT:FQL_AUDITING_CLIENT_TEMPLATE.FAT&amp;display_string=Audit&amp;VAR:KEY=LUPMNQHKVW&amp;VAR:QUERY=RkZfRU5UUlBSX1ZBTF9EQUlMWSgwLCwsLCwnRElMJyk=&amp;WINDOW=FIRST_POPUP&amp;HEIGHT=450&amp;WIDTH=450&amp;","START_MAXIMIZED=FALSE&amp;VAR:CALENDAR=FIVEDAY&amp;VAR:SYMBOL=B138NB&amp;VAR:INDEX=0"}</definedName>
    <definedName name="_576__FDSAUDITLINK__" hidden="1">{"fdsup://Directions/FactSet Auditing Viewer?action=AUDIT_VALUE&amp;DB=129&amp;ID1=B138NB&amp;VALUEID=01001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578__FDSAUDITLINK__" hidden="1">{"fdsup://directions/FAT Viewer?action=UPDATE&amp;creator=factset&amp;DYN_ARGS=TRUE&amp;DOC_NAME=FAT:FQL_AUDITING_CLIENT_TEMPLATE.FAT&amp;display_string=Audit&amp;VAR:KEY=QZSZABUZER&amp;VAR:QUERY=RkZfRUJJVERBX09QRVIoQU5OLDIwMDkp&amp;WINDOW=FIRST_POPUP&amp;HEIGHT=450&amp;WIDTH=450&amp;START_MAXIMI","ZED=FALSE&amp;VAR:CALENDAR=FIVEDAY&amp;VAR:SYMBOL=B138NB&amp;VAR:INDEX=0"}</definedName>
    <definedName name="_579__FDSAUDITLINK__" hidden="1">{"fdsup://directions/FAT Viewer?action=UPDATE&amp;creator=factset&amp;DYN_ARGS=TRUE&amp;DOC_NAME=FAT:FQL_AUDITING_CLIENT_TEMPLATE.FAT&amp;display_string=Audit&amp;VAR:KEY=GDUJIRINOZ&amp;VAR:QUERY=RkZfRUJJVERBX09QRVIoQU5OLDIwMTEp&amp;WINDOW=FIRST_POPUP&amp;HEIGHT=450&amp;WIDTH=450&amp;START_MAXIMI","ZED=FALSE&amp;VAR:CALENDAR=FIVEDAY&amp;VAR:SYMBOL=B138NB&amp;VAR:INDEX=0"}</definedName>
    <definedName name="_58__FDSAUDITLINK__" hidden="1">{"fdsup://Directions/FactSet Auditing Viewer?action=AUDIT_VALUE&amp;DB=129&amp;ID1=591344&amp;VALUEID=02001&amp;SDATE=201001&amp;PERIODTYPE=QTR_STD&amp;window=popup_no_bar&amp;width=385&amp;height=120&amp;START_MAXIMIZED=FALSE&amp;creator=factset&amp;display_string=Audit"}</definedName>
    <definedName name="_580__FDSAUDITLINK__" hidden="1">{"fdsup://directions/FAT Viewer?action=UPDATE&amp;creator=factset&amp;DYN_ARGS=TRUE&amp;DOC_NAME=FAT:FQL_AUDITING_CLIENT_TEMPLATE.FAT&amp;display_string=Audit&amp;VAR:KEY=KFYPKLGRMP&amp;VAR:QUERY=RkZfRUJJVF9PUEVSKEFOTiwyMDA4KQ==&amp;WINDOW=FIRST_POPUP&amp;HEIGHT=450&amp;WIDTH=450&amp;START_MAXIMI","ZED=FALSE&amp;VAR:CALENDAR=FIVEDAY&amp;VAR:SYMBOL=B138NB&amp;VAR:INDEX=0"}</definedName>
    <definedName name="_581__FDSAUDITLINK__" hidden="1">{"fdsup://directions/FAT Viewer?action=UPDATE&amp;creator=factset&amp;DYN_ARGS=TRUE&amp;DOC_NAME=FAT:FQL_AUDITING_CLIENT_TEMPLATE.FAT&amp;display_string=Audit&amp;VAR:KEY=QNUHKRYTEV&amp;VAR:QUERY=RkZfRUJJVF9PUEVSKEFOTiwyMDEwKQ==&amp;WINDOW=FIRST_POPUP&amp;HEIGHT=450&amp;WIDTH=450&amp;START_MAXIMI","ZED=FALSE&amp;VAR:CALENDAR=FIVEDAY&amp;VAR:SYMBOL=B138NB&amp;VAR:INDEX=0"}</definedName>
    <definedName name="_582__FDSAUDITLINK__" hidden="1">{"fdsup://directions/FAT Viewer?action=UPDATE&amp;creator=factset&amp;DYN_ARGS=TRUE&amp;DOC_NAME=FAT:FQL_AUDITING_CLIENT_TEMPLATE.FAT&amp;display_string=Audit&amp;VAR:KEY=WFGXURARAT&amp;VAR:QUERY=RkZfQ0FQRVgoQU5OLDIwMDkp&amp;WINDOW=FIRST_POPUP&amp;HEIGHT=450&amp;WIDTH=450&amp;START_MAXIMIZED=FALS","E&amp;VAR:CALENDAR=FIVEDAY&amp;VAR:SYMBOL=B138NB&amp;VAR:INDEX=0"}</definedName>
    <definedName name="_583__FDSAUDITLINK__" hidden="1">{"fdsup://directions/FAT Viewer?action=UPDATE&amp;creator=factset&amp;DYN_ARGS=TRUE&amp;DOC_NAME=FAT:FQL_AUDITING_CLIENT_TEMPLATE.FAT&amp;display_string=Audit&amp;VAR:KEY=MRGTKZYLSF&amp;VAR:QUERY=RkZfQ0FQRVgoQU5OLDIwMTEp&amp;WINDOW=FIRST_POPUP&amp;HEIGHT=450&amp;WIDTH=450&amp;START_MAXIMIZED=FALS","E&amp;VAR:CALENDAR=FIVEDAY&amp;VAR:SYMBOL=B138NB&amp;VAR:INDEX=0"}</definedName>
    <definedName name="_584__FDSAUDITLINK__" hidden="1">{"fdsup://directions/FAT Viewer?action=UPDATE&amp;creator=factset&amp;DYN_ARGS=TRUE&amp;DOC_NAME=FAT:FQL_AUDITING_CLIENT_TEMPLATE.FAT&amp;display_string=Audit&amp;VAR:KEY=LQNKBOVWJE&amp;VAR:QUERY=RkZfTkVUX0lOQyhBTk4sMjAwOCk=&amp;WINDOW=FIRST_POPUP&amp;HEIGHT=450&amp;WIDTH=450&amp;START_MAXIMIZED=","FALSE&amp;VAR:CALENDAR=FIVEDAY&amp;VAR:SYMBOL=B138NB&amp;VAR:INDEX=0"}</definedName>
    <definedName name="_585__FDSAUDITLINK__" hidden="1">{"fdsup://directions/FAT Viewer?action=UPDATE&amp;creator=factset&amp;DYN_ARGS=TRUE&amp;DOC_NAME=FAT:FQL_AUDITING_CLIENT_TEMPLATE.FAT&amp;display_string=Audit&amp;VAR:KEY=ZQBEFQJUZE&amp;VAR:QUERY=RkZfTkVUX0lOQyhBTk4sMjAxMCk=&amp;WINDOW=FIRST_POPUP&amp;HEIGHT=450&amp;WIDTH=450&amp;START_MAXIMIZED=","FALSE&amp;VAR:CALENDAR=FIVEDAY&amp;VAR:SYMBOL=B138NB&amp;VAR:INDEX=0"}</definedName>
    <definedName name="_586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587__FDSAUDITLINK__" hidden="1">{"fdsup://directions/FAT Viewer?action=UPDATE&amp;creator=factset&amp;DYN_ARGS=TRUE&amp;DOC_NAME=FAT:FQL_AUDITING_CLIENT_TEMPLATE.FAT&amp;display_string=Audit&amp;VAR:KEY=UVUVEXGXKB&amp;VAR:QUERY=RkZfRUJJVERBX09QRVIoQU5OLDIwMDgp&amp;WINDOW=FIRST_POPUP&amp;HEIGHT=450&amp;WIDTH=450&amp;START_MAXIMI","ZED=FALSE&amp;VAR:CALENDAR=FIVEDAY&amp;VAR:SYMBOL=B5KKT9&amp;VAR:INDEX=0"}</definedName>
    <definedName name="_588__FDSAUDITLINK__" hidden="1">{"fdsup://directions/FAT Viewer?action=UPDATE&amp;creator=factset&amp;DYN_ARGS=TRUE&amp;DOC_NAME=FAT:FQL_AUDITING_CLIENT_TEMPLATE.FAT&amp;display_string=Audit&amp;VAR:KEY=KNCZEHEPUN&amp;VAR:QUERY=RkZfRUJJVERBX09QRVIoQU5OLDIwMTAp&amp;WINDOW=FIRST_POPUP&amp;HEIGHT=450&amp;WIDTH=450&amp;START_MAXIMI","ZED=FALSE&amp;VAR:CALENDAR=FIVEDAY&amp;VAR:SYMBOL=B5KKT9&amp;VAR:INDEX=0"}</definedName>
    <definedName name="_589__FDSAUDITLINK__" hidden="1">{"fdsup://directions/FAT Viewer?action=UPDATE&amp;creator=factset&amp;DYN_ARGS=TRUE&amp;DOC_NAME=FAT:FQL_AUDITING_CLIENT_TEMPLATE.FAT&amp;display_string=Audit&amp;VAR:KEY=VOVGVALUJA&amp;VAR:QUERY=RkZfRUJJVF9PUEVSKEFOTiwyMDA5KQ==&amp;WINDOW=FIRST_POPUP&amp;HEIGHT=450&amp;WIDTH=450&amp;START_MAXIMI","ZED=FALSE&amp;VAR:CALENDAR=FIVEDAY&amp;VAR:SYMBOL=B5KKT9&amp;VAR:INDEX=0"}</definedName>
    <definedName name="_59__FDSAUDITLINK__" hidden="1">{"fdsup://directions/FAT Viewer?action=UPDATE&amp;creator=factset&amp;DYN_ARGS=TRUE&amp;DOC_NAME=FAT:FQL_AUDITING_CLIENT_TEMPLATE.FAT&amp;display_string=Audit&amp;VAR:KEY=IHARAHIDGV&amp;VAR:QUERY=RkZfRUJJVERBX0lCKEFOTiw0MDE3OCwsLCxFVVIp&amp;WINDOW=FIRST_POPUP&amp;HEIGHT=450&amp;WIDTH=450&amp;STAR","T_MAXIMIZED=FALSE&amp;VAR:CALENDAR=FIVEDAY&amp;VAR:SYMBOL=591344&amp;VAR:INDEX=0"}</definedName>
    <definedName name="_590__FDSAUDITLINK__" hidden="1">{"fdsup://directions/FAT Viewer?action=UPDATE&amp;creator=factset&amp;DYN_ARGS=TRUE&amp;DOC_NAME=FAT:FQL_AUDITING_CLIENT_TEMPLATE.FAT&amp;display_string=Audit&amp;VAR:KEY=CZAFGLATWH&amp;VAR:QUERY=RkZfRUJJVF9PUEVSKEFOTiwyMDEwKQ==&amp;WINDOW=FIRST_POPUP&amp;HEIGHT=450&amp;WIDTH=450&amp;START_MAXIMI","ZED=FALSE&amp;VAR:CALENDAR=FIVEDAY&amp;VAR:SYMBOL=B5KKT9&amp;VAR:INDEX=0"}</definedName>
    <definedName name="_591__FDSAUDITLINK__" hidden="1">{"fdsup://directions/FAT Viewer?action=UPDATE&amp;creator=factset&amp;DYN_ARGS=TRUE&amp;DOC_NAME=FAT:FQL_AUDITING_CLIENT_TEMPLATE.FAT&amp;display_string=Audit&amp;VAR:KEY=ANMBILAFUZ&amp;VAR:QUERY=RkZfQ0FQRVgoQU5OLDIwMDgp&amp;WINDOW=FIRST_POPUP&amp;HEIGHT=450&amp;WIDTH=450&amp;START_MAXIMIZED=FALS","E&amp;VAR:CALENDAR=FIVEDAY&amp;VAR:SYMBOL=B5KKT9&amp;VAR:INDEX=0"}</definedName>
    <definedName name="_592__FDSAUDITLINK__" hidden="1">{"fdsup://directions/FAT Viewer?action=UPDATE&amp;creator=factset&amp;DYN_ARGS=TRUE&amp;DOC_NAME=FAT:FQL_AUDITING_CLIENT_TEMPLATE.FAT&amp;display_string=Audit&amp;VAR:KEY=ERODMPYVEV&amp;VAR:QUERY=RkZfQ0FQRVgoQU5OLDIwMTAp&amp;WINDOW=FIRST_POPUP&amp;HEIGHT=450&amp;WIDTH=450&amp;START_MAXIMIZED=FALS","E&amp;VAR:CALENDAR=FIVEDAY&amp;VAR:SYMBOL=B5KKT9&amp;VAR:INDEX=0"}</definedName>
    <definedName name="_593__FDSAUDITLINK__" hidden="1">{"fdsup://directions/FAT Viewer?action=UPDATE&amp;creator=factset&amp;DYN_ARGS=TRUE&amp;DOC_NAME=FAT:FQL_AUDITING_CLIENT_TEMPLATE.FAT&amp;display_string=Audit&amp;VAR:KEY=REXWVYVMXQ&amp;VAR:QUERY=RkZfTkVUX0lOQyhBTk4sMjAwOSk=&amp;WINDOW=FIRST_POPUP&amp;HEIGHT=450&amp;WIDTH=450&amp;START_MAXIMIZED=","FALSE&amp;VAR:CALENDAR=FIVEDAY&amp;VAR:SYMBOL=B5KKT9&amp;VAR:INDEX=0"}</definedName>
    <definedName name="_594__FDSAUDITLINK__" hidden="1">{"fdsup://directions/FAT Viewer?action=UPDATE&amp;creator=factset&amp;DYN_ARGS=TRUE&amp;DOC_NAME=FAT:FQL_AUDITING_CLIENT_TEMPLATE.FAT&amp;display_string=Audit&amp;VAR:KEY=XGLQFIJEPS&amp;VAR:QUERY=RkZfTkVUX0lOQyhBTk4sMjAxMSk=&amp;WINDOW=FIRST_POPUP&amp;HEIGHT=450&amp;WIDTH=450&amp;START_MAXIMIZED=","FALSE&amp;VAR:CALENDAR=FIVEDAY&amp;VAR:SYMBOL=B5KKT9&amp;VAR:INDEX=0"}</definedName>
    <definedName name="_595__FDSAUDITLINK__" hidden="1">{"fdsup://directions/FAT Viewer?action=UPDATE&amp;creator=factset&amp;DYN_ARGS=TRUE&amp;DOC_NAME=FAT:FQL_AUDITING_CLIENT_TEMPLATE.FAT&amp;display_string=Audit&amp;VAR:KEY=MDANCRQNUH&amp;VAR:QUERY=RkZfRU5UUlBSX1ZBTF9EQUlMWSgwLCwsLCwnRElMJyk=&amp;WINDOW=FIRST_POPUP&amp;HEIGHT=450&amp;WIDTH=450&amp;","START_MAXIMIZED=FALSE&amp;VAR:CALENDAR=FIVEDAY&amp;VAR:SYMBOL=400212&amp;VAR:INDEX=0"}</definedName>
    <definedName name="_596__FDSAUDITLINK__" hidden="1">{"fdsup://Directions/FactSet Auditing Viewer?action=AUDIT_VALUE&amp;DB=129&amp;ID1=400212&amp;VALUEID=01001&amp;SDATE=2010&amp;PERIODTYPE=ANN_STD&amp;SCFT=3&amp;window=popup_no_bar&amp;width=385&amp;height=120&amp;START_MAXIMIZED=FALSE&amp;creator=factset&amp;display_string=Audit"}</definedName>
    <definedName name="_597__FDSAUDITLINK__" hidden="1">{"fdsup://directions/FAT Viewer?action=UPDATE&amp;creator=factset&amp;DYN_ARGS=TRUE&amp;DOC_NAME=FAT:FQL_AUDITING_CLIENT_TEMPLATE.FAT&amp;display_string=Audit&amp;VAR:KEY=PULARCJGTE&amp;VAR:QUERY=RkZfRUJJVERBX09QRVIoQU5OLDIwMDkp&amp;WINDOW=FIRST_POPUP&amp;HEIGHT=450&amp;WIDTH=450&amp;START_MAXIMI","ZED=FALSE&amp;VAR:CALENDAR=FIVEDAY&amp;VAR:SYMBOL=400212&amp;VAR:INDEX=0"}</definedName>
    <definedName name="_598__FDSAUDITLINK__" hidden="1">{"fdsup://directions/FAT Viewer?action=UPDATE&amp;creator=factset&amp;DYN_ARGS=TRUE&amp;DOC_NAME=FAT:FQL_AUDITING_CLIENT_TEMPLATE.FAT&amp;display_string=Audit&amp;VAR:KEY=RWXELENGDM&amp;VAR:QUERY=RkZfRUJJVERBX09QRVIoQU5OLDIwMTEp&amp;WINDOW=FIRST_POPUP&amp;HEIGHT=450&amp;WIDTH=450&amp;START_MAXIMI","ZED=FALSE&amp;VAR:CALENDAR=FIVEDAY&amp;VAR:SYMBOL=400212&amp;VAR:INDEX=0"}</definedName>
    <definedName name="_599__FDSAUDITLINK__" hidden="1">{"fdsup://Directions/FactSet Auditing Viewer?action=AUDIT_VALUE&amp;DB=129&amp;ID1=400212&amp;VALUEID=01250&amp;SDATE=2010&amp;PERIODTYPE=ANN_STD&amp;SCFT=3&amp;window=popup_no_bar&amp;width=385&amp;height=120&amp;START_MAXIMIZED=FALSE&amp;creator=factset&amp;display_string=Audit"}</definedName>
    <definedName name="_6__123Graph_AChart_2" hidden="1">#REF!</definedName>
    <definedName name="_6__123Graph_ACHART_4" hidden="1">#REF!</definedName>
    <definedName name="_6__123Graph_ACHART_8" hidden="1">#REF!</definedName>
    <definedName name="_6__123Graph_BCHART_3" hidden="1">#REF!</definedName>
    <definedName name="_6__123Graph_BGRAFICO_8" hidden="1">#REF!</definedName>
    <definedName name="_6__123Graph_LBL_ACHART_1" hidden="1">#REF!</definedName>
    <definedName name="_6__FDSAUDITLINK__" hidden="1">{"fdsup://Directions/FactSet Auditing Viewer?action=AUDIT_VALUE&amp;DB=129&amp;ID1=591344&amp;VALUEID=01001&amp;SDATE=2009&amp;PERIODTYPE=ANN_STD&amp;window=popup_no_bar&amp;width=385&amp;height=120&amp;START_MAXIMIZED=FALSE&amp;creator=factset&amp;display_string=Audit"}</definedName>
    <definedName name="_6_0_0Inv._Imm._Immater._Fattur" hidden="1">#REF!</definedName>
    <definedName name="_6_0_0inv_in_immobil._immat" hidden="1">#REF!</definedName>
    <definedName name="_60__FDSAUDITLINK__" hidden="1">{"fdsup://directions/FAT Viewer?action=UPDATE&amp;creator=factset&amp;DYN_ARGS=TRUE&amp;DOC_NAME=FAT:FQL_AUDITING_CLIENT_TEMPLATE.FAT&amp;display_string=Audit&amp;VAR:KEY=BAXQPCBUVG&amp;VAR:QUERY=RkZfRUJJVF9JQignQU5OJywzODcxNywsLCwnR0JQJyk=&amp;WINDOW=FIRST_POPUP&amp;HEIGHT=450&amp;WIDTH=450&amp;","START_MAXIMIZED=FALSE&amp;VAR:CALENDAR=FIVEDAY&amp;VAR:SYMBOL=011827&amp;VAR:INDEX=0"}</definedName>
    <definedName name="_600__FDSAUDITLINK__" hidden="1">{"fdsup://directions/FAT Viewer?action=UPDATE&amp;creator=factset&amp;DYN_ARGS=TRUE&amp;DOC_NAME=FAT:FQL_AUDITING_CLIENT_TEMPLATE.FAT&amp;display_string=Audit&amp;VAR:KEY=TEFEFQJKTG&amp;VAR:QUERY=RkZfQ0FQRVgoQU5OLDIwMDkp&amp;WINDOW=FIRST_POPUP&amp;HEIGHT=450&amp;WIDTH=450&amp;START_MAXIMIZED=FALS","E&amp;VAR:CALENDAR=FIVEDAY&amp;VAR:SYMBOL=400212&amp;VAR:INDEX=0"}</definedName>
    <definedName name="_601__FDSAUDITLINK__" hidden="1">{"fdsup://directions/FAT Viewer?action=UPDATE&amp;creator=factset&amp;DYN_ARGS=TRUE&amp;DOC_NAME=FAT:FQL_AUDITING_CLIENT_TEMPLATE.FAT&amp;display_string=Audit&amp;VAR:KEY=NODQRAVWRA&amp;VAR:QUERY=RkZfQ0FQRVgoQU5OLDIwMTEp&amp;WINDOW=FIRST_POPUP&amp;HEIGHT=450&amp;WIDTH=450&amp;START_MAXIMIZED=FALS","E&amp;VAR:CALENDAR=FIVEDAY&amp;VAR:SYMBOL=400212&amp;VAR:INDEX=0"}</definedName>
    <definedName name="_602__FDSAUDITLINK__" hidden="1">{"fdsup://directions/FAT Viewer?action=UPDATE&amp;creator=factset&amp;DYN_ARGS=TRUE&amp;DOC_NAME=FAT:FQL_AUDITING_CLIENT_TEMPLATE.FAT&amp;display_string=Audit&amp;VAR:KEY=KDITWXEVWP&amp;VAR:QUERY=RkZfTkVUX0lOQyhBTk4sMjAwOCk=&amp;WINDOW=FIRST_POPUP&amp;HEIGHT=450&amp;WIDTH=450&amp;START_MAXIMIZED=","FALSE&amp;VAR:CALENDAR=FIVEDAY&amp;VAR:SYMBOL=400212&amp;VAR:INDEX=0"}</definedName>
    <definedName name="_603__FDSAUDITLINK__" hidden="1">{"fdsup://directions/FAT Viewer?action=UPDATE&amp;creator=factset&amp;DYN_ARGS=TRUE&amp;DOC_NAME=FAT:FQL_AUDITING_CLIENT_TEMPLATE.FAT&amp;display_string=Audit&amp;VAR:KEY=UPMPINSTUX&amp;VAR:QUERY=RkZfTkVUX0lOQyhBTk4sMjAxMCk=&amp;WINDOW=FIRST_POPUP&amp;HEIGHT=450&amp;WIDTH=450&amp;START_MAXIMIZED=","FALSE&amp;VAR:CALENDAR=FIVEDAY&amp;VAR:SYMBOL=400212&amp;VAR:INDEX=0"}</definedName>
    <definedName name="_604__FDSAUDITLINK__" hidden="1">{"fdsup://Directions/FactSet Auditing Viewer?action=AUDIT_VALUE&amp;DB=129&amp;ID1=B138NB&amp;VALUEID=01001&amp;SDATE=2009&amp;PERIODTYPE=ANN_STD&amp;SCFT=3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606__FDSAUDITLINK__" hidden="1">{"fdsup://directions/FAT Viewer?action=UPDATE&amp;creator=factset&amp;DYN_ARGS=TRUE&amp;DOC_NAME=FAT:FQL_AUDITING_CLIENT_TEMPLATE.FAT&amp;display_string=Audit&amp;VAR:KEY=VEPSXKTWDS&amp;VAR:QUERY=RkZfRUJJVERBX09QRVIoQU5OLDIwMDgp&amp;WINDOW=FIRST_POPUP&amp;HEIGHT=450&amp;WIDTH=450&amp;START_MAXIMI","ZED=FALSE&amp;VAR:CALENDAR=FIVEDAY&amp;VAR:SYMBOL=B138NB&amp;VAR:INDEX=0"}</definedName>
    <definedName name="_607__FDSAUDITLINK__" hidden="1">{"fdsup://directions/FAT Viewer?action=UPDATE&amp;creator=factset&amp;DYN_ARGS=TRUE&amp;DOC_NAME=FAT:FQL_AUDITING_CLIENT_TEMPLATE.FAT&amp;display_string=Audit&amp;VAR:KEY=NYTOXADKTY&amp;VAR:QUERY=RkZfRUJJVERBX09QRVIoQU5OLDIwMTAp&amp;WINDOW=FIRST_POPUP&amp;HEIGHT=450&amp;WIDTH=450&amp;START_MAXIMI","ZED=FALSE&amp;VAR:CALENDAR=FIVEDAY&amp;VAR:SYMBOL=B138NB&amp;VAR:INDEX=0"}</definedName>
    <definedName name="_608__FDSAUDITLINK__" hidden="1">{"fdsup://directions/FAT Viewer?action=UPDATE&amp;creator=factset&amp;DYN_ARGS=TRUE&amp;DOC_NAME=FAT:FQL_AUDITING_CLIENT_TEMPLATE.FAT&amp;display_string=Audit&amp;VAR:KEY=RKNKJYFALA&amp;VAR:QUERY=RkZfRUJJVF9PUEVSKEFOTiwyMDA5KQ==&amp;WINDOW=FIRST_POPUP&amp;HEIGHT=450&amp;WIDTH=450&amp;START_MAXIMI","ZED=FALSE&amp;VAR:CALENDAR=FIVEDAY&amp;VAR:SYMBOL=B138NB&amp;VAR:INDEX=0"}</definedName>
    <definedName name="_609__FDSAUDITLINK__" hidden="1">{"fdsup://directions/FAT Viewer?action=UPDATE&amp;creator=factset&amp;DYN_ARGS=TRUE&amp;DOC_NAME=FAT:FQL_AUDITING_CLIENT_TEMPLATE.FAT&amp;display_string=Audit&amp;VAR:KEY=QNUHKRYTEV&amp;VAR:QUERY=RkZfRUJJVF9PUEVSKEFOTiwyMDEwKQ==&amp;WINDOW=FIRST_POPUP&amp;HEIGHT=450&amp;WIDTH=450&amp;START_MAXIMI","ZED=FALSE&amp;VAR:CALENDAR=FIVEDAY&amp;VAR:SYMBOL=B138NB&amp;VAR:INDEX=0"}</definedName>
    <definedName name="_61__FDSAUDITLINK__" hidden="1">{"fdsup://directions/FAT Viewer?action=UPDATE&amp;creator=factset&amp;DYN_ARGS=TRUE&amp;DOC_NAME=FAT:FQL_AUDITING_CLIENT_TEMPLATE.FAT&amp;display_string=Audit&amp;VAR:KEY=DALMTCRQBO&amp;VAR:QUERY=RkZfRUJJVF9JQignQU5OJywzODM1MiwsLCwnR0JQJyk=&amp;WINDOW=FIRST_POPUP&amp;HEIGHT=450&amp;WIDTH=450&amp;","START_MAXIMIZED=FALSE&amp;VAR:CALENDAR=FIVEDAY&amp;VAR:SYMBOL=011827&amp;VAR:INDEX=0"}</definedName>
    <definedName name="_610__FDSAUDITLINK__" hidden="1">{"fdsup://directions/FAT Viewer?action=UPDATE&amp;creator=factset&amp;DYN_ARGS=TRUE&amp;DOC_NAME=FAT:FQL_AUDITING_CLIENT_TEMPLATE.FAT&amp;display_string=Audit&amp;VAR:KEY=TOXGZMNWTK&amp;VAR:QUERY=RkZfQ0FQRVgoQU5OLDIwMDgp&amp;WINDOW=FIRST_POPUP&amp;HEIGHT=450&amp;WIDTH=450&amp;START_MAXIMIZED=FALS","E&amp;VAR:CALENDAR=FIVEDAY&amp;VAR:SYMBOL=B138NB&amp;VAR:INDEX=0"}</definedName>
    <definedName name="_611__FDSAUDITLINK__" hidden="1">{"fdsup://directions/FAT Viewer?action=UPDATE&amp;creator=factset&amp;DYN_ARGS=TRUE&amp;DOC_NAME=FAT:FQL_AUDITING_CLIENT_TEMPLATE.FAT&amp;display_string=Audit&amp;VAR:KEY=LGZAPCTSBC&amp;VAR:QUERY=RkZfQ0FQRVgoQU5OLDIwMTAp&amp;WINDOW=FIRST_POPUP&amp;HEIGHT=450&amp;WIDTH=450&amp;START_MAXIMIZED=FALS","E&amp;VAR:CALENDAR=FIVEDAY&amp;VAR:SYMBOL=B138NB&amp;VAR:INDEX=0"}</definedName>
    <definedName name="_612__FDSAUDITLINK__" hidden="1">{"fdsup://directions/FAT Viewer?action=UPDATE&amp;creator=factset&amp;DYN_ARGS=TRUE&amp;DOC_NAME=FAT:FQL_AUDITING_CLIENT_TEMPLATE.FAT&amp;display_string=Audit&amp;VAR:KEY=ODMBCNITKB&amp;VAR:QUERY=RkZfTkVUX0lOQyhBTk4sMjAwOSk=&amp;WINDOW=FIRST_POPUP&amp;HEIGHT=450&amp;WIDTH=450&amp;START_MAXIMIZED=","FALSE&amp;VAR:CALENDAR=FIVEDAY&amp;VAR:SYMBOL=B138NB&amp;VAR:INDEX=0"}</definedName>
    <definedName name="_613__FDSAUDITLINK__" hidden="1">{"fdsup://directions/FAT Viewer?action=UPDATE&amp;creator=factset&amp;DYN_ARGS=TRUE&amp;DOC_NAME=FAT:FQL_AUDITING_CLIENT_TEMPLATE.FAT&amp;display_string=Audit&amp;VAR:KEY=MJQNYTUBSL&amp;VAR:QUERY=RkZfTkVUX0lOQyhBTk4sMjAxMSk=&amp;WINDOW=FIRST_POPUP&amp;HEIGHT=450&amp;WIDTH=450&amp;START_MAXIMIZED=","FALSE&amp;VAR:CALENDAR=FIVEDAY&amp;VAR:SYMBOL=B138NB&amp;VAR:INDEX=0"}</definedName>
    <definedName name="_614__FDSAUDITLINK__" hidden="1">{"fdsup://directions/FAT Viewer?action=UPDATE&amp;creator=factset&amp;DYN_ARGS=TRUE&amp;DOC_NAME=FAT:FQL_AUDITING_CLIENT_TEMPLATE.FAT&amp;display_string=Audit&amp;VAR:KEY=WZMPUHAJCT&amp;VAR:QUERY=RkZfRU5UUlBSX1ZBTF9EQUlMWSgwLCwsLCwnRElMJyk=&amp;WINDOW=FIRST_POPUP&amp;HEIGHT=450&amp;WIDTH=450&amp;","START_MAXIMIZED=FALSE&amp;VAR:CALENDAR=FIVEDAY&amp;VAR:SYMBOL=B5KKT9&amp;VAR:INDEX=0"}</definedName>
    <definedName name="_615__FDSAUDITLINK__" hidden="1">{"fdsup://Directions/FactSet Auditing Viewer?action=AUDIT_VALUE&amp;DB=129&amp;ID1=B5KKT9&amp;VALUEID=01001&amp;SDATE=2010&amp;PERIODTYPE=ANN_STD&amp;SCFT=3&amp;window=popup_no_bar&amp;width=385&amp;height=120&amp;START_MAXIMIZED=FALSE&amp;creator=factset&amp;display_string=Audit"}</definedName>
    <definedName name="_616__FDSAUDITLINK__" hidden="1">{"fdsup://directions/FAT Viewer?action=UPDATE&amp;creator=factset&amp;DYN_ARGS=TRUE&amp;DOC_NAME=FAT:FQL_AUDITING_CLIENT_TEMPLATE.FAT&amp;display_string=Audit&amp;VAR:KEY=NWDOTOLSPA&amp;VAR:QUERY=RkZfRUJJVERBX09QRVIoQU5OLDIwMDkp&amp;WINDOW=FIRST_POPUP&amp;HEIGHT=450&amp;WIDTH=450&amp;START_MAXIMI","ZED=FALSE&amp;VAR:CALENDAR=FIVEDAY&amp;VAR:SYMBOL=B5KKT9&amp;VAR:INDEX=0"}</definedName>
    <definedName name="_617__FDSAUDITLINK__" hidden="1">{"fdsup://directions/FAT Viewer?action=UPDATE&amp;creator=factset&amp;DYN_ARGS=TRUE&amp;DOC_NAME=FAT:FQL_AUDITING_CLIENT_TEMPLATE.FAT&amp;display_string=Audit&amp;VAR:KEY=JGPSXGXMDU&amp;VAR:QUERY=RkZfRUJJVERBX09QRVIoQU5OLDIwMTEp&amp;WINDOW=FIRST_POPUP&amp;HEIGHT=450&amp;WIDTH=450&amp;START_MAXIMI","ZED=FALSE&amp;VAR:CALENDAR=FIVEDAY&amp;VAR:SYMBOL=B5KKT9&amp;VAR:INDEX=0"}</definedName>
    <definedName name="_618__FDSAUDITLINK__" hidden="1">{"fdsup://directions/FAT Viewer?action=UPDATE&amp;creator=factset&amp;DYN_ARGS=TRUE&amp;DOC_NAME=FAT:FQL_AUDITING_CLIENT_TEMPLATE.FAT&amp;display_string=Audit&amp;VAR:KEY=MNUPGVQRYB&amp;VAR:QUERY=RkZfRUJJVF9PUEVSKEFOTiwyMDA4KQ==&amp;WINDOW=FIRST_POPUP&amp;HEIGHT=450&amp;WIDTH=450&amp;START_MAXIMI","ZED=FALSE&amp;VAR:CALENDAR=FIVEDAY&amp;VAR:SYMBOL=B5KKT9&amp;VAR:INDEX=0"}</definedName>
    <definedName name="_619__FDSAUDITLINK__" hidden="1">{"fdsup://directions/FAT Viewer?action=UPDATE&amp;creator=factset&amp;DYN_ARGS=TRUE&amp;DOC_NAME=FAT:FQL_AUDITING_CLIENT_TEMPLATE.FAT&amp;display_string=Audit&amp;VAR:KEY=CZAFGLATWH&amp;VAR:QUERY=RkZfRUJJVF9PUEVSKEFOTiwyMDEwKQ==&amp;WINDOW=FIRST_POPUP&amp;HEIGHT=450&amp;WIDTH=450&amp;START_MAXIMI","ZED=FALSE&amp;VAR:CALENDAR=FIVEDAY&amp;VAR:SYMBOL=B5KKT9&amp;VAR:INDEX=0"}</definedName>
    <definedName name="_62__FDSAUDITLINK__" hidden="1">{"fdsup://directions/FAT Viewer?action=UPDATE&amp;creator=factset&amp;DYN_ARGS=TRUE&amp;DOC_NAME=FAT:FQL_AUDITING_CLIENT_TEMPLATE.FAT&amp;display_string=Audit&amp;VAR:KEY=ZCVMBONIFG&amp;VAR:QUERY=RkZfRUJJVF9JQignQU5OJywzNzk4NiwsLCwnR0JQJyk=&amp;WINDOW=FIRST_POPUP&amp;HEIGHT=450&amp;WIDTH=450&amp;","START_MAXIMIZED=FALSE&amp;VAR:CALENDAR=FIVEDAY&amp;VAR:SYMBOL=011827&amp;VAR:INDEX=0"}</definedName>
    <definedName name="_620__FDSAUDITLINK__" hidden="1">{"fdsup://directions/FAT Viewer?action=UPDATE&amp;creator=factset&amp;DYN_ARGS=TRUE&amp;DOC_NAME=FAT:FQL_AUDITING_CLIENT_TEMPLATE.FAT&amp;display_string=Audit&amp;VAR:KEY=PITWFOJWPW&amp;VAR:QUERY=RkZfQ0FQRVgoQU5OLDIwMDkp&amp;WINDOW=FIRST_POPUP&amp;HEIGHT=450&amp;WIDTH=450&amp;START_MAXIMIZED=FALS","E&amp;VAR:CALENDAR=FIVEDAY&amp;VAR:SYMBOL=B5KKT9&amp;VAR:INDEX=0"}</definedName>
    <definedName name="_621__FDSAUDITLINK__" hidden="1">{"fdsup://directions/FAT Viewer?action=UPDATE&amp;creator=factset&amp;DYN_ARGS=TRUE&amp;DOC_NAME=FAT:FQL_AUDITING_CLIENT_TEMPLATE.FAT&amp;display_string=Audit&amp;VAR:KEY=HGBCTAPCDC&amp;VAR:QUERY=RkZfQ0FQRVgoQU5OLDIwMTEp&amp;WINDOW=FIRST_POPUP&amp;HEIGHT=450&amp;WIDTH=450&amp;START_MAXIMIZED=FALS","E&amp;VAR:CALENDAR=FIVEDAY&amp;VAR:SYMBOL=B5KKT9&amp;VAR:INDEX=0"}</definedName>
    <definedName name="_622__FDSAUDITLINK__" hidden="1">{"fdsup://directions/FAT Viewer?action=UPDATE&amp;creator=factset&amp;DYN_ARGS=TRUE&amp;DOC_NAME=FAT:FQL_AUDITING_CLIENT_TEMPLATE.FAT&amp;display_string=Audit&amp;VAR:KEY=CXYLIRGNSV&amp;VAR:QUERY=RkZfTkVUX0lOQyhBTk4sMjAwOCk=&amp;WINDOW=FIRST_POPUP&amp;HEIGHT=450&amp;WIDTH=450&amp;START_MAXIMIZED=","FALSE&amp;VAR:CALENDAR=FIVEDAY&amp;VAR:SYMBOL=B5KKT9&amp;VAR:INDEX=0"}</definedName>
    <definedName name="_623__FDSAUDITLINK__" hidden="1">{"fdsup://directions/FAT Viewer?action=UPDATE&amp;creator=factset&amp;DYN_ARGS=TRUE&amp;DOC_NAME=FAT:FQL_AUDITING_CLIENT_TEMPLATE.FAT&amp;display_string=Audit&amp;VAR:KEY=SJIBIJIXCL&amp;VAR:QUERY=RkZfTkVUX0lOQyhBTk4sMjAxMCk=&amp;WINDOW=FIRST_POPUP&amp;HEIGHT=450&amp;WIDTH=450&amp;START_MAXIMIZED=","FALSE&amp;VAR:CALENDAR=FIVEDAY&amp;VAR:SYMBOL=B5KKT9&amp;VAR:INDEX=0"}</definedName>
    <definedName name="_624__FDSAUDITLINK__" hidden="1">{"fdsup://Directions/FactSet Auditing Viewer?action=AUDIT_VALUE&amp;DB=129&amp;ID1=B61G9L&amp;VALUEID=01001&amp;SDATE=2009&amp;PERIODTYPE=ANN_STD&amp;SCFT=3&amp;window=popup_no_bar&amp;width=385&amp;height=120&amp;START_MAXIMIZED=FALSE&amp;creator=factset&amp;display_string=Audit"}</definedName>
    <definedName name="_625__FDSAUDITLINK__" hidden="1">{"fdsup://directions/FAT Viewer?action=UPDATE&amp;creator=factset&amp;DYN_ARGS=TRUE&amp;DOC_NAME=FAT:FQL_AUDITING_CLIENT_TEMPLATE.FAT&amp;display_string=Audit&amp;VAR:KEY=HIJIRQFMLC&amp;VAR:QUERY=RkZfRUJJVERBX09QRVIoQU5OLDIwMDgp&amp;WINDOW=FIRST_POPUP&amp;HEIGHT=450&amp;WIDTH=450&amp;START_MAXIMI","ZED=FALSE&amp;VAR:CALENDAR=FIVEDAY&amp;VAR:SYMBOL=B61G9L&amp;VAR:INDEX=0"}</definedName>
    <definedName name="_626__FDSAUDITLINK__" hidden="1">{"fdsup://directions/FAT Viewer?action=UPDATE&amp;creator=factset&amp;DYN_ARGS=TRUE&amp;DOC_NAME=FAT:FQL_AUDITING_CLIENT_TEMPLATE.FAT&amp;display_string=Audit&amp;VAR:KEY=ZIVWXOZUBG&amp;VAR:QUERY=RkZfRUJJVERBX09QRVIoQU5OLDIwMTAp&amp;WINDOW=FIRST_POPUP&amp;HEIGHT=450&amp;WIDTH=450&amp;START_MAXIMI","ZED=FALSE&amp;VAR:CALENDAR=FIVEDAY&amp;VAR:SYMBOL=B61G9L&amp;VAR:INDEX=0"}</definedName>
    <definedName name="_627__FDSAUDITLINK__" hidden="1">{"fdsup://directions/FAT Viewer?action=UPDATE&amp;creator=factset&amp;DYN_ARGS=TRUE&amp;DOC_NAME=FAT:FQL_AUDITING_CLIENT_TEMPLATE.FAT&amp;display_string=Audit&amp;VAR:KEY=PEFSDABCPK&amp;VAR:QUERY=RkZfRUJJVF9PUEVSKEFOTiwyMDA5KQ==&amp;WINDOW=FIRST_POPUP&amp;HEIGHT=450&amp;WIDTH=450&amp;START_MAXIMI","ZED=FALSE&amp;VAR:CALENDAR=FIVEDAY&amp;VAR:SYMBOL=B61G9L&amp;VAR:INDEX=0"}</definedName>
    <definedName name="_628__FDSAUDITLINK__" hidden="1">{"fdsup://directions/FAT Viewer?action=UPDATE&amp;creator=factset&amp;DYN_ARGS=TRUE&amp;DOC_NAME=FAT:FQL_AUDITING_CLIENT_TEMPLATE.FAT&amp;display_string=Audit&amp;VAR:KEY=ETQDMXUTCX&amp;VAR:QUERY=RkZfRUJJVF9PUEVSKEFOTiwyMDEwKQ==&amp;WINDOW=FIRST_POPUP&amp;HEIGHT=450&amp;WIDTH=450&amp;START_MAXIMI","ZED=FALSE&amp;VAR:CALENDAR=FIVEDAY&amp;VAR:SYMBOL=B61G9L&amp;VAR:INDEX=0"}</definedName>
    <definedName name="_629__FDSAUDITLINK__" hidden="1">{"fdsup://directions/FAT Viewer?action=UPDATE&amp;creator=factset&amp;DYN_ARGS=TRUE&amp;DOC_NAME=FAT:FQL_AUDITING_CLIENT_TEMPLATE.FAT&amp;display_string=Audit&amp;VAR:KEY=XSDGTANQPC&amp;VAR:QUERY=RkZfQ0FQRVgoQU5OLDIwMDgp&amp;WINDOW=FIRST_POPUP&amp;HEIGHT=450&amp;WIDTH=450&amp;START_MAXIMIZED=FALS","E&amp;VAR:CALENDAR=FIVEDAY&amp;VAR:SYMBOL=B61G9L&amp;VAR:INDEX=0"}</definedName>
    <definedName name="_63__FDSAUDITLINK__" hidden="1">{"fdsup://directions/FAT Viewer?action=UPDATE&amp;creator=factset&amp;DYN_ARGS=TRUE&amp;DOC_NAME=FAT:FQL_AUDITING_CLIENT_TEMPLATE.FAT&amp;display_string=Audit&amp;VAR:KEY=PCFMHYHIZM&amp;VAR:QUERY=RkZfRUJJVF9JQignQU5OJywzNzYyMSwsLCwnR0JQJyk=&amp;WINDOW=FIRST_POPUP&amp;HEIGHT=450&amp;WIDTH=450&amp;","START_MAXIMIZED=FALSE&amp;VAR:CALENDAR=FIVEDAY&amp;VAR:SYMBOL=011827&amp;VAR:INDEX=0"}</definedName>
    <definedName name="_630__FDSAUDITLINK__" hidden="1">{"fdsup://directions/FAT Viewer?action=UPDATE&amp;creator=factset&amp;DYN_ARGS=TRUE&amp;DOC_NAME=FAT:FQL_AUDITING_CLIENT_TEMPLATE.FAT&amp;display_string=Audit&amp;VAR:KEY=NGXSLGXMJA&amp;VAR:QUERY=RkZfQ0FQRVgoQU5OLDIwMTAp&amp;WINDOW=FIRST_POPUP&amp;HEIGHT=450&amp;WIDTH=450&amp;START_MAXIMIZED=FALS","E&amp;VAR:CALENDAR=FIVEDAY&amp;VAR:SYMBOL=B61G9L&amp;VAR:INDEX=0"}</definedName>
    <definedName name="_631__FDSAUDITLINK__" hidden="1">{"fdsup://directions/FAT Viewer?action=UPDATE&amp;creator=factset&amp;DYN_ARGS=TRUE&amp;DOC_NAME=FAT:FQL_AUDITING_CLIENT_TEMPLATE.FAT&amp;display_string=Audit&amp;VAR:KEY=SZYPAVSHYN&amp;VAR:QUERY=RkZfTkVUX0lOQyhBTk4sMjAwOSk=&amp;WINDOW=FIRST_POPUP&amp;HEIGHT=450&amp;WIDTH=450&amp;START_MAXIMIZED=","FALSE&amp;VAR:CALENDAR=FIVEDAY&amp;VAR:SYMBOL=B61G9L&amp;VAR:INDEX=0"}</definedName>
    <definedName name="_632__FDSAUDITLINK__" hidden="1">{"fdsup://directions/FAT Viewer?action=UPDATE&amp;creator=factset&amp;DYN_ARGS=TRUE&amp;DOC_NAME=FAT:FQL_AUDITING_CLIENT_TEMPLATE.FAT&amp;display_string=Audit&amp;VAR:KEY=AVWFMXYJCR&amp;VAR:QUERY=RkZfTkVUX0lOQyhBTk4sMjAxMSk=&amp;WINDOW=FIRST_POPUP&amp;HEIGHT=450&amp;WIDTH=450&amp;START_MAXIMIZED=","FALSE&amp;VAR:CALENDAR=FIVEDAY&amp;VAR:SYMBOL=B61G9L&amp;VAR:INDEX=0"}</definedName>
    <definedName name="_633__FDSAUDITLINK__" hidden="1">{"fdsup://directions/FAT Viewer?action=UPDATE&amp;creator=factset&amp;DYN_ARGS=TRUE&amp;DOC_NAME=FAT:FQL_AUDITING_CLIENT_TEMPLATE.FAT&amp;display_string=Audit&amp;VAR:KEY=MJALMVETSN&amp;VAR:QUERY=RkZfRU5UUlBSX1ZBTF9EQUlMWSgwLCwsLCwnRElMJyk=&amp;WINDOW=FIRST_POPUP&amp;HEIGHT=450&amp;WIDTH=450&amp;","START_MAXIMIZED=FALSE&amp;VAR:CALENDAR=FIVEDAY&amp;VAR:SYMBOL=775943&amp;VAR:INDEX=0"}</definedName>
    <definedName name="_634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636__FDSAUDITLINK__" hidden="1">{"fdsup://directions/FAT Viewer?action=UPDATE&amp;creator=factset&amp;DYN_ARGS=TRUE&amp;DOC_NAME=FAT:FQL_AUDITING_CLIENT_TEMPLATE.FAT&amp;display_string=Audit&amp;VAR:KEY=LYFMBMZAPI&amp;VAR:QUERY=RkZfRUJJVERBX09QRVIoQU5OLDIwMDkp&amp;WINDOW=FIRST_POPUP&amp;HEIGHT=450&amp;WIDTH=450&amp;START_MAXIMI","ZED=FALSE&amp;VAR:CALENDAR=FIVEDAY&amp;VAR:SYMBOL=775943&amp;VAR:INDEX=0"}</definedName>
    <definedName name="_637__FDSAUDITLINK__" hidden="1">{"fdsup://directions/FAT Viewer?action=UPDATE&amp;creator=factset&amp;DYN_ARGS=TRUE&amp;DOC_NAME=FAT:FQL_AUDITING_CLIENT_TEMPLATE.FAT&amp;display_string=Audit&amp;VAR:KEY=ZGDONMHSDS&amp;VAR:QUERY=RkZfRUJJVERBX09QRVIoQU5OLDIwMTEp&amp;WINDOW=FIRST_POPUP&amp;HEIGHT=450&amp;WIDTH=450&amp;START_MAXIMI","ZED=FALSE&amp;VAR:CALENDAR=FIVEDAY&amp;VAR:SYMBOL=775943&amp;VAR:INDEX=0"}</definedName>
    <definedName name="_638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639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64__FDSAUDITLINK__" hidden="1">{"fdsup://directions/FAT Viewer?action=UPDATE&amp;creator=factset&amp;DYN_ARGS=TRUE&amp;DOC_NAME=FAT:FQL_AUDITING_CLIENT_TEMPLATE.FAT&amp;display_string=Audit&amp;VAR:KEY=FCDYVGPEZU&amp;VAR:QUERY=RkZfRUJJVF9JQignQU5OJywzNzI1NiwsLCwnR0JQJyk=&amp;WINDOW=FIRST_POPUP&amp;HEIGHT=450&amp;WIDTH=450&amp;","START_MAXIMIZED=FALSE&amp;VAR:CALENDAR=FIVEDAY&amp;VAR:SYMBOL=011827&amp;VAR:INDEX=0"}</definedName>
    <definedName name="_640__FDSAUDITLINK__" hidden="1">{"fdsup://directions/FAT Viewer?action=UPDATE&amp;creator=factset&amp;DYN_ARGS=TRUE&amp;DOC_NAME=FAT:FQL_AUDITING_CLIENT_TEMPLATE.FAT&amp;display_string=Audit&amp;VAR:KEY=LEDWVSZMZY&amp;VAR:QUERY=RkZfQ0FQRVgoQU5OLDIwMDkp&amp;WINDOW=FIRST_POPUP&amp;HEIGHT=450&amp;WIDTH=450&amp;START_MAXIMIZED=FALS","E&amp;VAR:CALENDAR=FIVEDAY&amp;VAR:SYMBOL=775943&amp;VAR:INDEX=0"}</definedName>
    <definedName name="_641__FDSAUDITLINK__" hidden="1">{"fdsup://directions/FAT Viewer?action=UPDATE&amp;creator=factset&amp;DYN_ARGS=TRUE&amp;DOC_NAME=FAT:FQL_AUDITING_CLIENT_TEMPLATE.FAT&amp;display_string=Audit&amp;VAR:KEY=TCNKVEDGTG&amp;VAR:QUERY=RkZfQ0FQRVgoQU5OLDIwMTEp&amp;WINDOW=FIRST_POPUP&amp;HEIGHT=450&amp;WIDTH=450&amp;START_MAXIMIZED=FALS","E&amp;VAR:CALENDAR=FIVEDAY&amp;VAR:SYMBOL=775943&amp;VAR:INDEX=0"}</definedName>
    <definedName name="_642__FDSAUDITLINK__" hidden="1">{"fdsup://directions/FAT Viewer?action=UPDATE&amp;creator=factset&amp;DYN_ARGS=TRUE&amp;DOC_NAME=FAT:FQL_AUDITING_CLIENT_TEMPLATE.FAT&amp;display_string=Audit&amp;VAR:KEY=EXWZUZYFIR&amp;VAR:QUERY=RkZfTkVUX0lOQyhBTk4sMjAwOCk=&amp;WINDOW=FIRST_POPUP&amp;HEIGHT=450&amp;WIDTH=450&amp;START_MAXIMIZED=","FALSE&amp;VAR:CALENDAR=FIVEDAY&amp;VAR:SYMBOL=775943&amp;VAR:INDEX=0"}</definedName>
    <definedName name="_643__FDSAUDITLINK__" hidden="1">{"fdsup://directions/FAT Viewer?action=UPDATE&amp;creator=factset&amp;DYN_ARGS=TRUE&amp;DOC_NAME=FAT:FQL_AUDITING_CLIENT_TEMPLATE.FAT&amp;display_string=Audit&amp;VAR:KEY=WHAVWNYNGR&amp;VAR:QUERY=RkZfTkVUX0lOQyhBTk4sMjAxMCk=&amp;WINDOW=FIRST_POPUP&amp;HEIGHT=450&amp;WIDTH=450&amp;START_MAXIMIZED=","FALSE&amp;VAR:CALENDAR=FIVEDAY&amp;VAR:SYMBOL=775943&amp;VAR:INDEX=0"}</definedName>
    <definedName name="_644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B5TMSP&amp;VALUEID=01001&amp;SDATE=2011&amp;PERIODTYPE=ANN_STD&amp;SCFT=3&amp;window=popup_no_bar&amp;width=385&amp;height=120&amp;START_MAXIMIZED=FALSE&amp;creator=factset&amp;display_string=Audit"}</definedName>
    <definedName name="_646__FDSAUDITLINK__" hidden="1">{"fdsup://directions/FAT Viewer?action=UPDATE&amp;creator=factset&amp;DYN_ARGS=TRUE&amp;DOC_NAME=FAT:FQL_AUDITING_CLIENT_TEMPLATE.FAT&amp;display_string=Audit&amp;VAR:KEY=ZCNOXOZOTS&amp;VAR:QUERY=RkZfRUJJVERBX09QRVIoQU5OLDIwMDgp&amp;WINDOW=FIRST_POPUP&amp;HEIGHT=450&amp;WIDTH=450&amp;START_MAXIMI","ZED=FALSE&amp;VAR:CALENDAR=FIVEDAY&amp;VAR:SYMBOL=B5TMSP&amp;VAR:INDEX=0"}</definedName>
    <definedName name="_647__FDSAUDITLINK__" hidden="1">{"fdsup://directions/FAT Viewer?action=UPDATE&amp;creator=factset&amp;DYN_ARGS=TRUE&amp;DOC_NAME=FAT:FQL_AUDITING_CLIENT_TEMPLATE.FAT&amp;display_string=Audit&amp;VAR:KEY=JGTKBKDSBK&amp;VAR:QUERY=RkZfRUJJVERBX09QRVIoQU5OLDIwMTAp&amp;WINDOW=FIRST_POPUP&amp;HEIGHT=450&amp;WIDTH=450&amp;START_MAXIMI","ZED=FALSE&amp;VAR:CALENDAR=FIVEDAY&amp;VAR:SYMBOL=B5TMSP&amp;VAR:INDEX=0"}</definedName>
    <definedName name="_648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65__FDSAUDITLINK__" hidden="1">{"fdsup://directions/FAT Viewer?action=UPDATE&amp;creator=factset&amp;DYN_ARGS=TRUE&amp;DOC_NAME=FAT:FQL_AUDITING_CLIENT_TEMPLATE.FAT&amp;display_string=Audit&amp;VAR:KEY=PSVMFEPSVA&amp;VAR:QUERY=RkZfRUJJVF9JQignQU5OJywzNjg5MSwsLCwnR0JQJyk=&amp;WINDOW=FIRST_POPUP&amp;HEIGHT=450&amp;WIDTH=450&amp;","START_MAXIMIZED=FALSE&amp;VAR:CALENDAR=FIVEDAY&amp;VAR:SYMBOL=011827&amp;VAR:INDEX=0"}</definedName>
    <definedName name="_650__FDSAUDITLINK__" hidden="1">{"fdsup://directions/FAT Viewer?action=UPDATE&amp;creator=factset&amp;DYN_ARGS=TRUE&amp;DOC_NAME=FAT:FQL_AUDITING_CLIENT_TEMPLATE.FAT&amp;display_string=Audit&amp;VAR:KEY=HYTQBSLABI&amp;VAR:QUERY=RkZfQ0FQRVgoQU5OLDIwMDgp&amp;WINDOW=FIRST_POPUP&amp;HEIGHT=450&amp;WIDTH=450&amp;START_MAXIMIZED=FALS","E&amp;VAR:CALENDAR=FIVEDAY&amp;VAR:SYMBOL=B5TMSP&amp;VAR:INDEX=0"}</definedName>
    <definedName name="_651__FDSAUDITLINK__" hidden="1">{"fdsup://directions/FAT Viewer?action=UPDATE&amp;creator=factset&amp;DYN_ARGS=TRUE&amp;DOC_NAME=FAT:FQL_AUDITING_CLIENT_TEMPLATE.FAT&amp;display_string=Audit&amp;VAR:KEY=LOLELIZALO&amp;VAR:QUERY=RkZfQ0FQRVgoQU5OLDIwMTAp&amp;WINDOW=FIRST_POPUP&amp;HEIGHT=450&amp;WIDTH=450&amp;START_MAXIMIZED=FALS","E&amp;VAR:CALENDAR=FIVEDAY&amp;VAR:SYMBOL=B5TMSP&amp;VAR:INDEX=0"}</definedName>
    <definedName name="_652__FDSAUDITLINK__" hidden="1">{"fdsup://directions/FAT Viewer?action=UPDATE&amp;creator=factset&amp;DYN_ARGS=TRUE&amp;DOC_NAME=FAT:FQL_AUDITING_CLIENT_TEMPLATE.FAT&amp;display_string=Audit&amp;VAR:KEY=YPAVILODKJ&amp;VAR:QUERY=RkZfTkVUX0lOQyhBTk4sMjAwOSk=&amp;WINDOW=FIRST_POPUP&amp;HEIGHT=450&amp;WIDTH=450&amp;START_MAXIMIZED=","FALSE&amp;VAR:CALENDAR=FIVEDAY&amp;VAR:SYMBOL=B5TMSP&amp;VAR:INDEX=0"}</definedName>
    <definedName name="_653__FDSAUDITLINK__" hidden="1">{"fdsup://directions/FAT Viewer?action=UPDATE&amp;creator=factset&amp;DYN_ARGS=TRUE&amp;DOC_NAME=FAT:FQL_AUDITING_CLIENT_TEMPLATE.FAT&amp;display_string=Audit&amp;VAR:KEY=EFKFEBCBKP&amp;VAR:QUERY=RkZfTkVUX0lOQyhBTk4sMjAxMSk=&amp;WINDOW=FIRST_POPUP&amp;HEIGHT=450&amp;WIDTH=450&amp;START_MAXIMIZED=","FALSE&amp;VAR:CALENDAR=FIVEDAY&amp;VAR:SYMBOL=B5TMSP&amp;VAR:INDEX=0"}</definedName>
    <definedName name="_654__FDSAUDITLINK__" hidden="1">{"fdsup://directions/FAT Viewer?action=UPDATE&amp;creator=factset&amp;DYN_ARGS=TRUE&amp;DOC_NAME=FAT:FQL_AUDITING_CLIENT_TEMPLATE.FAT&amp;display_string=Audit&amp;VAR:KEY=STAXCXYFSB&amp;VAR:QUERY=RkZfRU5UUlBSX1ZBTF9EQUlMWSgwLCwsLCwnRElMJyk=&amp;WINDOW=FIRST_POPUP&amp;HEIGHT=450&amp;WIDTH=450&amp;","START_MAXIMIZED=FALSE&amp;VAR:CALENDAR=FIVEDAY&amp;VAR:SYMBOL=074482&amp;VAR:INDEX=0"}</definedName>
    <definedName name="_654325432" hidden="1">#REF!</definedName>
    <definedName name="_655__FDSAUDITLINK__" hidden="1">{"fdsup://Directions/FactSet Auditing Viewer?action=AUDIT_VALUE&amp;DB=129&amp;ID1=074482&amp;VALUEID=01001&amp;SDATE=2008&amp;PERIODTYPE=ANN_STD&amp;SCFT=3&amp;window=popup_no_bar&amp;width=385&amp;height=120&amp;START_MAXIMIZED=FALSE&amp;creator=factset&amp;display_string=Audit"}</definedName>
    <definedName name="_656__FDSAUDITLINK__" hidden="1">{"fdsup://directions/FAT Viewer?action=UPDATE&amp;creator=factset&amp;DYN_ARGS=TRUE&amp;DOC_NAME=FAT:FQL_AUDITING_CLIENT_TEMPLATE.FAT&amp;display_string=Audit&amp;VAR:KEY=UDETEJIPMN&amp;VAR:QUERY=RkZfRUJJVERBX09QRVIoQU5OLDIwMDkp&amp;WINDOW=FIRST_POPUP&amp;HEIGHT=450&amp;WIDTH=450&amp;START_MAXIMI","ZED=FALSE&amp;VAR:CALENDAR=FIVEDAY&amp;VAR:SYMBOL=074482&amp;VAR:INDEX=0"}</definedName>
    <definedName name="_657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658__FDSAUDITLINK__" hidden="1">{"fdsup://directions/FAT Viewer?action=UPDATE&amp;creator=factset&amp;DYN_ARGS=TRUE&amp;DOC_NAME=FAT:FQL_AUDITING_CLIENT_TEMPLATE.FAT&amp;display_string=Audit&amp;VAR:KEY=XGJAHKFOJG&amp;VAR:QUERY=RkZfQ0FQRVgoQU5OLDIwMDkp&amp;WINDOW=FIRST_POPUP&amp;HEIGHT=450&amp;WIDTH=450&amp;START_MAXIMIZED=FALS","E&amp;VAR:CALENDAR=FIVEDAY&amp;VAR:SYMBOL=074482&amp;VAR:INDEX=0"}</definedName>
    <definedName name="_659__FDSAUDITLINK__" hidden="1">{"fdsup://directions/FAT Viewer?action=UPDATE&amp;creator=factset&amp;DYN_ARGS=TRUE&amp;DOC_NAME=FAT:FQL_AUDITING_CLIENT_TEMPLATE.FAT&amp;display_string=Audit&amp;VAR:KEY=UHGZAZMDOR&amp;VAR:QUERY=RkZfTkVUX0lOQyhBTk4sMjAwOCk=&amp;WINDOW=FIRST_POPUP&amp;HEIGHT=450&amp;WIDTH=450&amp;START_MAXIMIZED=","FALSE&amp;VAR:CALENDAR=FIVEDAY&amp;VAR:SYMBOL=074482&amp;VAR:INDEX=0"}</definedName>
    <definedName name="_66__FDSAUDITLINK__" hidden="1">{"fdsup://directions/FAT Viewer?action=UPDATE&amp;creator=factset&amp;DYN_ARGS=TRUE&amp;DOC_NAME=FAT:FQL_AUDITING_CLIENT_TEMPLATE.FAT&amp;display_string=Audit&amp;VAR:KEY=XEXUVQBYTO&amp;VAR:QUERY=RkZfRUJJVF9JQignQU5OJywzNjUyNSwsLCwnR0JQJyk=&amp;WINDOW=FIRST_POPUP&amp;HEIGHT=450&amp;WIDTH=450&amp;","START_MAXIMIZED=FALSE&amp;VAR:CALENDAR=FIVEDAY&amp;VAR:SYMBOL=011827&amp;VAR:INDEX=0"}</definedName>
    <definedName name="_660__FDSAUDITLINK__" hidden="1">{"fdsup://Directions/FactSet Auditing Viewer?action=AUDIT_VALUE&amp;DB=129&amp;ID1=554197&amp;VALUEID=01001&amp;SDATE=2011&amp;PERIODTYPE=ANN_STD&amp;SCFT=3&amp;window=popup_no_bar&amp;width=385&amp;height=120&amp;START_MAXIMIZED=FALSE&amp;creator=factset&amp;display_string=Audit"}</definedName>
    <definedName name="_661__FDSAUDITLINK__" hidden="1">{"fdsup://directions/FAT Viewer?action=UPDATE&amp;creator=factset&amp;DYN_ARGS=TRUE&amp;DOC_NAME=FAT:FQL_AUDITING_CLIENT_TEMPLATE.FAT&amp;display_string=Audit&amp;VAR:KEY=KNKVEVCPET&amp;VAR:QUERY=RkZfRUJJVERBX09QRVIoQU5OLDIwMDgp&amp;WINDOW=FIRST_POPUP&amp;HEIGHT=450&amp;WIDTH=450&amp;START_MAXIMI","ZED=FALSE&amp;VAR:CALENDAR=FIVEDAY&amp;VAR:SYMBOL=554197&amp;VAR:INDEX=0"}</definedName>
    <definedName name="_662__FDSAUDITLINK__" hidden="1">{"fdsup://directions/FAT Viewer?action=UPDATE&amp;creator=factset&amp;DYN_ARGS=TRUE&amp;DOC_NAME=FAT:FQL_AUDITING_CLIENT_TEMPLATE.FAT&amp;display_string=Audit&amp;VAR:KEY=PSDSXQLYRA&amp;VAR:QUERY=RkZfRUJJVERBX09QRVIoQU5OLDIwMTAp&amp;WINDOW=FIRST_POPUP&amp;HEIGHT=450&amp;WIDTH=450&amp;START_MAXIMI","ZED=FALSE&amp;VAR:CALENDAR=FIVEDAY&amp;VAR:SYMBOL=554197&amp;VAR:INDEX=0"}</definedName>
    <definedName name="_663__FDSAUDITLINK__" hidden="1">{"fdsup://Directions/FactSet Auditing Viewer?action=AUDIT_VALUE&amp;DB=129&amp;ID1=554197&amp;VALUEID=01250&amp;SDATE=2010&amp;PERIODTYPE=ANN_STD&amp;SCFT=3&amp;window=popup_no_bar&amp;width=385&amp;height=120&amp;START_MAXIMIZED=FALSE&amp;creator=factset&amp;display_string=Audit"}</definedName>
    <definedName name="_664__FDSAUDITLINK__" hidden="1">{"fdsup://directions/FAT Viewer?action=UPDATE&amp;creator=factset&amp;DYN_ARGS=TRUE&amp;DOC_NAME=FAT:FQL_AUDITING_CLIENT_TEMPLATE.FAT&amp;display_string=Audit&amp;VAR:KEY=HUPUBQBYNC&amp;VAR:QUERY=RkZfQ0FQRVgoQU5OLDIwMDgp&amp;WINDOW=FIRST_POPUP&amp;HEIGHT=450&amp;WIDTH=450&amp;START_MAXIMIZED=FALS","E&amp;VAR:CALENDAR=FIVEDAY&amp;VAR:SYMBOL=554197&amp;VAR:INDEX=0"}</definedName>
    <definedName name="_665__FDSAUDITLINK__" hidden="1">{"fdsup://directions/FAT Viewer?action=UPDATE&amp;creator=factset&amp;DYN_ARGS=TRUE&amp;DOC_NAME=FAT:FQL_AUDITING_CLIENT_TEMPLATE.FAT&amp;display_string=Audit&amp;VAR:KEY=SHMBGBMNMR&amp;VAR:QUERY=RkZfQ0FQRVgoQU5OLDIwMTAp&amp;WINDOW=FIRST_POPUP&amp;HEIGHT=450&amp;WIDTH=450&amp;START_MAXIMIZED=FALS","E&amp;VAR:CALENDAR=FIVEDAY&amp;VAR:SYMBOL=554197&amp;VAR:INDEX=0"}</definedName>
    <definedName name="_666__FDSAUDITLINK__" hidden="1">{"fdsup://directions/FAT Viewer?action=UPDATE&amp;creator=factset&amp;DYN_ARGS=TRUE&amp;DOC_NAME=FAT:FQL_AUDITING_CLIENT_TEMPLATE.FAT&amp;display_string=Audit&amp;VAR:KEY=IDCLUJOBKF&amp;VAR:QUERY=RkZfTkVUX0lOQyhBTk4sMjAwOSk=&amp;WINDOW=FIRST_POPUP&amp;HEIGHT=450&amp;WIDTH=450&amp;START_MAXIMIZED=","FALSE&amp;VAR:CALENDAR=FIVEDAY&amp;VAR:SYMBOL=554197&amp;VAR:INDEX=0"}</definedName>
    <definedName name="_667__FDSAUDITLINK__" hidden="1">{"fdsup://directions/FAT Viewer?action=UPDATE&amp;creator=factset&amp;DYN_ARGS=TRUE&amp;DOC_NAME=FAT:FQL_AUDITING_CLIENT_TEMPLATE.FAT&amp;display_string=Audit&amp;VAR:KEY=DMHERQHILU&amp;VAR:QUERY=RkZfTkVUX0lOQyhBTk4sMjAxMSk=&amp;WINDOW=FIRST_POPUP&amp;HEIGHT=450&amp;WIDTH=450&amp;START_MAXIMIZED=","FALSE&amp;VAR:CALENDAR=FIVEDAY&amp;VAR:SYMBOL=554197&amp;VAR:INDEX=0"}</definedName>
    <definedName name="_668__FDSAUDITLINK__" hidden="1">{"fdsup://directions/FAT Viewer?action=UPDATE&amp;creator=factset&amp;DYN_ARGS=TRUE&amp;DOC_NAME=FAT:FQL_AUDITING_CLIENT_TEMPLATE.FAT&amp;display_string=Audit&amp;VAR:KEY=WLSFIRIBSL&amp;VAR:QUERY=RkZfRU5UUlBSX1ZBTF9EQUlMWSgwLCwsLCwnRElMJyk=&amp;WINDOW=FIRST_POPUP&amp;HEIGHT=450&amp;WIDTH=450&amp;","START_MAXIMIZED=FALSE&amp;VAR:CALENDAR=FIVEDAY&amp;VAR:SYMBOL=594431&amp;VAR:INDEX=0"}</definedName>
    <definedName name="_66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7__FDSAUDITLINK__" hidden="1">{"fdsup://directions/FAT Viewer?action=UPDATE&amp;creator=factset&amp;DYN_ARGS=TRUE&amp;DOC_NAME=FAT:FQL_AUDITING_CLIENT_TEMPLATE.FAT&amp;display_string=Audit&amp;VAR:KEY=VSJYBMPMJW&amp;VAR:QUERY=RkZfRUJJVF9JQignQU5OJywzNjE2MCwsLCwnR0JQJyk=&amp;WINDOW=FIRST_POPUP&amp;HEIGHT=450&amp;WIDTH=450&amp;","START_MAXIMIZED=FALSE&amp;VAR:CALENDAR=FIVEDAY&amp;VAR:SYMBOL=011827&amp;VAR:INDEX=0"}</definedName>
    <definedName name="_670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71__FDSAUDITLINK__" hidden="1">{"fdsup://directions/FAT Viewer?action=UPDATE&amp;creator=factset&amp;DYN_ARGS=TRUE&amp;DOC_NAME=FAT:FQL_AUDITING_CLIENT_TEMPLATE.FAT&amp;display_string=Audit&amp;VAR:KEY=YZIRUVQVEN&amp;VAR:QUERY=RkZfRUJJVERBX09QRVIoQU5OLDIwMDkp&amp;WINDOW=FIRST_POPUP&amp;HEIGHT=450&amp;WIDTH=450&amp;START_MAXIMI","ZED=FALSE&amp;VAR:CALENDAR=FIVEDAY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CJEHKZIPOH&amp;VAR:QUERY=RkZfRUJJVERBX09QRVIoQU5OLDIwMTEp&amp;WINDOW=FIRST_POPUP&amp;HEIGHT=450&amp;WIDTH=450&amp;START_MAXIMI","ZED=FALSE&amp;VAR:CALENDAR=FIVEDAY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YJSZKNMZC&amp;VAR:QUERY=RkZfRUJJVF9PUEVSKEFOTiwyMDA4KQ==&amp;WINDOW=FIRST_POPUP&amp;HEIGHT=450&amp;WIDTH=450&amp;START_MAXIMI","ZED=FALSE&amp;VAR:CALENDAR=FIVEDAY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UBYNAXQVCR&amp;VAR:QUERY=RkZfRUJJVF9PUEVSKEFOTiwyMDEwKQ==&amp;WINDOW=FIRST_POPUP&amp;HEIGHT=450&amp;WIDTH=450&amp;START_MAXIMI","ZED=FALSE&amp;VAR:CALENDAR=FIVEDAY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ZIBSFYHAZW&amp;VAR:QUERY=RkZfQ0FQRVgoQU5OLDIwMDkp&amp;WINDOW=FIRST_POPUP&amp;HEIGHT=450&amp;WIDTH=450&amp;START_MAXIMIZED=FALS","E&amp;VAR:CALENDAR=FIVEDAY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JQBGPOZKRW&amp;VAR:QUERY=RkZfQ0FQRVgoQU5OLDIwMTEp&amp;WINDOW=FIRST_POPUP&amp;HEIGHT=450&amp;WIDTH=450&amp;START_MAXIMIZED=FALS","E&amp;VAR:CALENDAR=FIVEDAY&amp;VAR:SYMBOL=594431&amp;VAR:INDEX=0"}</definedName>
    <definedName name="_677__FDSAUDITLINK__" hidden="1">{"fdsup://directions/FAT Viewer?action=UPDATE&amp;creator=factset&amp;DYN_ARGS=TRUE&amp;DOC_NAME=FAT:FQL_AUDITING_CLIENT_TEMPLATE.FAT&amp;display_string=Audit&amp;VAR:KEY=CXQVILMFQH&amp;VAR:QUERY=RkZfTkVUX0lOQyhBTk4sMjAwOCk=&amp;WINDOW=FIRST_POPUP&amp;HEIGHT=450&amp;WIDTH=450&amp;START_MAXIMIZED=","FALSE&amp;VAR:CALENDAR=FIVEDAY&amp;VAR:SYMBOL=594431&amp;VAR:INDEX=0"}</definedName>
    <definedName name="_678__FDSAUDITLINK__" hidden="1">{"fdsup://directions/FAT Viewer?action=UPDATE&amp;creator=factset&amp;DYN_ARGS=TRUE&amp;DOC_NAME=FAT:FQL_AUDITING_CLIENT_TEMPLATE.FAT&amp;display_string=Audit&amp;VAR:KEY=YTSNKRGTUF&amp;VAR:QUERY=RkZfTkVUX0lOQyhBTk4sMjAxMCk=&amp;WINDOW=FIRST_POPUP&amp;HEIGHT=450&amp;WIDTH=450&amp;START_MAXIMIZED=","FALSE&amp;VAR:CALENDAR=FIVEDAY&amp;VAR:SYMBOL=594431&amp;VAR:INDEX=0"}</definedName>
    <definedName name="_679__FDSAUDITLINK__" hidden="1">{"fdsup://Directions/FactSet Auditing Viewer?action=AUDIT_VALUE&amp;DB=129&amp;ID1=597229&amp;VALUEID=01001&amp;SDATE=2009&amp;PERIODTYPE=ANN_STD&amp;SCFT=3&amp;window=popup_no_bar&amp;width=385&amp;height=120&amp;START_MAXIMIZED=FALSE&amp;creator=factset&amp;display_string=Audit"}</definedName>
    <definedName name="_68__FDSAUDITLINK__" hidden="1">{"fdsup://directions/FAT Viewer?action=UPDATE&amp;creator=factset&amp;DYN_ARGS=TRUE&amp;DOC_NAME=FAT:FQL_AUDITING_CLIENT_TEMPLATE.FAT&amp;display_string=Audit&amp;VAR:KEY=XUHUTOHCNC&amp;VAR:QUERY=RkZfRUJJVF9JQignQU5OJywzNTc5NSwsLCwnR0JQJyk=&amp;WINDOW=FIRST_POPUP&amp;HEIGHT=450&amp;WIDTH=450&amp;","START_MAXIMIZED=FALSE&amp;VAR:CALENDAR=FIVEDAY&amp;VAR:SYMBOL=011827&amp;VAR:INDEX=0"}</definedName>
    <definedName name="_680__FDSAUDITLINK__" hidden="1">{"fdsup://Directions/FactSet Auditing Viewer?action=AUDIT_VALUE&amp;DB=129&amp;ID1=597229&amp;VALUEID=01001&amp;SDATE=2011&amp;PERIODTYPE=ANN_STD&amp;SCFT=3&amp;window=popup_no_bar&amp;width=385&amp;height=120&amp;START_MAXIMIZED=FALSE&amp;creator=factset&amp;display_string=Audit"}</definedName>
    <definedName name="_681__FDSAUDITLINK__" hidden="1">{"fdsup://directions/FAT Viewer?action=UPDATE&amp;creator=factset&amp;DYN_ARGS=TRUE&amp;DOC_NAME=FAT:FQL_AUDITING_CLIENT_TEMPLATE.FAT&amp;display_string=Audit&amp;VAR:KEY=IVGVOTKFYJ&amp;VAR:QUERY=RkZfRUJJVERBX09QRVIoQU5OLDIwMDgp&amp;WINDOW=FIRST_POPUP&amp;HEIGHT=450&amp;WIDTH=450&amp;START_MAXIMI","ZED=FALSE&amp;VAR:CALENDAR=FIVEDAY&amp;VAR:SYMBOL=597229&amp;VAR:INDEX=0"}</definedName>
    <definedName name="_682__FDSAUDITLINK__" hidden="1">{"fdsup://directions/FAT Viewer?action=UPDATE&amp;creator=factset&amp;DYN_ARGS=TRUE&amp;DOC_NAME=FAT:FQL_AUDITING_CLIENT_TEMPLATE.FAT&amp;display_string=Audit&amp;VAR:KEY=JEDCHGHSRE&amp;VAR:QUERY=RkZfRUJJVERBX09QRVIoQU5OLDIwMTAp&amp;WINDOW=FIRST_POPUP&amp;HEIGHT=450&amp;WIDTH=450&amp;START_MAXIMI","ZED=FALSE&amp;VAR:CALENDAR=FIVEDAY&amp;VAR:SYMBOL=597229&amp;VAR:INDEX=0"}</definedName>
    <definedName name="_683__FDSAUDITLINK__" hidden="1">{"fdsup://Directions/FactSet Auditing Viewer?action=AUDIT_VALUE&amp;DB=129&amp;ID1=597229&amp;VALUEID=01250&amp;SDATE=2009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597229&amp;VALUEID=01250&amp;SDATE=2010&amp;PERIODTYPE=ANN_STD&amp;SCFT=3&amp;window=popup_no_bar&amp;width=385&amp;height=120&amp;START_MAXIMIZED=FALSE&amp;creator=factset&amp;display_string=Audit"}</definedName>
    <definedName name="_685__FDSAUDITLINK__" hidden="1">{"fdsup://directions/FAT Viewer?action=UPDATE&amp;creator=factset&amp;DYN_ARGS=TRUE&amp;DOC_NAME=FAT:FQL_AUDITING_CLIENT_TEMPLATE.FAT&amp;display_string=Audit&amp;VAR:KEY=JEDMLUVMJE&amp;VAR:QUERY=RkZfQ0FQRVgoQU5OLDIwMDgp&amp;WINDOW=FIRST_POPUP&amp;HEIGHT=450&amp;WIDTH=450&amp;START_MAXIMIZED=FALS","E&amp;VAR:CALENDAR=FIVEDAY&amp;VAR:SYMBOL=597229&amp;VAR:INDEX=0"}</definedName>
    <definedName name="_686__FDSAUDITLINK__" hidden="1">{"fdsup://directions/FAT Viewer?action=UPDATE&amp;creator=factset&amp;DYN_ARGS=TRUE&amp;DOC_NAME=FAT:FQL_AUDITING_CLIENT_TEMPLATE.FAT&amp;display_string=Audit&amp;VAR:KEY=WJIDQPKNMV&amp;VAR:QUERY=RkZfQ0FQRVgoQU5OLDIwMTAp&amp;WINDOW=FIRST_POPUP&amp;HEIGHT=450&amp;WIDTH=450&amp;START_MAXIMIZED=FALS","E&amp;VAR:CALENDAR=FIVEDAY&amp;VAR:SYMBOL=597229&amp;VAR:INDEX=0"}</definedName>
    <definedName name="_687__FDSAUDITLINK__" hidden="1">{"fdsup://directions/FAT Viewer?action=UPDATE&amp;creator=factset&amp;DYN_ARGS=TRUE&amp;DOC_NAME=FAT:FQL_AUDITING_CLIENT_TEMPLATE.FAT&amp;display_string=Audit&amp;VAR:KEY=YBIDSROHIV&amp;VAR:QUERY=RkZfTkVUX0lOQyhBTk4sMjAwOSk=&amp;WINDOW=FIRST_POPUP&amp;HEIGHT=450&amp;WIDTH=450&amp;START_MAXIMIZED=","FALSE&amp;VAR:CALENDAR=FIVEDAY&amp;VAR:SYMBOL=597229&amp;VAR:INDEX=0"}</definedName>
    <definedName name="_688__FDSAUDITLINK__" hidden="1">{"fdsup://directions/FAT Viewer?action=UPDATE&amp;creator=factset&amp;DYN_ARGS=TRUE&amp;DOC_NAME=FAT:FQL_AUDITING_CLIENT_TEMPLATE.FAT&amp;display_string=Audit&amp;VAR:KEY=JOVSDARMPS&amp;VAR:QUERY=RkZfTkVUX0lOQyhBTk4sMjAxMSk=&amp;WINDOW=FIRST_POPUP&amp;HEIGHT=450&amp;WIDTH=450&amp;START_MAXIMIZED=","FALSE&amp;VAR:CALENDAR=FIVEDAY&amp;VAR:SYMBOL=597229&amp;VAR:INDEX=0"}</definedName>
    <definedName name="_689__FDSAUDITLINK__" hidden="1">{"fdsup://directions/FAT Viewer?action=UPDATE&amp;creator=factset&amp;DYN_ARGS=TRUE&amp;DOC_NAME=FAT:FQL_AUDITING_CLIENT_TEMPLATE.FAT&amp;display_string=Audit&amp;VAR:KEY=BCTCNIFCJG&amp;VAR:QUERY=RkZfRU5UUlBSX1ZBTF9EQUlMWSgwLCwsLCwnRElMJyk=&amp;WINDOW=FIRST_POPUP&amp;HEIGHT=450&amp;WIDTH=450&amp;","START_MAXIMIZED=FALSE&amp;VAR:CALENDAR=FIVEDAY&amp;VAR:SYMBOL=B61G9L&amp;VAR:INDEX=0"}</definedName>
    <definedName name="_69__FDSAUDITLINK__" hidden="1">{"fdsup://directions/FAT Viewer?action=UPDATE&amp;creator=factset&amp;DYN_ARGS=TRUE&amp;DOC_NAME=FAT:FQL_AUDITING_CLIENT_TEMPLATE.FAT&amp;display_string=Audit&amp;VAR:KEY=VULCVWXELE&amp;VAR:QUERY=RkZfRUJJVF9JQignQU5OJywzNTQzMCwsLCwnR0JQJyk=&amp;WINDOW=FIRST_POPUP&amp;HEIGHT=450&amp;WIDTH=450&amp;","START_MAXIMIZED=FALSE&amp;VAR:CALENDAR=FIVEDAY&amp;VAR:SYMBOL=011827&amp;VAR:INDEX=0"}</definedName>
    <definedName name="_690__FDSAUDITLINK__" hidden="1">{"fdsup://Directions/FactSet Auditing Viewer?action=AUDIT_VALUE&amp;DB=129&amp;ID1=B61G9L&amp;VALUEID=01001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B61G9L&amp;VALUEID=01001&amp;SDATE=2010&amp;PERIODTYPE=ANN_STD&amp;SCFT=3&amp;window=popup_no_bar&amp;width=385&amp;height=120&amp;START_MAXIMIZED=FALSE&amp;creator=factset&amp;display_string=Audit"}</definedName>
    <definedName name="_692__FDSAUDITLINK__" hidden="1">{"fdsup://directions/FAT Viewer?action=UPDATE&amp;creator=factset&amp;DYN_ARGS=TRUE&amp;DOC_NAME=FAT:FQL_AUDITING_CLIENT_TEMPLATE.FAT&amp;display_string=Audit&amp;VAR:KEY=GVURYHOFCN&amp;VAR:QUERY=RkZfRUJJVERBX09QRVIoQU5OLDIwMDkp&amp;WINDOW=FIRST_POPUP&amp;HEIGHT=450&amp;WIDTH=450&amp;START_MAXIMI","ZED=FALSE&amp;VAR:CALENDAR=FIVEDAY&amp;VAR:SYMBOL=B61G9L&amp;VAR:INDEX=0"}</definedName>
    <definedName name="_693__FDSAUDITLINK__" hidden="1">{"fdsup://directions/FAT Viewer?action=UPDATE&amp;creator=factset&amp;DYN_ARGS=TRUE&amp;DOC_NAME=FAT:FQL_AUDITING_CLIENT_TEMPLATE.FAT&amp;display_string=Audit&amp;VAR:KEY=KPSXWBOPQV&amp;VAR:QUERY=RkZfRUJJVERBX09QRVIoQU5OLDIwMTEp&amp;WINDOW=FIRST_POPUP&amp;HEIGHT=450&amp;WIDTH=450&amp;START_MAXIMI","ZED=FALSE&amp;VAR:CALENDAR=FIVEDAY&amp;VAR:SYMBOL=B61G9L&amp;VAR:INDEX=0"}</definedName>
    <definedName name="_694__FDSAUDITLINK__" hidden="1">{"fdsup://directions/FAT Viewer?action=UPDATE&amp;creator=factset&amp;DYN_ARGS=TRUE&amp;DOC_NAME=FAT:FQL_AUDITING_CLIENT_TEMPLATE.FAT&amp;display_string=Audit&amp;VAR:KEY=YPUPMVSRYB&amp;VAR:QUERY=RkZfRUJJVF9PUEVSKEFOTiwyMDA4KQ==&amp;WINDOW=FIRST_POPUP&amp;HEIGHT=450&amp;WIDTH=450&amp;START_MAXIMI","ZED=FALSE&amp;VAR:CALENDAR=FIVEDAY&amp;VAR:SYMBOL=B61G9L&amp;VAR:INDEX=0"}</definedName>
    <definedName name="_695__FDSAUDITLINK__" hidden="1">{"fdsup://directions/FAT Viewer?action=UPDATE&amp;creator=factset&amp;DYN_ARGS=TRUE&amp;DOC_NAME=FAT:FQL_AUDITING_CLIENT_TEMPLATE.FAT&amp;display_string=Audit&amp;VAR:KEY=ETQDMXUTCX&amp;VAR:QUERY=RkZfRUJJVF9PUEVSKEFOTiwyMDEwKQ==&amp;WINDOW=FIRST_POPUP&amp;HEIGHT=450&amp;WIDTH=450&amp;START_MAXIMI","ZED=FALSE&amp;VAR:CALENDAR=FIVEDAY&amp;VAR:SYMBOL=B61G9L&amp;VAR:INDEX=0"}</definedName>
    <definedName name="_696__FDSAUDITLINK__" hidden="1">{"fdsup://directions/FAT Viewer?action=UPDATE&amp;creator=factset&amp;DYN_ARGS=TRUE&amp;DOC_NAME=FAT:FQL_AUDITING_CLIENT_TEMPLATE.FAT&amp;display_string=Audit&amp;VAR:KEY=YBEZSRSZOR&amp;VAR:QUERY=RkZfQ0FQRVgoQU5OLDIwMDkp&amp;WINDOW=FIRST_POPUP&amp;HEIGHT=450&amp;WIDTH=450&amp;START_MAXIMIZED=FALS","E&amp;VAR:CALENDAR=FIVEDAY&amp;VAR:SYMBOL=B61G9L&amp;VAR:INDEX=0"}</definedName>
    <definedName name="_697__FDSAUDITLINK__" hidden="1">{"fdsup://directions/FAT Viewer?action=UPDATE&amp;creator=factset&amp;DYN_ARGS=TRUE&amp;DOC_NAME=FAT:FQL_AUDITING_CLIENT_TEMPLATE.FAT&amp;display_string=Audit&amp;VAR:KEY=UVWLOZIHUN&amp;VAR:QUERY=RkZfQ0FQRVgoQU5OLDIwMTEp&amp;WINDOW=FIRST_POPUP&amp;HEIGHT=450&amp;WIDTH=450&amp;START_MAXIMIZED=FALS","E&amp;VAR:CALENDAR=FIVEDAY&amp;VAR:SYMBOL=B61G9L&amp;VAR:INDEX=0"}</definedName>
    <definedName name="_698__FDSAUDITLINK__" hidden="1">{"fdsup://directions/FAT Viewer?action=UPDATE&amp;creator=factset&amp;DYN_ARGS=TRUE&amp;DOC_NAME=FAT:FQL_AUDITING_CLIENT_TEMPLATE.FAT&amp;display_string=Audit&amp;VAR:KEY=POBCXCJIXQ&amp;VAR:QUERY=RkZfTkVUX0lOQyhBTk4sMjAwOCk=&amp;WINDOW=FIRST_POPUP&amp;HEIGHT=450&amp;WIDTH=450&amp;START_MAXIMIZED=","FALSE&amp;VAR:CALENDAR=FIVEDAY&amp;VAR:SYMBOL=B61G9L&amp;VAR:INDEX=0"}</definedName>
    <definedName name="_699__FDSAUDITLINK__" hidden="1">{"fdsup://directions/FAT Viewer?action=UPDATE&amp;creator=factset&amp;DYN_ARGS=TRUE&amp;DOC_NAME=FAT:FQL_AUDITING_CLIENT_TEMPLATE.FAT&amp;display_string=Audit&amp;VAR:KEY=HAXIVQDMBC&amp;VAR:QUERY=RkZfTkVUX0lOQyhBTk4sMjAxMCk=&amp;WINDOW=FIRST_POPUP&amp;HEIGHT=450&amp;WIDTH=450&amp;START_MAXIMIZED=","FALSE&amp;VAR:CALENDAR=FIVEDAY&amp;VAR:SYMBOL=B61G9L&amp;VAR:INDEX=0"}</definedName>
    <definedName name="_7__123Graph_ACHART_1" hidden="1">#REF!</definedName>
    <definedName name="_7__123Graph_AChart_2" hidden="1">#REF!</definedName>
    <definedName name="_7__123Graph_ACHART_6" hidden="1">#REF!</definedName>
    <definedName name="_7__123Graph_BCHART_1" hidden="1">#REF!</definedName>
    <definedName name="_7__123Graph_BCHART_4" hidden="1">#REF!</definedName>
    <definedName name="_7__123Graph_CCHART_1" hidden="1">#REF!</definedName>
    <definedName name="_7__123Graph_CGRAFICO_20" hidden="1">#REF!</definedName>
    <definedName name="_7__123Graph_LBL_ACHART_3" hidden="1">#REF!</definedName>
    <definedName name="_7__FDSAUDITLINK__" hidden="1">{"fdsup://Directions/FactSet Auditing Viewer?action=AUDIT_VALUE&amp;DB=129&amp;ID1=591344&amp;VALUEID=01001&amp;SDATE=2008&amp;PERIODTYPE=ANN_STD&amp;window=popup_no_bar&amp;width=385&amp;height=120&amp;START_MAXIMIZED=FALSE&amp;creator=factset&amp;display_string=Audit"}</definedName>
    <definedName name="_70__FDSAUDITLINK__" hidden="1">{"fdsup://directions/FAT Viewer?action=UPDATE&amp;creator=factset&amp;DYN_ARGS=TRUE&amp;DOC_NAME=FAT:FQL_AUDITING_CLIENT_TEMPLATE.FAT&amp;display_string=Audit&amp;VAR:KEY=JEFEPMFSDA&amp;VAR:QUERY=RkZfRUJJVF9JQignQU5OJywzNTA2NCwsLCwnR0JQJyk=&amp;WINDOW=FIRST_POPUP&amp;HEIGHT=450&amp;WIDTH=450&amp;","START_MAXIMIZED=FALSE&amp;VAR:CALENDAR=FIVEDAY&amp;VAR:SYMBOL=011827&amp;VAR:INDEX=0"}</definedName>
    <definedName name="_700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775943&amp;VALUEID=01001&amp;SDATE=2011&amp;PERIODTYPE=ANN_STD&amp;SCFT=3&amp;window=popup_no_bar&amp;width=385&amp;height=120&amp;START_MAXIMIZED=FALSE&amp;creator=factset&amp;display_string=Audit"}</definedName>
    <definedName name="_702__FDSAUDITLINK__" hidden="1">{"fdsup://directions/FAT Viewer?action=UPDATE&amp;creator=factset&amp;DYN_ARGS=TRUE&amp;DOC_NAME=FAT:FQL_AUDITING_CLIENT_TEMPLATE.FAT&amp;display_string=Audit&amp;VAR:KEY=GTEVKPEBOP&amp;VAR:QUERY=RkZfRUJJVERBX09QRVIoQU5OLDIwMDgp&amp;WINDOW=FIRST_POPUP&amp;HEIGHT=450&amp;WIDTH=450&amp;START_MAXIMI","ZED=FALSE&amp;VAR:CALENDAR=FIVEDAY&amp;VAR:SYMBOL=775943&amp;VAR:INDEX=0"}</definedName>
    <definedName name="_703__FDSAUDITLINK__" hidden="1">{"fdsup://directions/FAT Viewer?action=UPDATE&amp;creator=factset&amp;DYN_ARGS=TRUE&amp;DOC_NAME=FAT:FQL_AUDITING_CLIENT_TEMPLATE.FAT&amp;display_string=Audit&amp;VAR:KEY=UFIDOBELWR&amp;VAR:QUERY=RkZfRUJJVERBX09QRVIoQU5OLDIwMTAp&amp;WINDOW=FIRST_POPUP&amp;HEIGHT=450&amp;WIDTH=450&amp;START_MAXIMI","ZED=FALSE&amp;VAR:CALENDAR=FIVEDAY&amp;VAR:SYMBOL=775943&amp;VAR:INDEX=0"}</definedName>
    <definedName name="_704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706__FDSAUDITLINK__" hidden="1">{"fdsup://directions/FAT Viewer?action=UPDATE&amp;creator=factset&amp;DYN_ARGS=TRUE&amp;DOC_NAME=FAT:FQL_AUDITING_CLIENT_TEMPLATE.FAT&amp;display_string=Audit&amp;VAR:KEY=CBKJSRMXWD&amp;VAR:QUERY=RkZfQ0FQRVgoQU5OLDIwMDgp&amp;WINDOW=FIRST_POPUP&amp;HEIGHT=450&amp;WIDTH=450&amp;START_MAXIMIZED=FALS","E&amp;VAR:CALENDAR=FIVEDAY&amp;VAR:SYMBOL=775943&amp;VAR:INDEX=0"}</definedName>
    <definedName name="_707__FDSAUDITLINK__" hidden="1">{"fdsup://directions/FAT Viewer?action=UPDATE&amp;creator=factset&amp;DYN_ARGS=TRUE&amp;DOC_NAME=FAT:FQL_AUDITING_CLIENT_TEMPLATE.FAT&amp;display_string=Audit&amp;VAR:KEY=QTEFETEHYZ&amp;VAR:QUERY=RkZfQ0FQRVgoQU5OLDIwMTAp&amp;WINDOW=FIRST_POPUP&amp;HEIGHT=450&amp;WIDTH=450&amp;START_MAXIMIZED=FALS","E&amp;VAR:CALENDAR=FIVEDAY&amp;VAR:SYMBOL=775943&amp;VAR:INDEX=0"}</definedName>
    <definedName name="_708__FDSAUDITLINK__" hidden="1">{"fdsup://directions/FAT Viewer?action=UPDATE&amp;creator=factset&amp;DYN_ARGS=TRUE&amp;DOC_NAME=FAT:FQL_AUDITING_CLIENT_TEMPLATE.FAT&amp;display_string=Audit&amp;VAR:KEY=DUPGJQHMVE&amp;VAR:QUERY=RkZfTkVUX0lOQyhBTk4sMjAwOSk=&amp;WINDOW=FIRST_POPUP&amp;HEIGHT=450&amp;WIDTH=450&amp;START_MAXIMIZED=","FALSE&amp;VAR:CALENDAR=FIVEDAY&amp;VAR:SYMBOL=775943&amp;VAR:INDEX=0"}</definedName>
    <definedName name="_709__FDSAUDITLINK__" hidden="1">{"fdsup://directions/FAT Viewer?action=UPDATE&amp;creator=factset&amp;DYN_ARGS=TRUE&amp;DOC_NAME=FAT:FQL_AUDITING_CLIENT_TEMPLATE.FAT&amp;display_string=Audit&amp;VAR:KEY=LOBCZOVITO&amp;VAR:QUERY=RkZfTkVUX0lOQyhBTk4sMjAxMSk=&amp;WINDOW=FIRST_POPUP&amp;HEIGHT=450&amp;WIDTH=450&amp;START_MAXIMIZED=","FALSE&amp;VAR:CALENDAR=FIVEDAY&amp;VAR:SYMBOL=775943&amp;VAR:INDEX=0"}</definedName>
    <definedName name="_71__FDSAUDITLINK__" hidden="1">{"fdsup://directions/FAT Viewer?action=UPDATE&amp;creator=factset&amp;DYN_ARGS=TRUE&amp;DOC_NAME=FAT:FQL_AUDITING_CLIENT_TEMPLATE.FAT&amp;display_string=Audit&amp;VAR:KEY=XGFIHWNSPI&amp;VAR:QUERY=RkZfRUJJVF9JQignQU5OJywzNDY5OSwsLCwnR0JQJyk=&amp;WINDOW=FIRST_POPUP&amp;HEIGHT=450&amp;WIDTH=450&amp;","START_MAXIMIZED=FALSE&amp;VAR:CALENDAR=FIVEDAY&amp;VAR:SYMBOL=011827&amp;VAR:INDEX=0"}</definedName>
    <definedName name="_710__FDSAUDITLINK__" hidden="1">{"fdsup://directions/FAT Viewer?action=UPDATE&amp;creator=factset&amp;DYN_ARGS=TRUE&amp;DOC_NAME=FAT:FQL_AUDITING_CLIENT_TEMPLATE.FAT&amp;display_string=Audit&amp;VAR:KEY=JCXYRENYPE&amp;VAR:QUERY=RkZfRU5UUlBSX1ZBTF9EQUlMWSgwLCwsLCwnRElMJyk=&amp;WINDOW=FIRST_POPUP&amp;HEIGHT=450&amp;WIDTH=450&amp;","START_MAXIMIZED=FALSE&amp;VAR:CALENDAR=FIVEDAY&amp;VAR:SYMBOL=B5TMSP&amp;VAR:INDEX=0"}</definedName>
    <definedName name="_711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712__FDSAUDITLINK__" hidden="1">{"fdsup://directions/FAT Viewer?action=UPDATE&amp;creator=factset&amp;DYN_ARGS=TRUE&amp;DOC_NAME=FAT:FQL_AUDITING_CLIENT_TEMPLATE.FAT&amp;display_string=Audit&amp;VAR:KEY=UTWHIXUHAX&amp;VAR:QUERY=RkZfRUJJVERBX09QRVIoQU5OLDIwMDkp&amp;WINDOW=FIRST_POPUP&amp;HEIGHT=450&amp;WIDTH=450&amp;START_MAXIMI","ZED=FALSE&amp;VAR:CALENDAR=FIVEDAY&amp;VAR:SYMBOL=B5TMSP&amp;VAR:INDEX=0"}</definedName>
    <definedName name="_713__FDSAUDITLINK__" hidden="1">{"fdsup://directions/FAT Viewer?action=UPDATE&amp;creator=factset&amp;DYN_ARGS=TRUE&amp;DOC_NAME=FAT:FQL_AUDITING_CLIENT_TEMPLATE.FAT&amp;display_string=Audit&amp;VAR:KEY=UBWROFUHMZ&amp;VAR:QUERY=RkZfRUJJVERBX09QRVIoQU5OLDIwMTEp&amp;WINDOW=FIRST_POPUP&amp;HEIGHT=450&amp;WIDTH=450&amp;START_MAXIMI","ZED=FALSE&amp;VAR:CALENDAR=FIVEDAY&amp;VAR:SYMBOL=B5TMSP&amp;VAR:INDEX=0"}</definedName>
    <definedName name="_71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715__FDSAUDITLINK__" hidden="1">{"fdsup://directions/FAT Viewer?action=UPDATE&amp;creator=factset&amp;DYN_ARGS=TRUE&amp;DOC_NAME=FAT:FQL_AUDITING_CLIENT_TEMPLATE.FAT&amp;display_string=Audit&amp;VAR:KEY=ALWPAZUXCX&amp;VAR:QUERY=RkZfQ0FQRVgoQU5OLDIwMDkp&amp;WINDOW=FIRST_POPUP&amp;HEIGHT=450&amp;WIDTH=450&amp;START_MAXIMIZED=FALS","E&amp;VAR:CALENDAR=FIVEDAY&amp;VAR:SYMBOL=B5TMSP&amp;VAR:INDEX=0"}</definedName>
    <definedName name="_716__FDSAUDITLINK__" hidden="1">{"fdsup://directions/FAT Viewer?action=UPDATE&amp;creator=factset&amp;DYN_ARGS=TRUE&amp;DOC_NAME=FAT:FQL_AUDITING_CLIENT_TEMPLATE.FAT&amp;display_string=Audit&amp;VAR:KEY=OLMJABKBQN&amp;VAR:QUERY=RkZfQ0FQRVgoQU5OLDIwMTEp&amp;WINDOW=FIRST_POPUP&amp;HEIGHT=450&amp;WIDTH=450&amp;START_MAXIMIZED=FALS","E&amp;VAR:CALENDAR=FIVEDAY&amp;VAR:SYMBOL=B5TMSP&amp;VAR:INDEX=0"}</definedName>
    <definedName name="_717__FDSAUDITLINK__" hidden="1">{"fdsup://directions/FAT Viewer?action=UPDATE&amp;creator=factset&amp;DYN_ARGS=TRUE&amp;DOC_NAME=FAT:FQL_AUDITING_CLIENT_TEMPLATE.FAT&amp;display_string=Audit&amp;VAR:KEY=DYJMXURWZU&amp;VAR:QUERY=RkZfTkVUX0lOQyhBTk4sMjAwOCk=&amp;WINDOW=FIRST_POPUP&amp;HEIGHT=450&amp;WIDTH=450&amp;START_MAXIMIZED=","FALSE&amp;VAR:CALENDAR=FIVEDAY&amp;VAR:SYMBOL=B5TMSP&amp;VAR:INDEX=0"}</definedName>
    <definedName name="_718__FDSAUDITLINK__" hidden="1">{"fdsup://directions/FAT Viewer?action=UPDATE&amp;creator=factset&amp;DYN_ARGS=TRUE&amp;DOC_NAME=FAT:FQL_AUDITING_CLIENT_TEMPLATE.FAT&amp;display_string=Audit&amp;VAR:KEY=ZKNUNIFWRQ&amp;VAR:QUERY=RkZfTkVUX0lOQyhBTk4sMjAxMCk=&amp;WINDOW=FIRST_POPUP&amp;HEIGHT=450&amp;WIDTH=450&amp;START_MAXIMIZED=","FALSE&amp;VAR:CALENDAR=FIVEDAY&amp;VAR:SYMBOL=B5TMSP&amp;VAR:INDEX=0"}</definedName>
    <definedName name="_719__FDSAUDITLINK__" hidden="1">{"fdsup://Directions/FactSet Auditing Viewer?action=AUDIT_VALUE&amp;DB=129&amp;ID1=074482&amp;VALUEID=01001&amp;SDATE=2009&amp;PERIODTYPE=ANN_STD&amp;SCFT=3&amp;window=popup_no_bar&amp;width=385&amp;height=120&amp;START_MAXIMIZED=FALSE&amp;creator=factset&amp;display_string=Audit"}</definedName>
    <definedName name="_72__FDSAUDITLINK__" hidden="1">{"fdsup://directions/FAT Viewer?action=UPDATE&amp;creator=factset&amp;DYN_ARGS=TRUE&amp;DOC_NAME=FAT:FQL_AUDITING_CLIENT_TEMPLATE.FAT&amp;display_string=Audit&amp;VAR:KEY=DAZORKROBC&amp;VAR:QUERY=RkZfRUJJVF9JQignQU5OJywzNDMzNCwsLCwnR0JQJyk=&amp;WINDOW=FIRST_POPUP&amp;HEIGHT=450&amp;WIDTH=450&amp;","START_MAXIMIZED=FALSE&amp;VAR:CALENDAR=FIVEDAY&amp;VAR:SYMBOL=011827&amp;VAR:INDEX=0"}</definedName>
    <definedName name="_720__FDSAUDITLINK__" hidden="1">{"fdsup://directions/FAT Viewer?action=UPDATE&amp;creator=factset&amp;DYN_ARGS=TRUE&amp;DOC_NAME=FAT:FQL_AUDITING_CLIENT_TEMPLATE.FAT&amp;display_string=Audit&amp;VAR:KEY=FIVONOFYJU&amp;VAR:QUERY=RkZfRUJJVERBX09QRVIoQU5OLDIwMDgp&amp;WINDOW=FIRST_POPUP&amp;HEIGHT=450&amp;WIDTH=450&amp;START_MAXIMI","ZED=FALSE&amp;VAR:CALENDAR=FIVEDAY&amp;VAR:SYMBOL=074482&amp;VAR:INDEX=0"}</definedName>
    <definedName name="_721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22__FDSAUDITLINK__" hidden="1">{"fdsup://directions/FAT Viewer?action=UPDATE&amp;creator=factset&amp;DYN_ARGS=TRUE&amp;DOC_NAME=FAT:FQL_AUDITING_CLIENT_TEMPLATE.FAT&amp;display_string=Audit&amp;VAR:KEY=KTQVIJWNMP&amp;VAR:QUERY=RkZfQ0FQRVgoQU5OLDIwMDgp&amp;WINDOW=FIRST_POPUP&amp;HEIGHT=450&amp;WIDTH=450&amp;START_MAXIMIZED=FALS","E&amp;VAR:CALENDAR=FIVEDAY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LURIZEDMFI&amp;VAR:QUERY=RkZfTkVUX0lOQyhBTk4sMjAwOSk=&amp;WINDOW=FIRST_POPUP&amp;HEIGHT=450&amp;WIDTH=450&amp;START_MAXIMIZED=","FALSE&amp;VAR:CALENDAR=FIVEDAY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LIFUPEPAFS&amp;VAR:QUERY=RkZfRU5UUlBSX1ZBTF9EQUlMWSgwLCwsLCwnRElMJyk=&amp;WINDOW=FIRST_POPUP&amp;HEIGHT=450&amp;WIDTH=450&amp;","START_MAXIMIZED=FALSE&amp;VAR:CALENDAR=FIVEDAY&amp;VAR:SYMBOL=554197&amp;VAR:INDEX=0"}</definedName>
    <definedName name="_725__FDSAUDITLINK__" hidden="1">{"fdsup://Directions/FactSet Auditing Viewer?action=AUDIT_VALUE&amp;DB=129&amp;ID1=554197&amp;VALUEID=01001&amp;SDATE=2008&amp;PERIODTYPE=ANN_STD&amp;SCFT=3&amp;window=popup_no_bar&amp;width=385&amp;height=120&amp;START_MAXIMIZED=FALSE&amp;creator=factset&amp;display_string=Audit"}</definedName>
    <definedName name="_726__FDSAUDITLINK__" hidden="1">{"fdsup://Directions/FactSet Auditing Viewer?action=AUDIT_VALUE&amp;DB=129&amp;ID1=554197&amp;VALUEID=01001&amp;SDATE=2010&amp;PERIODTYPE=ANN_STD&amp;SCFT=3&amp;window=popup_no_bar&amp;width=385&amp;height=120&amp;START_MAXIMIZED=FALSE&amp;creator=factset&amp;display_string=Audit"}</definedName>
    <definedName name="_727__FDSAUDITLINK__" hidden="1">{"fdsup://directions/FAT Viewer?action=UPDATE&amp;creator=factset&amp;DYN_ARGS=TRUE&amp;DOC_NAME=FAT:FQL_AUDITING_CLIENT_TEMPLATE.FAT&amp;display_string=Audit&amp;VAR:KEY=XYHUDQJKHY&amp;VAR:QUERY=RkZfRUJJVERBX09QRVIoQU5OLDIwMDkp&amp;WINDOW=FIRST_POPUP&amp;HEIGHT=450&amp;WIDTH=450&amp;START_MAXIMI","ZED=FALSE&amp;VAR:CALENDAR=FIVEDAY&amp;VAR:SYMBOL=554197&amp;VAR:INDEX=0"}</definedName>
    <definedName name="_728__FDSAUDITLINK__" hidden="1">{"fdsup://directions/FAT Viewer?action=UPDATE&amp;creator=factset&amp;DYN_ARGS=TRUE&amp;DOC_NAME=FAT:FQL_AUDITING_CLIENT_TEMPLATE.FAT&amp;display_string=Audit&amp;VAR:KEY=AZYZGXUBIB&amp;VAR:QUERY=RkZfRUJJVERBX09QRVIoQU5OLDIwMTEp&amp;WINDOW=FIRST_POPUP&amp;HEIGHT=450&amp;WIDTH=450&amp;START_MAXIMI","ZED=FALSE&amp;VAR:CALENDAR=FIVEDAY&amp;VAR:SYMBOL=554197&amp;VAR:INDEX=0"}</definedName>
    <definedName name="_729__FDSAUDITLINK__" hidden="1">{"fdsup://Directions/FactSet Auditing Viewer?action=AUDIT_VALUE&amp;DB=129&amp;ID1=554197&amp;VALUEID=01250&amp;SDATE=2008&amp;PERIODTYPE=ANN_STD&amp;SCFT=3&amp;window=popup_no_bar&amp;width=385&amp;height=120&amp;START_MAXIMIZED=FALSE&amp;creator=factset&amp;display_string=Audit"}</definedName>
    <definedName name="_73__FDSAUDITLINK__" hidden="1">{"fdsup://directions/FAT Viewer?action=UPDATE&amp;creator=factset&amp;DYN_ARGS=TRUE&amp;DOC_NAME=FAT:FQL_AUDITING_CLIENT_TEMPLATE.FAT&amp;display_string=Audit&amp;VAR:KEY=DQFSNMDKPK&amp;VAR:QUERY=RkZfRUJJVF9JQignQU5OJywzMzk2OSwsLCwnR0JQJyk=&amp;WINDOW=FIRST_POPUP&amp;HEIGHT=450&amp;WIDTH=450&amp;","START_MAXIMIZED=FALSE&amp;VAR:CALENDAR=FIVEDAY&amp;VAR:SYMBOL=011827&amp;VAR:INDEX=0"}</definedName>
    <definedName name="_730__FDSAUDITLINK__" hidden="1">{"fdsup://Directions/FactSet Auditing Viewer?action=AUDIT_VALUE&amp;DB=129&amp;ID1=554197&amp;VALUEID=01250&amp;SDATE=2010&amp;PERIODTYPE=ANN_STD&amp;SCFT=3&amp;window=popup_no_bar&amp;width=385&amp;height=120&amp;START_MAXIMIZED=FALSE&amp;creator=factset&amp;display_string=Audit"}</definedName>
    <definedName name="_731__FDSAUDITLINK__" hidden="1">{"fdsup://directions/FAT Viewer?action=UPDATE&amp;creator=factset&amp;DYN_ARGS=TRUE&amp;DOC_NAME=FAT:FQL_AUDITING_CLIENT_TEMPLATE.FAT&amp;display_string=Audit&amp;VAR:KEY=KHMDUXYFEP&amp;VAR:QUERY=RkZfQ0FQRVgoQU5OLDIwMDkp&amp;WINDOW=FIRST_POPUP&amp;HEIGHT=450&amp;WIDTH=450&amp;START_MAXIMIZED=FALS","E&amp;VAR:CALENDAR=FIVEDAY&amp;VAR:SYMBOL=554197&amp;VAR:INDEX=0"}</definedName>
    <definedName name="_732__FDSAUDITLINK__" hidden="1">{"fdsup://directions/FAT Viewer?action=UPDATE&amp;creator=factset&amp;DYN_ARGS=TRUE&amp;DOC_NAME=FAT:FQL_AUDITING_CLIENT_TEMPLATE.FAT&amp;display_string=Audit&amp;VAR:KEY=NSFCBCFKTQ&amp;VAR:QUERY=RkZfQ0FQRVgoQU5OLDIwMTEp&amp;WINDOW=FIRST_POPUP&amp;HEIGHT=450&amp;WIDTH=450&amp;START_MAXIMIZED=FALS","E&amp;VAR:CALENDAR=FIVEDAY&amp;VAR:SYMBOL=554197&amp;VAR:INDEX=0"}</definedName>
    <definedName name="_733__FDSAUDITLINK__" hidden="1">{"fdsup://directions/FAT Viewer?action=UPDATE&amp;creator=factset&amp;DYN_ARGS=TRUE&amp;DOC_NAME=FAT:FQL_AUDITING_CLIENT_TEMPLATE.FAT&amp;display_string=Audit&amp;VAR:KEY=LULEHSBAPU&amp;VAR:QUERY=RkZfTkVUX0lOQyhBTk4sMjAwOCk=&amp;WINDOW=FIRST_POPUP&amp;HEIGHT=450&amp;WIDTH=450&amp;START_MAXIMIZED=","FALSE&amp;VAR:CALENDAR=FIVEDAY&amp;VAR:SYMBOL=554197&amp;VAR:INDEX=0"}</definedName>
    <definedName name="_734__FDSAUDITLINK__" hidden="1">{"fdsup://directions/FAT Viewer?action=UPDATE&amp;creator=factset&amp;DYN_ARGS=TRUE&amp;DOC_NAME=FAT:FQL_AUDITING_CLIENT_TEMPLATE.FAT&amp;display_string=Audit&amp;VAR:KEY=YVCXUDMBOT&amp;VAR:QUERY=RkZfTkVUX0lOQyhBTk4sMjAxMCk=&amp;WINDOW=FIRST_POPUP&amp;HEIGHT=450&amp;WIDTH=450&amp;START_MAXIMIZED=","FALSE&amp;VAR:CALENDAR=FIVEDAY&amp;VAR:SYMBOL=554197&amp;VAR:INDEX=0"}</definedName>
    <definedName name="_735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736__FDSAUDITLINK__" hidden="1">{"fdsup://Directions/FactSet Auditing Viewer?action=AUDIT_VALUE&amp;DB=129&amp;ID1=594431&amp;VALUEID=01001&amp;SDATE=2011&amp;PERIODTYPE=ANN_STD&amp;SCFT=3&amp;window=popup_no_bar&amp;width=385&amp;height=120&amp;START_MAXIMIZED=FALSE&amp;creator=factset&amp;display_string=Audit"}</definedName>
    <definedName name="_737__FDSAUDITLINK__" hidden="1">{"fdsup://directions/FAT Viewer?action=UPDATE&amp;creator=factset&amp;DYN_ARGS=TRUE&amp;DOC_NAME=FAT:FQL_AUDITING_CLIENT_TEMPLATE.FAT&amp;display_string=Audit&amp;VAR:KEY=FSRUXENCRS&amp;VAR:QUERY=RkZfRUJJVERBX09QRVIoQU5OLDIwMDgp&amp;WINDOW=FIRST_POPUP&amp;HEIGHT=450&amp;WIDTH=450&amp;START_MAXIMI","ZED=FALSE&amp;VAR:CALENDAR=FIVEDAY&amp;VAR:SYMBOL=594431&amp;VAR:INDEX=0"}</definedName>
    <definedName name="_738__FDSAUDITLINK__" hidden="1">{"fdsup://directions/FAT Viewer?action=UPDATE&amp;creator=factset&amp;DYN_ARGS=TRUE&amp;DOC_NAME=FAT:FQL_AUDITING_CLIENT_TEMPLATE.FAT&amp;display_string=Audit&amp;VAR:KEY=HARINCHOLW&amp;VAR:QUERY=RkZfRUJJVERBX09QRVIoQU5OLDIwMTAp&amp;WINDOW=FIRST_POPUP&amp;HEIGHT=450&amp;WIDTH=450&amp;START_MAXIMI","ZED=FALSE&amp;VAR:CALENDAR=FIVEDAY&amp;VAR:SYMBOL=594431&amp;VAR:INDEX=0"}</definedName>
    <definedName name="_739__FDSAUDITLINK__" hidden="1">{"fdsup://directions/FAT Viewer?action=UPDATE&amp;creator=factset&amp;DYN_ARGS=TRUE&amp;DOC_NAME=FAT:FQL_AUDITING_CLIENT_TEMPLATE.FAT&amp;display_string=Audit&amp;VAR:KEY=WVCLIDEHYJ&amp;VAR:QUERY=RkZfRUJJVF9PUEVSKEFOTiwyMDA5KQ==&amp;WINDOW=FIRST_POPUP&amp;HEIGHT=450&amp;WIDTH=450&amp;START_MAXIMI","ZED=FALSE&amp;VAR:CALENDAR=FIVEDAY&amp;VAR:SYMBOL=594431&amp;VAR:INDEX=0"}</definedName>
    <definedName name="_74__FDSAUDITLINK__" hidden="1">{"fdsup://directions/FAT Viewer?action=UPDATE&amp;creator=factset&amp;DYN_ARGS=TRUE&amp;DOC_NAME=FAT:FQL_AUDITING_CLIENT_TEMPLATE.FAT&amp;display_string=Audit&amp;VAR:KEY=JUXWFIHMNW&amp;VAR:QUERY=RkZfRUJJVF9JQignQU5OJywzMzYwMywsLCwnR0JQJyk=&amp;WINDOW=FIRST_POPUP&amp;HEIGHT=450&amp;WIDTH=450&amp;","START_MAXIMIZED=FALSE&amp;VAR:CALENDAR=FIVEDAY&amp;VAR:SYMBOL=011827&amp;VAR:INDEX=0"}</definedName>
    <definedName name="_740__FDSAUDITLINK__" hidden="1">{"fdsup://directions/FAT Viewer?action=UPDATE&amp;creator=factset&amp;DYN_ARGS=TRUE&amp;DOC_NAME=FAT:FQL_AUDITING_CLIENT_TEMPLATE.FAT&amp;display_string=Audit&amp;VAR:KEY=UBYNAXQVCR&amp;VAR:QUERY=RkZfRUJJVF9PUEVSKEFOTiwyMDEwKQ==&amp;WINDOW=FIRST_POPUP&amp;HEIGHT=450&amp;WIDTH=450&amp;START_MAXIMI","ZED=FALSE&amp;VAR:CALENDAR=FIVEDAY&amp;VAR:SYMBOL=594431&amp;VAR:INDEX=0"}</definedName>
    <definedName name="_741__FDSAUDITLINK__" hidden="1">{"fdsup://directions/FAT Viewer?action=UPDATE&amp;creator=factset&amp;DYN_ARGS=TRUE&amp;DOC_NAME=FAT:FQL_AUDITING_CLIENT_TEMPLATE.FAT&amp;display_string=Audit&amp;VAR:KEY=YNIJCVCRYT&amp;VAR:QUERY=RkZfQ0FQRVgoQU5OLDIwMDgp&amp;WINDOW=FIRST_POPUP&amp;HEIGHT=450&amp;WIDTH=450&amp;START_MAXIMIZED=FALS","E&amp;VAR:CALENDAR=FIVEDAY&amp;VAR:SYMBOL=594431&amp;VAR:INDEX=0"}</definedName>
    <definedName name="_742__FDSAUDITLINK__" hidden="1">{"fdsup://directions/FAT Viewer?action=UPDATE&amp;creator=factset&amp;DYN_ARGS=TRUE&amp;DOC_NAME=FAT:FQL_AUDITING_CLIENT_TEMPLATE.FAT&amp;display_string=Audit&amp;VAR:KEY=CDADYLKDQH&amp;VAR:QUERY=RkZfQ0FQRVgoQU5OLDIwMTAp&amp;WINDOW=FIRST_POPUP&amp;HEIGHT=450&amp;WIDTH=450&amp;START_MAXIMIZED=FALS","E&amp;VAR:CALENDAR=FIVEDAY&amp;VAR:SYMBOL=594431&amp;VAR:INDEX=0"}</definedName>
    <definedName name="_743__FDSAUDITLINK__" hidden="1">{"fdsup://directions/FAT Viewer?action=UPDATE&amp;creator=factset&amp;DYN_ARGS=TRUE&amp;DOC_NAME=FAT:FQL_AUDITING_CLIENT_TEMPLATE.FAT&amp;display_string=Audit&amp;VAR:KEY=DQRMRERGDO&amp;VAR:QUERY=RkZfTkVUX0lOQyhBTk4sMjAwOSk=&amp;WINDOW=FIRST_POPUP&amp;HEIGHT=450&amp;WIDTH=450&amp;START_MAXIMIZED=","FALSE&amp;VAR:CALENDAR=FIVEDAY&amp;VAR:SYMBOL=594431&amp;VAR:INDEX=0"}</definedName>
    <definedName name="_744__FDSAUDITLINK__" hidden="1">{"fdsup://directions/FAT Viewer?action=UPDATE&amp;creator=factset&amp;DYN_ARGS=TRUE&amp;DOC_NAME=FAT:FQL_AUDITING_CLIENT_TEMPLATE.FAT&amp;display_string=Audit&amp;VAR:KEY=TMFOLCPEHE&amp;VAR:QUERY=RkZfTkVUX0lOQyhBTk4sMjAxMSk=&amp;WINDOW=FIRST_POPUP&amp;HEIGHT=450&amp;WIDTH=450&amp;START_MAXIMIZED=","FALSE&amp;VAR:CALENDAR=FIVEDAY&amp;VAR:SYMBOL=594431&amp;VAR:INDEX=0"}</definedName>
    <definedName name="_745__FDSAUDITLINK__" hidden="1">{"fdsup://directions/FAT Viewer?action=UPDATE&amp;creator=factset&amp;DYN_ARGS=TRUE&amp;DOC_NAME=FAT:FQL_AUDITING_CLIENT_TEMPLATE.FAT&amp;display_string=Audit&amp;VAR:KEY=ZCFQVCRSFI&amp;VAR:QUERY=RkZfRU5UUlBSX1ZBTF9EQUlMWSgwLCwsLCwnRElMJyk=&amp;WINDOW=FIRST_POPUP&amp;HEIGHT=450&amp;WIDTH=450&amp;","START_MAXIMIZED=FALSE&amp;VAR:CALENDAR=FIVEDAY&amp;VAR:SYMBOL=597229&amp;VAR:INDEX=0"}</definedName>
    <definedName name="_746__FDSAUDITLINK__" hidden="1">{"fdsup://Directions/FactSet Auditing Viewer?action=AUDIT_VALUE&amp;DB=129&amp;ID1=597229&amp;VALUEID=01001&amp;SDATE=2010&amp;PERIODTYPE=ANN_STD&amp;SCFT=3&amp;window=popup_no_bar&amp;width=385&amp;height=120&amp;START_MAXIMIZED=FALSE&amp;creator=factset&amp;display_string=Audit"}</definedName>
    <definedName name="_747__FDSAUDITLINK__" hidden="1">{"fdsup://directions/FAT Viewer?action=UPDATE&amp;creator=factset&amp;DYN_ARGS=TRUE&amp;DOC_NAME=FAT:FQL_AUDITING_CLIENT_TEMPLATE.FAT&amp;display_string=Audit&amp;VAR:KEY=VOZWHYFMHY&amp;VAR:QUERY=RkZfRUJJVERBX09QRVIoQU5OLDIwMDkp&amp;WINDOW=FIRST_POPUP&amp;HEIGHT=450&amp;WIDTH=450&amp;START_MAXIMI","ZED=FALSE&amp;VAR:CALENDAR=FIVEDAY&amp;VAR:SYMBOL=597229&amp;VAR:INDEX=0"}</definedName>
    <definedName name="_748__FDSAUDITLINK__" hidden="1">{"fdsup://directions/FAT Viewer?action=UPDATE&amp;creator=factset&amp;DYN_ARGS=TRUE&amp;DOC_NAME=FAT:FQL_AUDITING_CLIENT_TEMPLATE.FAT&amp;display_string=Audit&amp;VAR:KEY=QXELEBODEP&amp;VAR:QUERY=RkZfRUJJVERBX09QRVIoQU5OLDIwMTEp&amp;WINDOW=FIRST_POPUP&amp;HEIGHT=450&amp;WIDTH=450&amp;START_MAXIMI","ZED=FALSE&amp;VAR:CALENDAR=FIVEDAY&amp;VAR:SYMBOL=597229&amp;VAR:INDEX=0"}</definedName>
    <definedName name="_749__FDSAUDITLINK__" hidden="1">{"fdsup://Directions/FactSet Auditing Viewer?action=AUDIT_VALUE&amp;DB=129&amp;ID1=597229&amp;VALUEID=01250&amp;SDATE=2010&amp;PERIODTYPE=ANN_STD&amp;SCFT=3&amp;window=popup_no_bar&amp;width=385&amp;height=120&amp;START_MAXIMIZED=FALSE&amp;creator=factset&amp;display_string=Audit"}</definedName>
    <definedName name="_75__FDSAUDITLINK__" hidden="1">{"fdsup://directions/FAT Viewer?action=UPDATE&amp;creator=factset&amp;DYN_ARGS=TRUE&amp;DOC_NAME=FAT:FQL_AUDITING_CLIENT_TEMPLATE.FAT&amp;display_string=Audit&amp;VAR:KEY=NCXGLIPCPS&amp;VAR:QUERY=RkZfRUJJVF9JQignQU5OJywzMzIzOCwsLCwnR0JQJyk=&amp;WINDOW=FIRST_POPUP&amp;HEIGHT=450&amp;WIDTH=450&amp;","START_MAXIMIZED=FALSE&amp;VAR:CALENDAR=FIVEDAY&amp;VAR:SYMBOL=011827&amp;VAR:INDEX=0"}</definedName>
    <definedName name="_750__FDSAUDITLINK__" hidden="1">{"fdsup://directions/FAT Viewer?action=UPDATE&amp;creator=factset&amp;DYN_ARGS=TRUE&amp;DOC_NAME=FAT:FQL_AUDITING_CLIENT_TEMPLATE.FAT&amp;display_string=Audit&amp;VAR:KEY=KXANEXMTEP&amp;VAR:QUERY=RkZfQ0FQRVgoQU5OLDIwMDkp&amp;WINDOW=FIRST_POPUP&amp;HEIGHT=450&amp;WIDTH=450&amp;START_MAXIMIZED=FALS","E&amp;VAR:CALENDAR=FIVEDAY&amp;VAR:SYMBOL=597229&amp;VAR:INDEX=0"}</definedName>
    <definedName name="_751__FDSAUDITLINK__" hidden="1">{"fdsup://directions/FAT Viewer?action=UPDATE&amp;creator=factset&amp;DYN_ARGS=TRUE&amp;DOC_NAME=FAT:FQL_AUDITING_CLIENT_TEMPLATE.FAT&amp;display_string=Audit&amp;VAR:KEY=NYPCJIBEVG&amp;VAR:QUERY=RkZfQ0FQRVgoQU5OLDIwMTEp&amp;WINDOW=FIRST_POPUP&amp;HEIGHT=450&amp;WIDTH=450&amp;START_MAXIMIZED=FALS","E&amp;VAR:CALENDAR=FIVEDAY&amp;VAR:SYMBOL=597229&amp;VAR:INDEX=0"}</definedName>
    <definedName name="_752__FDSAUDITLINK__" hidden="1">{"fdsup://directions/FAT Viewer?action=UPDATE&amp;creator=factset&amp;DYN_ARGS=TRUE&amp;DOC_NAME=FAT:FQL_AUDITING_CLIENT_TEMPLATE.FAT&amp;display_string=Audit&amp;VAR:KEY=FOPKDYBQDQ&amp;VAR:QUERY=RkZfTkVUX0lOQyhBTk4sMjAwOCk=&amp;WINDOW=FIRST_POPUP&amp;HEIGHT=450&amp;WIDTH=450&amp;START_MAXIMIZED=","FALSE&amp;VAR:CALENDAR=FIVEDAY&amp;VAR:SYMBOL=597229&amp;VAR:INDEX=0"}</definedName>
    <definedName name="_753__FDSAUDITLINK__" hidden="1">{"fdsup://directions/FAT Viewer?action=UPDATE&amp;creator=factset&amp;DYN_ARGS=TRUE&amp;DOC_NAME=FAT:FQL_AUDITING_CLIENT_TEMPLATE.FAT&amp;display_string=Audit&amp;VAR:KEY=UZYPWZQBMN&amp;VAR:QUERY=RkZfTkVUX0lOQyhBTk4sMjAxMCk=&amp;WINDOW=FIRST_POPUP&amp;HEIGHT=450&amp;WIDTH=450&amp;START_MAXIMIZED=","FALSE&amp;VAR:CALENDAR=FIVEDAY&amp;VAR:SYMBOL=597229&amp;VAR:INDEX=0"}</definedName>
    <definedName name="_754__FDSAUDITLINK__" hidden="1">{"fdsup://directions/FAT Viewer?action=UPDATE&amp;creator=factset&amp;DYN_ARGS=TRUE&amp;DOC_NAME=FAT:FQL_AUDITING_CLIENT_TEMPLATE.FAT&amp;display_string=Audit&amp;VAR:KEY=OLCBODQZIZ&amp;VAR:QUERY=RkZfRU5UUlBSX1ZBTF9EQUlMWSgwLCwsLCwnRElMJyk=&amp;WINDOW=FIRST_POPUP&amp;HEIGHT=450&amp;WIDTH=450&amp;","START_MAXIMIZED=FALSE&amp;VAR:CALENDAR=FIVEDAY&amp;VAR:SYMBOL=B4YCDF&amp;VAR:INDEX=0"}</definedName>
    <definedName name="_755__FDSAUDITLINK__" hidden="1">{"fdsup://directions/FAT Viewer?action=UPDATE&amp;creator=factset&amp;DYN_ARGS=TRUE&amp;DOC_NAME=FAT:FQL_AUDITING_CLIENT_TEMPLATE.FAT&amp;display_string=Audit&amp;VAR:KEY=MJYLSTMJIN&amp;VAR:QUERY=RkZfRUJJVERBX09QRVIoQU5OLDIwMDkp&amp;WINDOW=FIRST_POPUP&amp;HEIGHT=450&amp;WIDTH=450&amp;START_MAXIMI","ZED=FALSE&amp;VAR:CALENDAR=FIVEDAY&amp;VAR:SYMBOL=B4YCDF&amp;VAR:INDEX=0"}</definedName>
    <definedName name="_756__FDSAUDITLINK__" hidden="1">{"fdsup://directions/FAT Viewer?action=UPDATE&amp;creator=factset&amp;DYN_ARGS=TRUE&amp;DOC_NAME=FAT:FQL_AUDITING_CLIENT_TEMPLATE.FAT&amp;display_string=Audit&amp;VAR:KEY=REXOLQTUDK&amp;VAR:QUERY=RkZfQ0FQRVgoQU5OLDIwMDkp&amp;WINDOW=FIRST_POPUP&amp;HEIGHT=450&amp;WIDTH=450&amp;START_MAXIMIZED=FALS","E&amp;VAR:CALENDAR=FIVEDAY&amp;VAR:SYMBOL=B4YCDF&amp;VAR:INDEX=0"}</definedName>
    <definedName name="_757__FDSAUDITLINK__" hidden="1">{"fdsup://directions/FAT Viewer?action=UPDATE&amp;creator=factset&amp;DYN_ARGS=TRUE&amp;DOC_NAME=FAT:FQL_AUDITING_CLIENT_TEMPLATE.FAT&amp;display_string=Audit&amp;VAR:KEY=GVYHWPAZAT&amp;VAR:QUERY=RkZfTkVUX0lOQyhBTk4sMjAwOCk=&amp;WINDOW=FIRST_POPUP&amp;HEIGHT=450&amp;WIDTH=450&amp;START_MAXIMIZED=","FALSE&amp;VAR:CALENDAR=FIVEDAY&amp;VAR:SYMBOL=B4YCDF&amp;VAR:INDEX=0"}</definedName>
    <definedName name="_758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B08559&amp;VALUEID=01001&amp;SDATE=2011&amp;PERIODTYPE=ANN_STD&amp;SCFT=3&amp;window=popup_no_bar&amp;width=385&amp;height=120&amp;START_MAXIMIZED=FALSE&amp;creator=factset&amp;display_string=Audit"}</definedName>
    <definedName name="_76__FDSAUDITLINK__" hidden="1">{"fdsup://directions/FAT Viewer?action=UPDATE&amp;creator=factset&amp;DYN_ARGS=TRUE&amp;DOC_NAME=FAT:FQL_AUDITING_CLIENT_TEMPLATE.FAT&amp;display_string=Audit&amp;VAR:KEY=TYNCRINIBE&amp;VAR:QUERY=RkZfRUJJVF9JQignQU5OJywzMjg3MywsLCwnR0JQJyk=&amp;WINDOW=FIRST_POPUP&amp;HEIGHT=450&amp;WIDTH=450&amp;","START_MAXIMIZED=FALSE&amp;VAR:CALENDAR=FIVEDAY&amp;VAR:SYMBOL=011827&amp;VAR:INDEX=0"}</definedName>
    <definedName name="_760__FDSAUDITLINK__" hidden="1">{"fdsup://directions/FAT Viewer?action=UPDATE&amp;creator=factset&amp;DYN_ARGS=TRUE&amp;DOC_NAME=FAT:FQL_AUDITING_CLIENT_TEMPLATE.FAT&amp;display_string=Audit&amp;VAR:KEY=GTUPUZQNIT&amp;VAR:QUERY=RkZfRUJJVERBX09QRVIoQU5OLDIwMDgp&amp;WINDOW=FIRST_POPUP&amp;HEIGHT=450&amp;WIDTH=450&amp;START_MAXIMI","ZED=FALSE&amp;VAR:CALENDAR=FIVEDAY&amp;VAR:SYMBOL=B08559&amp;VAR:INDEX=0"}</definedName>
    <definedName name="_761__FDSAUDITLINK__" hidden="1">{"fdsup://directions/FAT Viewer?action=UPDATE&amp;creator=factset&amp;DYN_ARGS=TRUE&amp;DOC_NAME=FAT:FQL_AUDITING_CLIENT_TEMPLATE.FAT&amp;display_string=Audit&amp;VAR:KEY=OTCZCXGDAZ&amp;VAR:QUERY=RkZfRUJJVERBX09QRVIoQU5OLDIwMTAp&amp;WINDOW=FIRST_POPUP&amp;HEIGHT=450&amp;WIDTH=450&amp;START_MAXIMI","ZED=FALSE&amp;VAR:CALENDAR=FIVEDAY&amp;VAR:SYMBOL=B08559&amp;VAR:INDEX=0"}</definedName>
    <definedName name="_762__FDSAUDITLINK__" hidden="1">{"fdsup://directions/FAT Viewer?action=UPDATE&amp;creator=factset&amp;DYN_ARGS=TRUE&amp;DOC_NAME=FAT:FQL_AUDITING_CLIENT_TEMPLATE.FAT&amp;display_string=Audit&amp;VAR:KEY=BQHSRGRALW&amp;VAR:QUERY=RkZfRUJJVF9PUEVSKEFOTiwyMDA5KQ==&amp;WINDOW=FIRST_POPUP&amp;HEIGHT=450&amp;WIDTH=450&amp;START_MAXIMI","ZED=FALSE&amp;VAR:CALENDAR=FIVEDAY&amp;VAR:SYMBOL=B08559&amp;VAR:INDEX=0"}</definedName>
    <definedName name="_763__FDSAUDITLINK__" hidden="1">{"fdsup://directions/FAT Viewer?action=UPDATE&amp;creator=factset&amp;DYN_ARGS=TRUE&amp;DOC_NAME=FAT:FQL_AUDITING_CLIENT_TEMPLATE.FAT&amp;display_string=Audit&amp;VAR:KEY=ATATYXGDMN&amp;VAR:QUERY=RkZfRUJJVF9PUEVSKEFOTiwyMDEwKQ==&amp;WINDOW=FIRST_POPUP&amp;HEIGHT=450&amp;WIDTH=450&amp;START_MAXIMI","ZED=FALSE&amp;VAR:CALENDAR=FIVEDAY&amp;VAR:SYMBOL=B08559&amp;VAR:INDEX=0"}</definedName>
    <definedName name="_764__FDSAUDITLINK__" hidden="1">{"fdsup://directions/FAT Viewer?action=UPDATE&amp;creator=factset&amp;DYN_ARGS=TRUE&amp;DOC_NAME=FAT:FQL_AUDITING_CLIENT_TEMPLATE.FAT&amp;display_string=Audit&amp;VAR:KEY=RCRQBQJALI&amp;VAR:QUERY=RkZfQ0FQRVgoQU5OLDIwMDgp&amp;WINDOW=FIRST_POPUP&amp;HEIGHT=450&amp;WIDTH=450&amp;START_MAXIMIZED=FALS","E&amp;VAR:CALENDAR=FIVEDAY&amp;VAR:SYMBOL=B08559&amp;VAR:INDEX=0"}</definedName>
    <definedName name="_765__FDSAUDITLINK__" hidden="1">{"fdsup://directions/FAT Viewer?action=UPDATE&amp;creator=factset&amp;DYN_ARGS=TRUE&amp;DOC_NAME=FAT:FQL_AUDITING_CLIENT_TEMPLATE.FAT&amp;display_string=Audit&amp;VAR:KEY=HSLWBQPOFQ&amp;VAR:QUERY=RkZfQ0FQRVgoQU5OLDIwMTAp&amp;WINDOW=FIRST_POPUP&amp;HEIGHT=450&amp;WIDTH=450&amp;START_MAXIMIZED=FALS","E&amp;VAR:CALENDAR=FIVEDAY&amp;VAR:SYMBOL=B08559&amp;VAR:INDEX=0"}</definedName>
    <definedName name="_766__FDSAUDITLINK__" hidden="1">{"fdsup://directions/FAT Viewer?action=UPDATE&amp;creator=factset&amp;DYN_ARGS=TRUE&amp;DOC_NAME=FAT:FQL_AUDITING_CLIENT_TEMPLATE.FAT&amp;display_string=Audit&amp;VAR:KEY=APGLOVQPYD&amp;VAR:QUERY=RkZfTkVUX0lOQyhBTk4sMjAwOSk=&amp;WINDOW=FIRST_POPUP&amp;HEIGHT=450&amp;WIDTH=450&amp;START_MAXIMIZED=","FALSE&amp;VAR:CALENDAR=FIVEDAY&amp;VAR:SYMBOL=B08559&amp;VAR:INDEX=0"}</definedName>
    <definedName name="_767__FDSAUDITLINK__" hidden="1">{"fdsup://directions/FAT Viewer?action=UPDATE&amp;creator=factset&amp;DYN_ARGS=TRUE&amp;DOC_NAME=FAT:FQL_AUDITING_CLIENT_TEMPLATE.FAT&amp;display_string=Audit&amp;VAR:KEY=MRAPMVCDIF&amp;VAR:QUERY=RkZfTkVUX0lOQyhBTk4sMjAxMSk=&amp;WINDOW=FIRST_POPUP&amp;HEIGHT=450&amp;WIDTH=450&amp;START_MAXIMIZED=","FALSE&amp;VAR:CALENDAR=FIVEDAY&amp;VAR:SYMBOL=B08559&amp;VAR:INDEX=0"}</definedName>
    <definedName name="_768__FDSAUDITLINK__" hidden="1">{"fdsup://directions/FAT Viewer?action=UPDATE&amp;creator=factset&amp;DYN_ARGS=TRUE&amp;DOC_NAME=FAT:FQL_AUDITING_CLIENT_TEMPLATE.FAT&amp;display_string=Audit&amp;VAR:KEY=OTYZYLIBMD&amp;VAR:QUERY=RkZfRU5UUlBSX1ZBTF9EQUlMWSgwLCwsLCwnRElMJyk=&amp;WINDOW=FIRST_POPUP&amp;HEIGHT=450&amp;WIDTH=450&amp;","START_MAXIMIZED=FALSE&amp;VAR:CALENDAR=FIVEDAY&amp;VAR:SYMBOL=B282YM&amp;VAR:INDEX=0"}</definedName>
    <definedName name="_769__FDSAUDITLINK__" hidden="1">{"fdsup://Directions/FactSet Auditing Viewer?action=AUDIT_VALUE&amp;DB=129&amp;ID1=B282YM&amp;VALUEID=01001&amp;SDATE=2010&amp;PERIODTYPE=ANN_STD&amp;SCFT=3&amp;window=popup_no_bar&amp;width=385&amp;height=120&amp;START_MAXIMIZED=FALSE&amp;creator=factset&amp;display_string=Audit"}</definedName>
    <definedName name="_77__FDSAUDITLINK__" hidden="1">{"fdsup://directions/FAT Viewer?action=UPDATE&amp;creator=factset&amp;DYN_ARGS=TRUE&amp;DOC_NAME=FAT:FQL_AUDITING_CLIENT_TEMPLATE.FAT&amp;display_string=Audit&amp;VAR:KEY=LMBQPKXKFC&amp;VAR:QUERY=RkZfRUJJVF9JQignQU5OJywzOTkwMywsLCwnR0JQJyk=&amp;WINDOW=FIRST_POPUP&amp;HEIGHT=450&amp;WIDTH=450&amp;","START_MAXIMIZED=FALSE&amp;VAR:CALENDAR=FIVEDAY&amp;VAR:SYMBOL=092210&amp;VAR:INDEX=0"}</definedName>
    <definedName name="_770__FDSAUDITLINK__" hidden="1">{"fdsup://directions/FAT Viewer?action=UPDATE&amp;creator=factset&amp;DYN_ARGS=TRUE&amp;DOC_NAME=FAT:FQL_AUDITING_CLIENT_TEMPLATE.FAT&amp;display_string=Audit&amp;VAR:KEY=IHEXQPQVGV&amp;VAR:QUERY=RkZfRUJJVERBX09QRVIoQU5OLDIwMDkp&amp;WINDOW=FIRST_POPUP&amp;HEIGHT=450&amp;WIDTH=450&amp;START_MAXIMI","ZED=FALSE&amp;VAR:CALENDAR=FIVEDAY&amp;VAR:SYMBOL=B282YM&amp;VAR:INDEX=0"}</definedName>
    <definedName name="_771__FDSAUDITLINK__" hidden="1">{"fdsup://directions/FAT Viewer?action=UPDATE&amp;creator=factset&amp;DYN_ARGS=TRUE&amp;DOC_NAME=FAT:FQL_AUDITING_CLIENT_TEMPLATE.FAT&amp;display_string=Audit&amp;VAR:KEY=LKPITWBILY&amp;VAR:QUERY=RkZfRUJJVERBX09QRVIoQU5OLDIwMTEp&amp;WINDOW=FIRST_POPUP&amp;HEIGHT=450&amp;WIDTH=450&amp;START_MAXIMI","ZED=FALSE&amp;VAR:CALENDAR=FIVEDAY&amp;VAR:SYMBOL=B282YM&amp;VAR:INDEX=0"}</definedName>
    <definedName name="_772__FDSAUDITLINK__" hidden="1">{"fdsup://directions/FAT Viewer?action=UPDATE&amp;creator=factset&amp;DYN_ARGS=TRUE&amp;DOC_NAME=FAT:FQL_AUDITING_CLIENT_TEMPLATE.FAT&amp;display_string=Audit&amp;VAR:KEY=FMRARATCZU&amp;VAR:QUERY=RkZfRUJJVF9PUEVSKEFOTiwyMDA4KQ==&amp;WINDOW=FIRST_POPUP&amp;HEIGHT=450&amp;WIDTH=450&amp;START_MAXIMI","ZED=FALSE&amp;VAR:CALENDAR=FIVEDAY&amp;VAR:SYMBOL=B282YM&amp;VAR:INDEX=0"}</definedName>
    <definedName name="_773__FDSAUDITLINK__" hidden="1">{"fdsup://directions/FAT Viewer?action=UPDATE&amp;creator=factset&amp;DYN_ARGS=TRUE&amp;DOC_NAME=FAT:FQL_AUDITING_CLIENT_TEMPLATE.FAT&amp;display_string=Audit&amp;VAR:KEY=TGFCTCBUXC&amp;VAR:QUERY=RkZfRUJJVF9PUEVSKEFOTiwyMDEwKQ==&amp;WINDOW=FIRST_POPUP&amp;HEIGHT=450&amp;WIDTH=450&amp;START_MAXIMI","ZED=FALSE&amp;VAR:CALENDAR=FIVEDAY&amp;VAR:SYMBOL=B282YM&amp;VAR:INDEX=0"}</definedName>
    <definedName name="_774__FDSAUDITLINK__" hidden="1">{"fdsup://directions/FAT Viewer?action=UPDATE&amp;creator=factset&amp;DYN_ARGS=TRUE&amp;DOC_NAME=FAT:FQL_AUDITING_CLIENT_TEMPLATE.FAT&amp;display_string=Audit&amp;VAR:KEY=NMBYNMHMZI&amp;VAR:QUERY=RkZfQ0FQRVgoQU5OLDIwMDkp&amp;WINDOW=FIRST_POPUP&amp;HEIGHT=450&amp;WIDTH=450&amp;START_MAXIMIZED=FALS","E&amp;VAR:CALENDAR=FIVEDAY&amp;VAR:SYMBOL=B282YM&amp;VAR:INDEX=0"}</definedName>
    <definedName name="_775__FDSAUDITLINK__" hidden="1">{"fdsup://directions/FAT Viewer?action=UPDATE&amp;creator=factset&amp;DYN_ARGS=TRUE&amp;DOC_NAME=FAT:FQL_AUDITING_CLIENT_TEMPLATE.FAT&amp;display_string=Audit&amp;VAR:KEY=WREXSXMHCR&amp;VAR:QUERY=RkZfQ0FQRVgoQU5OLDIwMTEp&amp;WINDOW=FIRST_POPUP&amp;HEIGHT=450&amp;WIDTH=450&amp;START_MAXIMIZED=FALS","E&amp;VAR:CALENDAR=FIVEDAY&amp;VAR:SYMBOL=B282YM&amp;VAR:INDEX=0"}</definedName>
    <definedName name="_776__FDSAUDITLINK__" hidden="1">{"fdsup://directions/FAT Viewer?action=UPDATE&amp;creator=factset&amp;DYN_ARGS=TRUE&amp;DOC_NAME=FAT:FQL_AUDITING_CLIENT_TEMPLATE.FAT&amp;display_string=Audit&amp;VAR:KEY=OLGTOTMHOD&amp;VAR:QUERY=RkZfTkVUX0lOQyhBTk4sMjAwOCk=&amp;WINDOW=FIRST_POPUP&amp;HEIGHT=450&amp;WIDTH=450&amp;START_MAXIMIZED=","FALSE&amp;VAR:CALENDAR=FIVEDAY&amp;VAR:SYMBOL=B282YM&amp;VAR:INDEX=0"}</definedName>
    <definedName name="_777__FDSAUDITLINK__" hidden="1">{"fdsup://directions/FAT Viewer?action=UPDATE&amp;creator=factset&amp;DYN_ARGS=TRUE&amp;DOC_NAME=FAT:FQL_AUDITING_CLIENT_TEMPLATE.FAT&amp;display_string=Audit&amp;VAR:KEY=XOXMZSBYJK&amp;VAR:QUERY=RkZfTkVUX0lOQyhBTk4sMjAxMCk=&amp;WINDOW=FIRST_POPUP&amp;HEIGHT=450&amp;WIDTH=450&amp;START_MAXIMIZED=","FALSE&amp;VAR:CALENDAR=FIVEDAY&amp;VAR:SYMBOL=B282YM&amp;VAR:INDEX=0"}</definedName>
    <definedName name="_778__FDSAUDITLINK__" hidden="1">{"fdsup://Directions/FactSet Auditing Viewer?action=AUDIT_VALUE&amp;DB=129&amp;ID1=435413&amp;VALUEID=01001&amp;SDATE=2011&amp;PERIODTYPE=ANN_STD&amp;SCFT=3&amp;window=popup_no_bar&amp;width=385&amp;height=120&amp;START_MAXIMIZED=FALSE&amp;creator=factset&amp;display_string=Audit"}</definedName>
    <definedName name="_779__FDSAUDITLINK__" hidden="1">{"fdsup://directions/FAT Viewer?action=UPDATE&amp;creator=factset&amp;DYN_ARGS=TRUE&amp;DOC_NAME=FAT:FQL_AUDITING_CLIENT_TEMPLATE.FAT&amp;display_string=Audit&amp;VAR:KEY=KNIRUHQNML&amp;VAR:QUERY=RkZfRUJJVERBX09QRVIoQU5OLDIwMDgp&amp;WINDOW=FIRST_POPUP&amp;HEIGHT=450&amp;WIDTH=450&amp;START_MAXIMI","ZED=FALSE&amp;VAR:CALENDAR=FIVEDAY&amp;VAR:SYMBOL=435413&amp;VAR:INDEX=0"}</definedName>
    <definedName name="_78__FDSAUDITLINK__" hidden="1">{"fdsup://directions/FAT Viewer?action=UPDATE&amp;creator=factset&amp;DYN_ARGS=TRUE&amp;DOC_NAME=FAT:FQL_AUDITING_CLIENT_TEMPLATE.FAT&amp;display_string=Audit&amp;VAR:KEY=NOHIPAZAFK&amp;VAR:QUERY=RkZfRUJJVF9JQignQU5OJywzOTUzOCwsLCwnR0JQJyk=&amp;WINDOW=FIRST_POPUP&amp;HEIGHT=450&amp;WIDTH=450&amp;","START_MAXIMIZED=FALSE&amp;VAR:CALENDAR=FIVEDAY&amp;VAR:SYMBOL=092210&amp;VAR:INDEX=0"}</definedName>
    <definedName name="_780__FDSAUDITLINK__" hidden="1">{"fdsup://directions/FAT Viewer?action=UPDATE&amp;creator=factset&amp;DYN_ARGS=TRUE&amp;DOC_NAME=FAT:FQL_AUDITING_CLIENT_TEMPLATE.FAT&amp;display_string=Audit&amp;VAR:KEY=MZGHMZGTUX&amp;VAR:QUERY=RkZfRUJJVERBX09QRVIoQU5OLDIwMTAp&amp;WINDOW=FIRST_POPUP&amp;HEIGHT=450&amp;WIDTH=450&amp;START_MAXIMI","ZED=FALSE&amp;VAR:CALENDAR=FIVEDAY&amp;VAR:SYMBOL=435413&amp;VAR:INDEX=0"}</definedName>
    <definedName name="_781__FDSAUDITLINK__" hidden="1">{"fdsup://directions/FAT Viewer?action=UPDATE&amp;creator=factset&amp;DYN_ARGS=TRUE&amp;DOC_NAME=FAT:FQL_AUDITING_CLIENT_TEMPLATE.FAT&amp;display_string=Audit&amp;VAR:KEY=TYVGLUDKJK&amp;VAR:QUERY=RkZfRUJJVF9PUEVSKEFOTiwyMDA5KQ==&amp;WINDOW=FIRST_POPUP&amp;HEIGHT=450&amp;WIDTH=450&amp;START_MAXIMI","ZED=FALSE&amp;VAR:CALENDAR=FIVEDAY&amp;VAR:SYMBOL=435413&amp;VAR:INDEX=0"}</definedName>
    <definedName name="_782__FDSAUDITLINK__" hidden="1">{"fdsup://directions/FAT Viewer?action=UPDATE&amp;creator=factset&amp;DYN_ARGS=TRUE&amp;DOC_NAME=FAT:FQL_AUDITING_CLIENT_TEMPLATE.FAT&amp;display_string=Audit&amp;VAR:KEY=MDEHENKRQJ&amp;VAR:QUERY=RkZfRUJJVF9PUEVSKEFOTiwyMDEwKQ==&amp;WINDOW=FIRST_POPUP&amp;HEIGHT=450&amp;WIDTH=450&amp;START_MAXIMI","ZED=FALSE&amp;VAR:CALENDAR=FIVEDAY&amp;VAR:SYMBOL=435413&amp;VAR:INDEX=0"}</definedName>
    <definedName name="_783__FDSAUDITLINK__" hidden="1">{"fdsup://directions/FAT Viewer?action=UPDATE&amp;creator=factset&amp;DYN_ARGS=TRUE&amp;DOC_NAME=FAT:FQL_AUDITING_CLIENT_TEMPLATE.FAT&amp;display_string=Audit&amp;VAR:KEY=BGFYPAHKPA&amp;VAR:QUERY=RkZfQ0FQRVgoQU5OLDIwMDgp&amp;WINDOW=FIRST_POPUP&amp;HEIGHT=450&amp;WIDTH=450&amp;START_MAXIMIZED=FALS","E&amp;VAR:CALENDAR=FIVEDAY&amp;VAR:SYMBOL=435413&amp;VAR:INDEX=0"}</definedName>
    <definedName name="_784__FDSAUDITLINK__" hidden="1">{"fdsup://directions/FAT Viewer?action=UPDATE&amp;creator=factset&amp;DYN_ARGS=TRUE&amp;DOC_NAME=FAT:FQL_AUDITING_CLIENT_TEMPLATE.FAT&amp;display_string=Audit&amp;VAR:KEY=HEDWTQZIJK&amp;VAR:QUERY=RkZfQ0FQRVgoQU5OLDIwMTAp&amp;WINDOW=FIRST_POPUP&amp;HEIGHT=450&amp;WIDTH=450&amp;START_MAXIMIZED=FALS","E&amp;VAR:CALENDAR=FIVEDAY&amp;VAR:SYMBOL=435413&amp;VAR:INDEX=0"}</definedName>
    <definedName name="_785__FDSAUDITLINK__" hidden="1">{"fdsup://directions/FAT Viewer?action=UPDATE&amp;creator=factset&amp;DYN_ARGS=TRUE&amp;DOC_NAME=FAT:FQL_AUDITING_CLIENT_TEMPLATE.FAT&amp;display_string=Audit&amp;VAR:KEY=YLQLUNSZWX&amp;VAR:QUERY=RkZfTkVUX0lOQyhBTk4sMjAwOSk=&amp;WINDOW=FIRST_POPUP&amp;HEIGHT=450&amp;WIDTH=450&amp;START_MAXIMIZED=","FALSE&amp;VAR:CALENDAR=FIVEDAY&amp;VAR:SYMBOL=435413&amp;VAR:INDEX=0"}</definedName>
    <definedName name="_786__FDSAUDITLINK__" hidden="1">{"fdsup://directions/FAT Viewer?action=UPDATE&amp;creator=factset&amp;DYN_ARGS=TRUE&amp;DOC_NAME=FAT:FQL_AUDITING_CLIENT_TEMPLATE.FAT&amp;display_string=Audit&amp;VAR:KEY=WROZKBGXKH&amp;VAR:QUERY=RkZfTkVUX0lOQyhBTk4sMjAxMSk=&amp;WINDOW=FIRST_POPUP&amp;HEIGHT=450&amp;WIDTH=450&amp;START_MAXIMIZED=","FALSE&amp;VAR:CALENDAR=FIVEDAY&amp;VAR:SYMBOL=435413&amp;VAR:INDEX=0"}</definedName>
    <definedName name="_787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788__FDSAUDITLINK__" hidden="1">{"fdsup://directions/FAT Viewer?action=UPDATE&amp;creator=factset&amp;DYN_ARGS=TRUE&amp;DOC_NAME=FAT:FQL_AUDITING_CLIENT_TEMPLATE.FAT&amp;display_string=Audit&amp;VAR:KEY=NSVOVETEBU&amp;VAR:QUERY=RkZfRUJJVERBX09QRVIoQU5OLDIwMDgp&amp;WINDOW=FIRST_POPUP&amp;HEIGHT=450&amp;WIDTH=450&amp;START_MAXIMI","ZED=FALSE&amp;VAR:CALENDAR=FIVEDAY&amp;VAR:SYMBOL=B4YCDF&amp;VAR:INDEX=0"}</definedName>
    <definedName name="_789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79__FDSAUDITLINK__" hidden="1">{"fdsup://directions/FAT Viewer?action=UPDATE&amp;creator=factset&amp;DYN_ARGS=TRUE&amp;DOC_NAME=FAT:FQL_AUDITING_CLIENT_TEMPLATE.FAT&amp;display_string=Audit&amp;VAR:KEY=DIBERAVGBA&amp;VAR:QUERY=RkZfRUJJVF9JQignQU5OJywzOTE3MiwsLCwnR0JQJyk=&amp;WINDOW=FIRST_POPUP&amp;HEIGHT=450&amp;WIDTH=450&amp;","START_MAXIMIZED=FALSE&amp;VAR:CALENDAR=FIVEDAY&amp;VAR:SYMBOL=092210&amp;VAR:INDEX=0"}</definedName>
    <definedName name="_790__FDSAUDITLINK__" hidden="1">{"fdsup://directions/FAT Viewer?action=UPDATE&amp;creator=factset&amp;DYN_ARGS=TRUE&amp;DOC_NAME=FAT:FQL_AUDITING_CLIENT_TEMPLATE.FAT&amp;display_string=Audit&amp;VAR:KEY=SDWDKPSDYB&amp;VAR:QUERY=RkZfQ0FQRVgoQU5OLDIwMDgp&amp;WINDOW=FIRST_POPUP&amp;HEIGHT=450&amp;WIDTH=450&amp;START_MAXIMIZED=FALS","E&amp;VAR:CALENDAR=FIVEDAY&amp;VAR:SYMBOL=B4YCDF&amp;VAR:INDEX=0"}</definedName>
    <definedName name="_791__FDSAUDITLINK__" hidden="1">{"fdsup://directions/FAT Viewer?action=UPDATE&amp;creator=factset&amp;DYN_ARGS=TRUE&amp;DOC_NAME=FAT:FQL_AUDITING_CLIENT_TEMPLATE.FAT&amp;display_string=Audit&amp;VAR:KEY=RGDKDCNMRI&amp;VAR:QUERY=RkZfTkVUX0lOQyhBTk4sMjAwOSk=&amp;WINDOW=FIRST_POPUP&amp;HEIGHT=450&amp;WIDTH=450&amp;START_MAXIMIZED=","FALSE&amp;VAR:CALENDAR=FIVEDAY&amp;VAR:SYMBOL=B4YCDF&amp;VAR:INDEX=0"}</definedName>
    <definedName name="_792__FDSAUDITLINK__" hidden="1">{"fdsup://directions/FAT Viewer?action=UPDATE&amp;creator=factset&amp;DYN_ARGS=TRUE&amp;DOC_NAME=FAT:FQL_AUDITING_CLIENT_TEMPLATE.FAT&amp;display_string=Audit&amp;VAR:KEY=HUFQVITOJY&amp;VAR:QUERY=RkZfRU5UUlBSX1ZBTF9EQUlMWSgwLCwsLCwnRElMJyk=&amp;WINDOW=FIRST_POPUP&amp;HEIGHT=450&amp;WIDTH=450&amp;","START_MAXIMIZED=FALSE&amp;VAR:CALENDAR=FIVEDAY&amp;VAR:SYMBOL=B08559&amp;VAR:INDEX=0"}</definedName>
    <definedName name="_793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7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795__FDSAUDITLINK__" hidden="1">{"fdsup://directions/FAT Viewer?action=UPDATE&amp;creator=factset&amp;DYN_ARGS=TRUE&amp;DOC_NAME=FAT:FQL_AUDITING_CLIENT_TEMPLATE.FAT&amp;display_string=Audit&amp;VAR:KEY=DQDWDWBEXU&amp;VAR:QUERY=RkZfRUJJVERBX09QRVIoQU5OLDIwMDkp&amp;WINDOW=FIRST_POPUP&amp;HEIGHT=450&amp;WIDTH=450&amp;START_MAXIMI","ZED=FALSE&amp;VAR:CALENDAR=FIVEDAY&amp;VAR:SYMBOL=B08559&amp;VAR:INDEX=0"}</definedName>
    <definedName name="_796__FDSAUDITLINK__" hidden="1">{"fdsup://directions/FAT Viewer?action=UPDATE&amp;creator=factset&amp;DYN_ARGS=TRUE&amp;DOC_NAME=FAT:FQL_AUDITING_CLIENT_TEMPLATE.FAT&amp;display_string=Audit&amp;VAR:KEY=LWFCBKJIBO&amp;VAR:QUERY=RkZfRUJJVERBX09QRVIoQU5OLDIwMTEp&amp;WINDOW=FIRST_POPUP&amp;HEIGHT=450&amp;WIDTH=450&amp;START_MAXIMI","ZED=FALSE&amp;VAR:CALENDAR=FIVEDAY&amp;VAR:SYMBOL=B08559&amp;VAR:INDEX=0"}</definedName>
    <definedName name="_797__FDSAUDITLINK__" hidden="1">{"fdsup://directions/FAT Viewer?action=UPDATE&amp;creator=factset&amp;DYN_ARGS=TRUE&amp;DOC_NAME=FAT:FQL_AUDITING_CLIENT_TEMPLATE.FAT&amp;display_string=Audit&amp;VAR:KEY=CBEJCTMVMF&amp;VAR:QUERY=RkZfRUJJVF9PUEVSKEFOTiwyMDA4KQ==&amp;WINDOW=FIRST_POPUP&amp;HEIGHT=450&amp;WIDTH=450&amp;START_MAXIMI","ZED=FALSE&amp;VAR:CALENDAR=FIVEDAY&amp;VAR:SYMBOL=B08559&amp;VAR:INDEX=0"}</definedName>
    <definedName name="_798__FDSAUDITLINK__" hidden="1">{"fdsup://directions/FAT Viewer?action=UPDATE&amp;creator=factset&amp;DYN_ARGS=TRUE&amp;DOC_NAME=FAT:FQL_AUDITING_CLIENT_TEMPLATE.FAT&amp;display_string=Audit&amp;VAR:KEY=ATATYXGDMN&amp;VAR:QUERY=RkZfRUJJVF9PUEVSKEFOTiwyMDEwKQ==&amp;WINDOW=FIRST_POPUP&amp;HEIGHT=450&amp;WIDTH=450&amp;START_MAXIMI","ZED=FALSE&amp;VAR:CALENDAR=FIVEDAY&amp;VAR:SYMBOL=B08559&amp;VAR:INDEX=0"}</definedName>
    <definedName name="_799__FDSAUDITLINK__" hidden="1">{"fdsup://directions/FAT Viewer?action=UPDATE&amp;creator=factset&amp;DYN_ARGS=TRUE&amp;DOC_NAME=FAT:FQL_AUDITING_CLIENT_TEMPLATE.FAT&amp;display_string=Audit&amp;VAR:KEY=GNSRIBMVYX&amp;VAR:QUERY=RkZfQ0FQRVgoQU5OLDIwMDkp&amp;WINDOW=FIRST_POPUP&amp;HEIGHT=450&amp;WIDTH=450&amp;START_MAXIMIZED=FALS","E&amp;VAR:CALENDAR=FIVEDAY&amp;VAR:SYMBOL=B08559&amp;VAR:INDEX=0"}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ACHART_7" hidden="1">#REF!</definedName>
    <definedName name="_8__123Graph_BCHART_3" hidden="1">#REF!</definedName>
    <definedName name="_8__123Graph_BCHART_5" hidden="1">#REF!</definedName>
    <definedName name="_8__123Graph_CCHART_2" hidden="1">#REF!</definedName>
    <definedName name="_8__123Graph_DGRAFICO_20" hidden="1">#REF!</definedName>
    <definedName name="_8__123Graph_LBL_DCHART_1" hidden="1">#REF!</definedName>
    <definedName name="_8__FDSAUDITLINK__" hidden="1">{"fdsup://Directions/FactSet Auditing Viewer?action=AUDIT_VALUE&amp;DB=129&amp;ID1=591344&amp;VALUEID=01001&amp;SDATE=2007&amp;PERIODTYPE=ANN_STD&amp;window=popup_no_bar&amp;width=385&amp;height=120&amp;START_MAXIMIZED=FALSE&amp;creator=factset&amp;display_string=Audit"}</definedName>
    <definedName name="_8_0_0Interessi_Capitalizz" hidden="1">#REF!</definedName>
    <definedName name="_80__FDSAUDITLINK__" hidden="1">{"fdsup://directions/FAT Viewer?action=UPDATE&amp;creator=factset&amp;DYN_ARGS=TRUE&amp;DOC_NAME=FAT:FQL_AUDITING_CLIENT_TEMPLATE.FAT&amp;display_string=Audit&amp;VAR:KEY=DWDOPUXYJU&amp;VAR:QUERY=RkZfRUJJVF9JQignQU5OJywzODgwNywsLCwnR0JQJyk=&amp;WINDOW=FIRST_POPUP&amp;HEIGHT=450&amp;WIDTH=450&amp;","START_MAXIMIZED=FALSE&amp;VAR:CALENDAR=FIVEDAY&amp;VAR:SYMBOL=092210&amp;VAR:INDEX=0"}</definedName>
    <definedName name="_800__FDSAUDITLINK__" hidden="1">{"fdsup://directions/FAT Viewer?action=UPDATE&amp;creator=factset&amp;DYN_ARGS=TRUE&amp;DOC_NAME=FAT:FQL_AUDITING_CLIENT_TEMPLATE.FAT&amp;display_string=Audit&amp;VAR:KEY=QXQNYHMHCB&amp;VAR:QUERY=RkZfQ0FQRVgoQU5OLDIwMTEp&amp;WINDOW=FIRST_POPUP&amp;HEIGHT=450&amp;WIDTH=450&amp;START_MAXIMIZED=FALS","E&amp;VAR:CALENDAR=FIVEDAY&amp;VAR:SYMBOL=B08559&amp;VAR:INDEX=0"}</definedName>
    <definedName name="_801__FDSAUDITLINK__" hidden="1">{"fdsup://directions/FAT Viewer?action=UPDATE&amp;creator=factset&amp;DYN_ARGS=TRUE&amp;DOC_NAME=FAT:FQL_AUDITING_CLIENT_TEMPLATE.FAT&amp;display_string=Audit&amp;VAR:KEY=FYJGJAXORW&amp;VAR:QUERY=RkZfTkVUX0lOQyhBTk4sMjAwOCk=&amp;WINDOW=FIRST_POPUP&amp;HEIGHT=450&amp;WIDTH=450&amp;START_MAXIMIZED=","FALSE&amp;VAR:CALENDAR=FIVEDAY&amp;VAR:SYMBOL=B08559&amp;VAR:INDEX=0"}</definedName>
    <definedName name="_802__FDSAUDITLINK__" hidden="1">{"fdsup://directions/FAT Viewer?action=UPDATE&amp;creator=factset&amp;DYN_ARGS=TRUE&amp;DOC_NAME=FAT:FQL_AUDITING_CLIENT_TEMPLATE.FAT&amp;display_string=Audit&amp;VAR:KEY=HQPIVAZKDI&amp;VAR:QUERY=RkZfTkVUX0lOQyhBTk4sMjAxMCk=&amp;WINDOW=FIRST_POPUP&amp;HEIGHT=450&amp;WIDTH=450&amp;START_MAXIMIZED=","FALSE&amp;VAR:CALENDAR=FIVEDAY&amp;VAR:SYMBOL=B08559&amp;VAR:INDEX=0"}</definedName>
    <definedName name="_803__FDSAUDITLINK__" hidden="1">{"fdsup://Directions/FactSet Auditing Viewer?action=AUDIT_VALUE&amp;DB=129&amp;ID1=B282YM&amp;VALUEID=01001&amp;SDATE=2009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B282YM&amp;VALUEID=01001&amp;SDATE=2011&amp;PERIODTYPE=ANN_STD&amp;SCFT=3&amp;window=popup_no_bar&amp;width=385&amp;height=120&amp;START_MAXIMIZED=FALSE&amp;creator=factset&amp;display_string=Audit"}</definedName>
    <definedName name="_805__FDSAUDITLINK__" hidden="1">{"fdsup://directions/FAT Viewer?action=UPDATE&amp;creator=factset&amp;DYN_ARGS=TRUE&amp;DOC_NAME=FAT:FQL_AUDITING_CLIENT_TEMPLATE.FAT&amp;display_string=Audit&amp;VAR:KEY=FEHERKDKNA&amp;VAR:QUERY=RkZfRUJJVERBX09QRVIoQU5OLDIwMDgp&amp;WINDOW=FIRST_POPUP&amp;HEIGHT=450&amp;WIDTH=450&amp;START_MAXIMI","ZED=FALSE&amp;VAR:CALENDAR=FIVEDAY&amp;VAR:SYMBOL=B282YM&amp;VAR:INDEX=0"}</definedName>
    <definedName name="_806__FDSAUDITLINK__" hidden="1">{"fdsup://directions/FAT Viewer?action=UPDATE&amp;creator=factset&amp;DYN_ARGS=TRUE&amp;DOC_NAME=FAT:FQL_AUDITING_CLIENT_TEMPLATE.FAT&amp;display_string=Audit&amp;VAR:KEY=AVIRKHOJOV&amp;VAR:QUERY=RkZfRUJJVERBX09QRVIoQU5OLDIwMTAp&amp;WINDOW=FIRST_POPUP&amp;HEIGHT=450&amp;WIDTH=450&amp;START_MAXIMI","ZED=FALSE&amp;VAR:CALENDAR=FIVEDAY&amp;VAR:SYMBOL=B282YM&amp;VAR:INDEX=0"}</definedName>
    <definedName name="_807__FDSAUDITLINK__" hidden="1">{"fdsup://directions/FAT Viewer?action=UPDATE&amp;creator=factset&amp;DYN_ARGS=TRUE&amp;DOC_NAME=FAT:FQL_AUDITING_CLIENT_TEMPLATE.FAT&amp;display_string=Audit&amp;VAR:KEY=UPYTAXUBCX&amp;VAR:QUERY=RkZfRUJJVF9PUEVSKEFOTiwyMDA5KQ==&amp;WINDOW=FIRST_POPUP&amp;HEIGHT=450&amp;WIDTH=450&amp;START_MAXIMI","ZED=FALSE&amp;VAR:CALENDAR=FIVEDAY&amp;VAR:SYMBOL=B282YM&amp;VAR:INDEX=0"}</definedName>
    <definedName name="_808__FDSAUDITLINK__" hidden="1">{"fdsup://directions/FAT Viewer?action=UPDATE&amp;creator=factset&amp;DYN_ARGS=TRUE&amp;DOC_NAME=FAT:FQL_AUDITING_CLIENT_TEMPLATE.FAT&amp;display_string=Audit&amp;VAR:KEY=TGFCTCBUXC&amp;VAR:QUERY=RkZfRUJJVF9PUEVSKEFOTiwyMDEwKQ==&amp;WINDOW=FIRST_POPUP&amp;HEIGHT=450&amp;WIDTH=450&amp;START_MAXIMI","ZED=FALSE&amp;VAR:CALENDAR=FIVEDAY&amp;VAR:SYMBOL=B282YM&amp;VAR:INDEX=0"}</definedName>
    <definedName name="_809__FDSAUDITLINK__" hidden="1">{"fdsup://directions/FAT Viewer?action=UPDATE&amp;creator=factset&amp;DYN_ARGS=TRUE&amp;DOC_NAME=FAT:FQL_AUDITING_CLIENT_TEMPLATE.FAT&amp;display_string=Audit&amp;VAR:KEY=ANGNUXCPIX&amp;VAR:QUERY=RkZfQ0FQRVgoQU5OLDIwMDgp&amp;WINDOW=FIRST_POPUP&amp;HEIGHT=450&amp;WIDTH=450&amp;START_MAXIMIZED=FALS","E&amp;VAR:CALENDAR=FIVEDAY&amp;VAR:SYMBOL=B282YM&amp;VAR:INDEX=0"}</definedName>
    <definedName name="_81__FDSAUDITLINK__" hidden="1">{"fdsup://directions/FAT Viewer?action=UPDATE&amp;creator=factset&amp;DYN_ARGS=TRUE&amp;DOC_NAME=FAT:FQL_AUDITING_CLIENT_TEMPLATE.FAT&amp;display_string=Audit&amp;VAR:KEY=TQXMHGFSBY&amp;VAR:QUERY=RkZfRUJJVF9JQignQU5OJywzODQ0MiwsLCwnR0JQJyk=&amp;WINDOW=FIRST_POPUP&amp;HEIGHT=450&amp;WIDTH=450&amp;","START_MAXIMIZED=FALSE&amp;VAR:CALENDAR=FIVEDAY&amp;VAR:SYMBOL=092210&amp;VAR:INDEX=0"}</definedName>
    <definedName name="_810__FDSAUDITLINK__" hidden="1">{"fdsup://directions/FAT Viewer?action=UPDATE&amp;creator=factset&amp;DYN_ARGS=TRUE&amp;DOC_NAME=FAT:FQL_AUDITING_CLIENT_TEMPLATE.FAT&amp;display_string=Audit&amp;VAR:KEY=JQFSDCPIFG&amp;VAR:QUERY=RkZfQ0FQRVgoQU5OLDIwMTAp&amp;WINDOW=FIRST_POPUP&amp;HEIGHT=450&amp;WIDTH=450&amp;START_MAXIMIZED=FALS","E&amp;VAR:CALENDAR=FIVEDAY&amp;VAR:SYMBOL=B282YM&amp;VAR:INDEX=0"}</definedName>
    <definedName name="_811__FDSAUDITLINK__" hidden="1">{"fdsup://directions/FAT Viewer?action=UPDATE&amp;creator=factset&amp;DYN_ARGS=TRUE&amp;DOC_NAME=FAT:FQL_AUDITING_CLIENT_TEMPLATE.FAT&amp;display_string=Audit&amp;VAR:KEY=NMJUNWTQXO&amp;VAR:QUERY=RkZfTkVUX0lOQyhBTk4sMjAwOSk=&amp;WINDOW=FIRST_POPUP&amp;HEIGHT=450&amp;WIDTH=450&amp;START_MAXIMIZED=","FALSE&amp;VAR:CALENDAR=FIVEDAY&amp;VAR:SYMBOL=B282YM&amp;VAR:INDEX=0"}</definedName>
    <definedName name="_812__FDSAUDITLINK__" hidden="1">{"fdsup://directions/FAT Viewer?action=UPDATE&amp;creator=factset&amp;DYN_ARGS=TRUE&amp;DOC_NAME=FAT:FQL_AUDITING_CLIENT_TEMPLATE.FAT&amp;display_string=Audit&amp;VAR:KEY=ITKFSZSJEL&amp;VAR:QUERY=RkZfTkVUX0lOQyhBTk4sMjAxMSk=&amp;WINDOW=FIRST_POPUP&amp;HEIGHT=450&amp;WIDTH=450&amp;START_MAXIMIZED=","FALSE&amp;VAR:CALENDAR=FIVEDAY&amp;VAR:SYMBOL=B282YM&amp;VAR:INDEX=0"}</definedName>
    <definedName name="_813__FDSAUDITLINK__" hidden="1">{"fdsup://directions/FAT Viewer?action=UPDATE&amp;creator=factset&amp;DYN_ARGS=TRUE&amp;DOC_NAME=FAT:FQL_AUDITING_CLIENT_TEMPLATE.FAT&amp;display_string=Audit&amp;VAR:KEY=BCRUVANENM&amp;VAR:QUERY=RkZfRU5UUlBSX1ZBTF9EQUlMWSgwLCwsLCwnRElMJyk=&amp;WINDOW=FIRST_POPUP&amp;HEIGHT=450&amp;WIDTH=450&amp;","START_MAXIMIZED=FALSE&amp;VAR:CALENDAR=FIVEDAY&amp;VAR:SYMBOL=435413&amp;VAR:INDEX=0"}</definedName>
    <definedName name="_814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815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816__FDSAUDITLINK__" hidden="1">{"fdsup://directions/FAT Viewer?action=UPDATE&amp;creator=factset&amp;DYN_ARGS=TRUE&amp;DOC_NAME=FAT:FQL_AUDITING_CLIENT_TEMPLATE.FAT&amp;display_string=Audit&amp;VAR:KEY=ZODSRCTSBO&amp;VAR:QUERY=RkZfRUJJVERBX09QRVIoQU5OLDIwMDkp&amp;WINDOW=FIRST_POPUP&amp;HEIGHT=450&amp;WIDTH=450&amp;START_MAXIMI","ZED=FALSE&amp;VAR:CALENDAR=FIVEDAY&amp;VAR:SYMBOL=435413&amp;VAR:INDEX=0"}</definedName>
    <definedName name="_817__FDSAUDITLINK__" hidden="1">{"fdsup://directions/FAT Viewer?action=UPDATE&amp;creator=factset&amp;DYN_ARGS=TRUE&amp;DOC_NAME=FAT:FQL_AUDITING_CLIENT_TEMPLATE.FAT&amp;display_string=Audit&amp;VAR:KEY=FQJARENGJE&amp;VAR:QUERY=RkZfRUJJVERBX09QRVIoQU5OLDIwMTEp&amp;WINDOW=FIRST_POPUP&amp;HEIGHT=450&amp;WIDTH=450&amp;START_MAXIMI","ZED=FALSE&amp;VAR:CALENDAR=FIVEDAY&amp;VAR:SYMBOL=435413&amp;VAR:INDEX=0"}</definedName>
    <definedName name="_818__FDSAUDITLINK__" hidden="1">{"fdsup://directions/FAT Viewer?action=UPDATE&amp;creator=factset&amp;DYN_ARGS=TRUE&amp;DOC_NAME=FAT:FQL_AUDITING_CLIENT_TEMPLATE.FAT&amp;display_string=Audit&amp;VAR:KEY=IVWJWHMFOJ&amp;VAR:QUERY=RkZfRUJJVF9PUEVSKEFOTiwyMDA4KQ==&amp;WINDOW=FIRST_POPUP&amp;HEIGHT=450&amp;WIDTH=450&amp;START_MAXIMI","ZED=FALSE&amp;VAR:CALENDAR=FIVEDAY&amp;VAR:SYMBOL=435413&amp;VAR:INDEX=0"}</definedName>
    <definedName name="_819__FDSAUDITLINK__" hidden="1">{"fdsup://directions/FAT Viewer?action=UPDATE&amp;creator=factset&amp;DYN_ARGS=TRUE&amp;DOC_NAME=FAT:FQL_AUDITING_CLIENT_TEMPLATE.FAT&amp;display_string=Audit&amp;VAR:KEY=MDEHENKRQJ&amp;VAR:QUERY=RkZfRUJJVF9PUEVSKEFOTiwyMDEwKQ==&amp;WINDOW=FIRST_POPUP&amp;HEIGHT=450&amp;WIDTH=450&amp;START_MAXIMI","ZED=FALSE&amp;VAR:CALENDAR=FIVEDAY&amp;VAR:SYMBOL=435413&amp;VAR:INDEX=0"}</definedName>
    <definedName name="_82__FDSAUDITLINK__" hidden="1">{"fdsup://directions/FAT Viewer?action=UPDATE&amp;creator=factset&amp;DYN_ARGS=TRUE&amp;DOC_NAME=FAT:FQL_AUDITING_CLIENT_TEMPLATE.FAT&amp;display_string=Audit&amp;VAR:KEY=HQNQZYRQDG&amp;VAR:QUERY=RkZfRUJJVF9JQignQU5OJywzODA3NywsLCwnR0JQJyk=&amp;WINDOW=FIRST_POPUP&amp;HEIGHT=450&amp;WIDTH=450&amp;","START_MAXIMIZED=FALSE&amp;VAR:CALENDAR=FIVEDAY&amp;VAR:SYMBOL=092210&amp;VAR:INDEX=0"}</definedName>
    <definedName name="_820__FDSAUDITLINK__" hidden="1">{"fdsup://directions/FAT Viewer?action=UPDATE&amp;creator=factset&amp;DYN_ARGS=TRUE&amp;DOC_NAME=FAT:FQL_AUDITING_CLIENT_TEMPLATE.FAT&amp;display_string=Audit&amp;VAR:KEY=UTCXMHKJYF&amp;VAR:QUERY=RkZfQ0FQRVgoQU5OLDIwMDkp&amp;WINDOW=FIRST_POPUP&amp;HEIGHT=450&amp;WIDTH=450&amp;START_MAXIMIZED=FALS","E&amp;VAR:CALENDAR=FIVEDAY&amp;VAR:SYMBOL=435413&amp;VAR:INDEX=0"}</definedName>
    <definedName name="_821__FDSAUDITLINK__" hidden="1">{"fdsup://directions/FAT Viewer?action=UPDATE&amp;creator=factset&amp;DYN_ARGS=TRUE&amp;DOC_NAME=FAT:FQL_AUDITING_CLIENT_TEMPLATE.FAT&amp;display_string=Audit&amp;VAR:KEY=IZAHIVMRKX&amp;VAR:QUERY=RkZfQ0FQRVgoQU5OLDIwMTEp&amp;WINDOW=FIRST_POPUP&amp;HEIGHT=450&amp;WIDTH=450&amp;START_MAXIMIZED=FALS","E&amp;VAR:CALENDAR=FIVEDAY&amp;VAR:SYMBOL=435413&amp;VAR:INDEX=0"}</definedName>
    <definedName name="_822__FDSAUDITLINK__" hidden="1">{"fdsup://directions/FAT Viewer?action=UPDATE&amp;creator=factset&amp;DYN_ARGS=TRUE&amp;DOC_NAME=FAT:FQL_AUDITING_CLIENT_TEMPLATE.FAT&amp;display_string=Audit&amp;VAR:KEY=VIPSJWTKLG&amp;VAR:QUERY=RkZfTkVUX0lOQyhBTk4sMjAwOCk=&amp;WINDOW=FIRST_POPUP&amp;HEIGHT=450&amp;WIDTH=450&amp;START_MAXIMIZED=","FALSE&amp;VAR:CALENDAR=FIVEDAY&amp;VAR:SYMBOL=435413&amp;VAR:INDEX=0"}</definedName>
    <definedName name="_823__FDSAUDITLINK__" hidden="1">{"fdsup://directions/FAT Viewer?action=UPDATE&amp;creator=factset&amp;DYN_ARGS=TRUE&amp;DOC_NAME=FAT:FQL_AUDITING_CLIENT_TEMPLATE.FAT&amp;display_string=Audit&amp;VAR:KEY=FCZAHQJWHG&amp;VAR:QUERY=RkZfTkVUX0lOQyhBTk4sMjAxMCk=&amp;WINDOW=FIRST_POPUP&amp;HEIGHT=450&amp;WIDTH=450&amp;START_MAXIMIZED=","FALSE&amp;VAR:CALENDAR=FIVEDAY&amp;VAR:SYMBOL=435413&amp;VAR:INDEX=0"}</definedName>
    <definedName name="_824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826__FDSAUDITLINK__" hidden="1">{"fdsup://directions/FAT Viewer?action=UPDATE&amp;creator=factset&amp;DYN_ARGS=TRUE&amp;DOC_NAME=FAT:FQL_AUDITING_CLIENT_TEMPLATE.FAT&amp;display_string=Audit&amp;VAR:KEY=IDOZCJSVGN&amp;VAR:QUERY=RkZfRU5UUlBSX1ZBTF9EQUlMWSgwLCwsLCwnRElMJyk=&amp;WINDOW=FIRST_POPUP&amp;HEIGHT=450&amp;WIDTH=450&amp;","START_MAXIMIZED=FALSE&amp;VAR:CALENDAR=FIVEDAY&amp;VAR:SYMBOL=074482&amp;VAR:INDEX=0"}</definedName>
    <definedName name="_827__FDSAUDITLINK__" hidden="1">{"fdsup://directions/FAT Viewer?action=UPDATE&amp;creator=factset&amp;DYN_ARGS=TRUE&amp;DOC_NAME=FAT:FQL_AUDITING_CLIENT_TEMPLATE.FAT&amp;display_string=Audit&amp;VAR:KEY=ITYXGFODSZ&amp;VAR:QUERY=RkZfRUJJVERBX09QRVIoQU5OLDIwMDgp&amp;WINDOW=FIRST_POPUP&amp;HEIGHT=450&amp;WIDTH=450&amp;START_MAXIMI","ZED=FALSE&amp;VAR:CALENDAR=FIVEDAY&amp;VAR:SYMBOL=B4YCDF&amp;VAR:INDEX=0"}</definedName>
    <definedName name="_828__FDSAUDITLINK__" hidden="1">{"fdsup://directions/FAT Viewer?action=UPDATE&amp;creator=factset&amp;DYN_ARGS=TRUE&amp;DOC_NAME=FAT:FQL_AUDITING_CLIENT_TEMPLATE.FAT&amp;display_string=Audit&amp;VAR:KEY=OBQXAVAJIL&amp;VAR:QUERY=RkZfTkVUX0lOQyhBTk4sMjAwOSk=&amp;WINDOW=FIRST_POPUP&amp;HEIGHT=450&amp;WIDTH=450&amp;START_MAXIMIZED=","FALSE&amp;VAR:CALENDAR=FIVEDAY&amp;VAR:SYMBOL=B4YCDF&amp;VAR:INDEX=0"}</definedName>
    <definedName name="_829__FDSAUDITLINK__" hidden="1">{"fdsup://directions/FAT Viewer?action=UPDATE&amp;creator=factset&amp;DYN_ARGS=TRUE&amp;DOC_NAME=FAT:FQL_AUDITING_CLIENT_TEMPLATE.FAT&amp;display_string=Audit&amp;VAR:KEY=UBSTILEZIZ&amp;VAR:QUERY=RkZfRUJJVERBX09QRVIoQU5OLDIwMTAp&amp;WINDOW=FIRST_POPUP&amp;HEIGHT=450&amp;WIDTH=450&amp;START_MAXIMI","ZED=FALSE&amp;VAR:CALENDAR=FIVEDAY&amp;VAR:SYMBOL=B4YCDF&amp;VAR:INDEX=0"}</definedName>
    <definedName name="_83__FDSAUDITLINK__" hidden="1">{"fdsup://directions/FAT Viewer?action=UPDATE&amp;creator=factset&amp;DYN_ARGS=TRUE&amp;DOC_NAME=FAT:FQL_AUDITING_CLIENT_TEMPLATE.FAT&amp;display_string=Audit&amp;VAR:KEY=FWFIVSZCHY&amp;VAR:QUERY=RkZfRUJJVF9JQignQU5OJywzNzcxMSwsLCwnR0JQJyk=&amp;WINDOW=FIRST_POPUP&amp;HEIGHT=450&amp;WIDTH=450&amp;","START_MAXIMIZED=FALSE&amp;VAR:CALENDAR=FIVEDAY&amp;VAR:SYMBOL=092210&amp;VAR:INDEX=0"}</definedName>
    <definedName name="_830__FDSAUDITLINK__" hidden="1">{"fdsup://directions/FAT Viewer?action=UPDATE&amp;creator=factset&amp;DYN_ARGS=TRUE&amp;DOC_NAME=FAT:FQL_AUDITING_CLIENT_TEMPLATE.FAT&amp;display_string=Audit&amp;VAR:KEY=CVCBALWVUN&amp;VAR:QUERY=RkZfRUJJVF9PUEVSKEFOTiwyMDA5KQ==&amp;WINDOW=FIRST_POPUP&amp;HEIGHT=450&amp;WIDTH=450&amp;START_MAXIMI","ZED=FALSE&amp;VAR:CALENDAR=FIVEDAY&amp;VAR:SYMBOL=B5KKT9&amp;VAR:INDEX=0"}</definedName>
    <definedName name="_831__FDSAUDITLINK__" hidden="1">{"fdsup://directions/FAT Viewer?action=UPDATE&amp;creator=factset&amp;DYN_ARGS=TRUE&amp;DOC_NAME=FAT:FQL_AUDITING_CLIENT_TEMPLATE.FAT&amp;display_string=Audit&amp;VAR:KEY=MLKBGLQFAX&amp;VAR:QUERY=RkZfQ0FQRVgoQU5OLDIwMDgp&amp;WINDOW=FIRST_POPUP&amp;HEIGHT=450&amp;WIDTH=450&amp;START_MAXIMIZED=FALS","E&amp;VAR:CALENDAR=FIVEDAY&amp;VAR:SYMBOL=B4YCDF&amp;VAR:INDEX=0"}</definedName>
    <definedName name="_832__FDSAUDITLINK__" hidden="1">{"fdsup://directions/FAT Viewer?action=UPDATE&amp;creator=factset&amp;DYN_ARGS=TRUE&amp;DOC_NAME=FAT:FQL_AUDITING_CLIENT_TEMPLATE.FAT&amp;display_string=Audit&amp;VAR:KEY=MDSTAPYPWX&amp;VAR:QUERY=RkZfTkVUX0lOQyhBTk4sMjAxMCk=&amp;WINDOW=FIRST_POPUP&amp;HEIGHT=450&amp;WIDTH=450&amp;START_MAXIMIZED=","FALSE&amp;VAR:CALENDAR=FIVEDAY&amp;VAR:SYMBOL=074482&amp;VAR:INDEX=0"}</definedName>
    <definedName name="_834__FDSAUDITLINK__" hidden="1">{"fdsup://Directions/FactSet Auditing Viewer?action=AUDIT_VALUE&amp;DB=129&amp;ID1=B5KKT9&amp;VALUEID=01001&amp;SDATE=2010&amp;PERIODTYPE=ANN_STD&amp;SCFT=3&amp;window=popup_no_bar&amp;width=385&amp;height=120&amp;START_MAXIMIZED=FALSE&amp;creator=factset&amp;display_string=Audit"}</definedName>
    <definedName name="_835__FDSAUDITLINK__" hidden="1">{"fdsup://directions/FAT Viewer?action=UPDATE&amp;creator=factset&amp;DYN_ARGS=TRUE&amp;DOC_NAME=FAT:FQL_AUDITING_CLIENT_TEMPLATE.FAT&amp;display_string=Audit&amp;VAR:KEY=PQRCHCXELQ&amp;VAR:QUERY=RkZfRU5UUlBSX1ZBTF9EQUlMWSgwLCwsLCwnRElMJyk=&amp;WINDOW=FIRST_POPUP&amp;HEIGHT=450&amp;WIDTH=450&amp;","START_MAXIMIZED=FALSE&amp;VAR:CALENDAR=FIVEDAY&amp;VAR:SYMBOL=B5KKT9&amp;VAR:INDEX=0"}</definedName>
    <definedName name="_836__FDSAUDITLINK__" hidden="1">{"fdsup://directions/FAT Viewer?action=UPDATE&amp;creator=factset&amp;DYN_ARGS=TRUE&amp;DOC_NAME=FAT:FQL_AUDITING_CLIENT_TEMPLATE.FAT&amp;display_string=Audit&amp;VAR:KEY=RSNKXOHSJM&amp;VAR:QUERY=RkZfTkVUX0lOQyhBTk4sMjAxMCk=&amp;WINDOW=FIRST_POPUP&amp;HEIGHT=450&amp;WIDTH=450&amp;START_MAXIMIZED=","FALSE&amp;VAR:CALENDAR=FIVEDAY&amp;VAR:SYMBOL=B4YCDF&amp;VAR:INDEX=0"}</definedName>
    <definedName name="_837__FDSAUDITLINK__" hidden="1">{"fdsup://directions/FAT Viewer?action=UPDATE&amp;creator=factset&amp;DYN_ARGS=TRUE&amp;DOC_NAME=FAT:FQL_AUDITING_CLIENT_TEMPLATE.FAT&amp;display_string=Audit&amp;VAR:KEY=TIBMRSXCFM&amp;VAR:QUERY=RkZfRUJJVERBX09QRVIoQU5OLDIwMTAp&amp;WINDOW=FIRST_POPUP&amp;HEIGHT=450&amp;WIDTH=450&amp;START_MAXIMI","ZED=FALSE&amp;VAR:CALENDAR=FIVEDAY&amp;VAR:SYMBOL=074482&amp;VAR:INDEX=0"}</definedName>
    <definedName name="_838__FDSAUDITLINK__" hidden="1">{"fdsup://directions/FAT Viewer?action=UPDATE&amp;creator=factset&amp;DYN_ARGS=TRUE&amp;DOC_NAME=FAT:FQL_AUDITING_CLIENT_TEMPLATE.FAT&amp;display_string=Audit&amp;VAR:KEY=LWNWXOXAJY&amp;VAR:QUERY=RkZfRUJJVERBX09QRVIoQU5OLDIwMDkp&amp;WINDOW=FIRST_POPUP&amp;HEIGHT=450&amp;WIDTH=450&amp;START_MAXIMI","ZED=FALSE&amp;VAR:CALENDAR=FIVEDAY&amp;VAR:SYMBOL=B4YCDF&amp;VAR:INDEX=0"}</definedName>
    <definedName name="_839__FDSAUDITLINK__" hidden="1">{"fdsup://directions/FAT Viewer?action=UPDATE&amp;creator=factset&amp;DYN_ARGS=TRUE&amp;DOC_NAME=FAT:FQL_AUDITING_CLIENT_TEMPLATE.FAT&amp;display_string=Audit&amp;VAR:KEY=NGTQNQLQJG&amp;VAR:QUERY=RkZfRUJJVF9PUEVSKEFOTiwyMDA4KQ==&amp;WINDOW=FIRST_POPUP&amp;HEIGHT=450&amp;WIDTH=450&amp;START_MAXIMI","ZED=FALSE&amp;VAR:CALENDAR=FIVEDAY&amp;VAR:SYMBOL=B5KKT9&amp;VAR:INDEX=0"}</definedName>
    <definedName name="_84__FDSAUDITLINK__" hidden="1">{"fdsup://directions/FAT Viewer?action=UPDATE&amp;creator=factset&amp;DYN_ARGS=TRUE&amp;DOC_NAME=FAT:FQL_AUDITING_CLIENT_TEMPLATE.FAT&amp;display_string=Audit&amp;VAR:KEY=DQVEJCRUFQ&amp;VAR:QUERY=RkZfRUJJVF9JQignQU5OJywzNzM0NiwsLCwnR0JQJyk=&amp;WINDOW=FIRST_POPUP&amp;HEIGHT=450&amp;WIDTH=450&amp;","START_MAXIMIZED=FALSE&amp;VAR:CALENDAR=FIVEDAY&amp;VAR:SYMBOL=092210&amp;VAR:INDEX=0"}</definedName>
    <definedName name="_840__FDSAUDITLINK__" hidden="1">{"fdsup://directions/FAT Viewer?action=UPDATE&amp;creator=factset&amp;DYN_ARGS=TRUE&amp;DOC_NAME=FAT:FQL_AUDITING_CLIENT_TEMPLATE.FAT&amp;display_string=Audit&amp;VAR:KEY=DQVKTUPALU&amp;VAR:QUERY=RkZfTkVUX0lOQyhBTk4sMjAwOCk=&amp;WINDOW=FIRST_POPUP&amp;HEIGHT=450&amp;WIDTH=450&amp;START_MAXIMIZED=","FALSE&amp;VAR:CALENDAR=FIVEDAY&amp;VAR:SYMBOL=B4YCDF&amp;VAR:INDEX=0"}</definedName>
    <definedName name="_841__FDSAUDITLINK__" hidden="1">{"fdsup://directions/FAT Viewer?action=UPDATE&amp;creator=factset&amp;DYN_ARGS=TRUE&amp;DOC_NAME=FAT:FQL_AUDITING_CLIENT_TEMPLATE.FAT&amp;display_string=Audit&amp;VAR:KEY=RGFWPMTERI&amp;VAR:QUERY=RkZfQ0FQRVgoQU5OLDIwMTAp&amp;WINDOW=FIRST_POPUP&amp;HEIGHT=450&amp;WIDTH=450&amp;START_MAXIMIZED=FALS","E&amp;VAR:CALENDAR=FIVEDAY&amp;VAR:SYMBOL=074482&amp;VAR:INDEX=0"}</definedName>
    <definedName name="_842__FDSAUDITLINK__" hidden="1">{"fdsup://directions/FAT Viewer?action=UPDATE&amp;creator=factset&amp;DYN_ARGS=TRUE&amp;DOC_NAME=FAT:FQL_AUDITING_CLIENT_TEMPLATE.FAT&amp;display_string=Audit&amp;VAR:KEY=BADAPERMPA&amp;VAR:QUERY=RkZfQ0FQRVgoQU5OLDIwMDkp&amp;WINDOW=FIRST_POPUP&amp;HEIGHT=450&amp;WIDTH=450&amp;START_MAXIMIZED=FALS","E&amp;VAR:CALENDAR=FIVEDAY&amp;VAR:SYMBOL=B4YCDF&amp;VAR:INDEX=0"}</definedName>
    <definedName name="_84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844__FDSAUDITLINK__" hidden="1">{"fdsup://directions/FAT Viewer?action=UPDATE&amp;creator=factset&amp;DYN_ARGS=TRUE&amp;DOC_NAME=FAT:FQL_AUDITING_CLIENT_TEMPLATE.FAT&amp;display_string=Audit&amp;VAR:KEY=UVUVEXGXKB&amp;VAR:QUERY=RkZfRUJJVERBX09QRVIoQU5OLDIwMDgp&amp;WINDOW=FIRST_POPUP&amp;HEIGHT=450&amp;WIDTH=450&amp;START_MAXIMI","ZED=FALSE&amp;VAR:CALENDAR=FIVEDAY&amp;VAR:SYMBOL=B5KKT9&amp;VAR:INDEX=0"}</definedName>
    <definedName name="_845__FDSAUDITLINK__" hidden="1">{"fdsup://directions/FAT Viewer?action=UPDATE&amp;creator=factset&amp;DYN_ARGS=TRUE&amp;DOC_NAME=FAT:FQL_AUDITING_CLIENT_TEMPLATE.FAT&amp;display_string=Audit&amp;VAR:KEY=KNCZEHEPUN&amp;VAR:QUERY=RkZfRUJJVERBX09QRVIoQU5OLDIwMTAp&amp;WINDOW=FIRST_POPUP&amp;HEIGHT=450&amp;WIDTH=450&amp;START_MAXIMI","ZED=FALSE&amp;VAR:CALENDAR=FIVEDAY&amp;VAR:SYMBOL=B5KKT9&amp;VAR:INDEX=0"}</definedName>
    <definedName name="_846__FDSAUDITLINK__" hidden="1">{"fdsup://directions/FAT Viewer?action=UPDATE&amp;creator=factset&amp;DYN_ARGS=TRUE&amp;DOC_NAME=FAT:FQL_AUDITING_CLIENT_TEMPLATE.FAT&amp;display_string=Audit&amp;VAR:KEY=VOVGVALUJA&amp;VAR:QUERY=RkZfRUJJVF9PUEVSKEFOTiwyMDA5KQ==&amp;WINDOW=FIRST_POPUP&amp;HEIGHT=450&amp;WIDTH=450&amp;START_MAXIMI","ZED=FALSE&amp;VAR:CALENDAR=FIVEDAY&amp;VAR:SYMBOL=B5KKT9&amp;VAR:INDEX=0"}</definedName>
    <definedName name="_847__FDSAUDITLINK__" hidden="1">{"fdsup://directions/FAT Viewer?action=UPDATE&amp;creator=factset&amp;DYN_ARGS=TRUE&amp;DOC_NAME=FAT:FQL_AUDITING_CLIENT_TEMPLATE.FAT&amp;display_string=Audit&amp;VAR:KEY=CZAFGLATWH&amp;VAR:QUERY=RkZfRUJJVF9PUEVSKEFOTiwyMDEwKQ==&amp;WINDOW=FIRST_POPUP&amp;HEIGHT=450&amp;WIDTH=450&amp;START_MAXIMI","ZED=FALSE&amp;VAR:CALENDAR=FIVEDAY&amp;VAR:SYMBOL=B5KKT9&amp;VAR:INDEX=0"}</definedName>
    <definedName name="_848__FDSAUDITLINK__" hidden="1">{"fdsup://directions/FAT Viewer?action=UPDATE&amp;creator=factset&amp;DYN_ARGS=TRUE&amp;DOC_NAME=FAT:FQL_AUDITING_CLIENT_TEMPLATE.FAT&amp;display_string=Audit&amp;VAR:KEY=ANMBILAFUZ&amp;VAR:QUERY=RkZfQ0FQRVgoQU5OLDIwMDgp&amp;WINDOW=FIRST_POPUP&amp;HEIGHT=450&amp;WIDTH=450&amp;START_MAXIMIZED=FALS","E&amp;VAR:CALENDAR=FIVEDAY&amp;VAR:SYMBOL=B5KKT9&amp;VAR:INDEX=0"}</definedName>
    <definedName name="_849__FDSAUDITLINK__" hidden="1">{"fdsup://directions/FAT Viewer?action=UPDATE&amp;creator=factset&amp;DYN_ARGS=TRUE&amp;DOC_NAME=FAT:FQL_AUDITING_CLIENT_TEMPLATE.FAT&amp;display_string=Audit&amp;VAR:KEY=ERODMPYVEV&amp;VAR:QUERY=RkZfQ0FQRVgoQU5OLDIwMTAp&amp;WINDOW=FIRST_POPUP&amp;HEIGHT=450&amp;WIDTH=450&amp;START_MAXIMIZED=FALS","E&amp;VAR:CALENDAR=FIVEDAY&amp;VAR:SYMBOL=B5KKT9&amp;VAR:INDEX=0"}</definedName>
    <definedName name="_85__FDSAUDITLINK__" hidden="1">{"fdsup://directions/FAT Viewer?action=UPDATE&amp;creator=factset&amp;DYN_ARGS=TRUE&amp;DOC_NAME=FAT:FQL_AUDITING_CLIENT_TEMPLATE.FAT&amp;display_string=Audit&amp;VAR:KEY=TQRUNQFMVK&amp;VAR:QUERY=RkZfRUJJVF9JQignQU5OJywzNjk4MSwsLCwnR0JQJyk=&amp;WINDOW=FIRST_POPUP&amp;HEIGHT=450&amp;WIDTH=450&amp;","START_MAXIMIZED=FALSE&amp;VAR:CALENDAR=FIVEDAY&amp;VAR:SYMBOL=092210&amp;VAR:INDEX=0"}</definedName>
    <definedName name="_850__FDSAUDITLINK__" hidden="1">{"fdsup://directions/FAT Viewer?action=UPDATE&amp;creator=factset&amp;DYN_ARGS=TRUE&amp;DOC_NAME=FAT:FQL_AUDITING_CLIENT_TEMPLATE.FAT&amp;display_string=Audit&amp;VAR:KEY=REXWVYVMXQ&amp;VAR:QUERY=RkZfTkVUX0lOQyhBTk4sMjAwOSk=&amp;WINDOW=FIRST_POPUP&amp;HEIGHT=450&amp;WIDTH=450&amp;START_MAXIMIZED=","FALSE&amp;VAR:CALENDAR=FIVEDAY&amp;VAR:SYMBOL=B5KKT9&amp;VAR:INDEX=0"}</definedName>
    <definedName name="_851__FDSAUDITLINK__" hidden="1">{"fdsup://directions/FAT Viewer?action=UPDATE&amp;creator=factset&amp;DYN_ARGS=TRUE&amp;DOC_NAME=FAT:FQL_AUDITING_CLIENT_TEMPLATE.FAT&amp;display_string=Audit&amp;VAR:KEY=XGLQFIJEPS&amp;VAR:QUERY=RkZfTkVUX0lOQyhBTk4sMjAxMSk=&amp;WINDOW=FIRST_POPUP&amp;HEIGHT=450&amp;WIDTH=450&amp;START_MAXIMIZED=","FALSE&amp;VAR:CALENDAR=FIVEDAY&amp;VAR:SYMBOL=B5KKT9&amp;VAR:INDEX=0"}</definedName>
    <definedName name="_852__FDSAUDITLINK__" hidden="1">{"fdsup://directions/FAT Viewer?action=UPDATE&amp;creator=factset&amp;DYN_ARGS=TRUE&amp;DOC_NAME=FAT:FQL_AUDITING_CLIENT_TEMPLATE.FAT&amp;display_string=Audit&amp;VAR:KEY=WZMPUHAJCT&amp;VAR:QUERY=RkZfRU5UUlBSX1ZBTF9EQUlMWSgwLCwsLCwnRElMJyk=&amp;WINDOW=FIRST_POPUP&amp;HEIGHT=450&amp;WIDTH=450&amp;","START_MAXIMIZED=FALSE&amp;VAR:CALENDAR=FIVEDAY&amp;VAR:SYMBOL=B5KKT9&amp;VAR:INDEX=0"}</definedName>
    <definedName name="_853__FDSAUDITLINK__" hidden="1">{"fdsup://Directions/FactSet Auditing Viewer?action=AUDIT_VALUE&amp;DB=129&amp;ID1=B5KKT9&amp;VALUEID=01001&amp;SDATE=2010&amp;PERIODTYPE=ANN_STD&amp;SCFT=3&amp;window=popup_no_bar&amp;width=385&amp;height=120&amp;START_MAXIMIZED=FALSE&amp;creator=factset&amp;display_string=Audit"}</definedName>
    <definedName name="_854__FDSAUDITLINK__" hidden="1">{"fdsup://directions/FAT Viewer?action=UPDATE&amp;creator=factset&amp;DYN_ARGS=TRUE&amp;DOC_NAME=FAT:FQL_AUDITING_CLIENT_TEMPLATE.FAT&amp;display_string=Audit&amp;VAR:KEY=NWDOTOLSPA&amp;VAR:QUERY=RkZfRUJJVERBX09QRVIoQU5OLDIwMDkp&amp;WINDOW=FIRST_POPUP&amp;HEIGHT=450&amp;WIDTH=450&amp;START_MAXIMI","ZED=FALSE&amp;VAR:CALENDAR=FIVEDAY&amp;VAR:SYMBOL=B5KKT9&amp;VAR:INDEX=0"}</definedName>
    <definedName name="_855__FDSAUDITLINK__" hidden="1">{"fdsup://directions/FAT Viewer?action=UPDATE&amp;creator=factset&amp;DYN_ARGS=TRUE&amp;DOC_NAME=FAT:FQL_AUDITING_CLIENT_TEMPLATE.FAT&amp;display_string=Audit&amp;VAR:KEY=JGPSXGXMDU&amp;VAR:QUERY=RkZfRUJJVERBX09QRVIoQU5OLDIwMTEp&amp;WINDOW=FIRST_POPUP&amp;HEIGHT=450&amp;WIDTH=450&amp;START_MAXIMI","ZED=FALSE&amp;VAR:CALENDAR=FIVEDAY&amp;VAR:SYMBOL=B5KKT9&amp;VAR:INDEX=0"}</definedName>
    <definedName name="_856__FDSAUDITLINK__" hidden="1">{"fdsup://directions/FAT Viewer?action=UPDATE&amp;creator=factset&amp;DYN_ARGS=TRUE&amp;DOC_NAME=FAT:FQL_AUDITING_CLIENT_TEMPLATE.FAT&amp;display_string=Audit&amp;VAR:KEY=MNUPGVQRYB&amp;VAR:QUERY=RkZfRUJJVF9PUEVSKEFOTiwyMDA4KQ==&amp;WINDOW=FIRST_POPUP&amp;HEIGHT=450&amp;WIDTH=450&amp;START_MAXIMI","ZED=FALSE&amp;VAR:CALENDAR=FIVEDAY&amp;VAR:SYMBOL=B5KKT9&amp;VAR:INDEX=0"}</definedName>
    <definedName name="_857__FDSAUDITLINK__" hidden="1">{"fdsup://directions/FAT Viewer?action=UPDATE&amp;creator=factset&amp;DYN_ARGS=TRUE&amp;DOC_NAME=FAT:FQL_AUDITING_CLIENT_TEMPLATE.FAT&amp;display_string=Audit&amp;VAR:KEY=CZAFGLATWH&amp;VAR:QUERY=RkZfRUJJVF9PUEVSKEFOTiwyMDEwKQ==&amp;WINDOW=FIRST_POPUP&amp;HEIGHT=450&amp;WIDTH=450&amp;START_MAXIMI","ZED=FALSE&amp;VAR:CALENDAR=FIVEDAY&amp;VAR:SYMBOL=B5KKT9&amp;VAR:INDEX=0"}</definedName>
    <definedName name="_858__FDSAUDITLINK__" hidden="1">{"fdsup://directions/FAT Viewer?action=UPDATE&amp;creator=factset&amp;DYN_ARGS=TRUE&amp;DOC_NAME=FAT:FQL_AUDITING_CLIENT_TEMPLATE.FAT&amp;display_string=Audit&amp;VAR:KEY=PITWFOJWPW&amp;VAR:QUERY=RkZfQ0FQRVgoQU5OLDIwMDkp&amp;WINDOW=FIRST_POPUP&amp;HEIGHT=450&amp;WIDTH=450&amp;START_MAXIMIZED=FALS","E&amp;VAR:CALENDAR=FIVEDAY&amp;VAR:SYMBOL=B5KKT9&amp;VAR:INDEX=0"}</definedName>
    <definedName name="_859__FDSAUDITLINK__" hidden="1">{"fdsup://directions/FAT Viewer?action=UPDATE&amp;creator=factset&amp;DYN_ARGS=TRUE&amp;DOC_NAME=FAT:FQL_AUDITING_CLIENT_TEMPLATE.FAT&amp;display_string=Audit&amp;VAR:KEY=HGBCTAPCDC&amp;VAR:QUERY=RkZfQ0FQRVgoQU5OLDIwMTEp&amp;WINDOW=FIRST_POPUP&amp;HEIGHT=450&amp;WIDTH=450&amp;START_MAXIMIZED=FALS","E&amp;VAR:CALENDAR=FIVEDAY&amp;VAR:SYMBOL=B5KKT9&amp;VAR:INDEX=0"}</definedName>
    <definedName name="_86__FDSAUDITLINK__" hidden="1">{"fdsup://directions/FAT Viewer?action=UPDATE&amp;creator=factset&amp;DYN_ARGS=TRUE&amp;DOC_NAME=FAT:FQL_AUDITING_CLIENT_TEMPLATE.FAT&amp;display_string=Audit&amp;VAR:KEY=VEJUVWBYZU&amp;VAR:QUERY=RkZfRUJJVF9JQignQU5OJywzNjYxNiwsLCwnR0JQJyk=&amp;WINDOW=FIRST_POPUP&amp;HEIGHT=450&amp;WIDTH=450&amp;","START_MAXIMIZED=FALSE&amp;VAR:CALENDAR=FIVEDAY&amp;VAR:SYMBOL=092210&amp;VAR:INDEX=0"}</definedName>
    <definedName name="_860__FDSAUDITLINK__" hidden="1">{"fdsup://directions/FAT Viewer?action=UPDATE&amp;creator=factset&amp;DYN_ARGS=TRUE&amp;DOC_NAME=FAT:FQL_AUDITING_CLIENT_TEMPLATE.FAT&amp;display_string=Audit&amp;VAR:KEY=CXYLIRGNSV&amp;VAR:QUERY=RkZfTkVUX0lOQyhBTk4sMjAwOCk=&amp;WINDOW=FIRST_POPUP&amp;HEIGHT=450&amp;WIDTH=450&amp;START_MAXIMIZED=","FALSE&amp;VAR:CALENDAR=FIVEDAY&amp;VAR:SYMBOL=B5KKT9&amp;VAR:INDEX=0"}</definedName>
    <definedName name="_861__FDSAUDITLINK__" hidden="1">{"fdsup://directions/FAT Viewer?action=UPDATE&amp;creator=factset&amp;DYN_ARGS=TRUE&amp;DOC_NAME=FAT:FQL_AUDITING_CLIENT_TEMPLATE.FAT&amp;display_string=Audit&amp;VAR:KEY=SJIBIJIXCL&amp;VAR:QUERY=RkZfTkVUX0lOQyhBTk4sMjAxMCk=&amp;WINDOW=FIRST_POPUP&amp;HEIGHT=450&amp;WIDTH=450&amp;START_MAXIMIZED=","FALSE&amp;VAR:CALENDAR=FIVEDAY&amp;VAR:SYMBOL=B5KKT9&amp;VAR:INDEX=0"}</definedName>
    <definedName name="_862__FDSAUDITLINK__" hidden="1">{"fdsup://directions/FAT Viewer?action=UPDATE&amp;creator=factset&amp;DYN_ARGS=TRUE&amp;DOC_NAME=FAT:FQL_AUDITING_CLIENT_TEMPLATE.FAT&amp;display_string=Audit&amp;VAR:KEY=WZMPUHAJCT&amp;VAR:QUERY=RkZfRU5UUlBSX1ZBTF9EQUlMWSgwLCwsLCwnRElMJyk=&amp;WINDOW=FIRST_POPUP&amp;HEIGHT=450&amp;WIDTH=450&amp;","START_MAXIMIZED=FALSE&amp;VAR:CALENDAR=FIVEDAY&amp;VAR:SYMBOL=B5KKT9&amp;VAR:INDEX=0"}</definedName>
    <definedName name="_863__FDSAUDITLINK__" hidden="1">{"fdsup://Directions/FactSet Auditing Viewer?action=AUDIT_VALUE&amp;DB=129&amp;ID1=B5KKT9&amp;VALUEID=01001&amp;SDATE=2010&amp;PERIODTYPE=ANN_STD&amp;SCFT=3&amp;window=popup_no_bar&amp;width=385&amp;height=120&amp;START_MAXIMIZED=FALSE&amp;creator=factset&amp;display_string=Audit"}</definedName>
    <definedName name="_864__FDSAUDITLINK__" hidden="1">{"fdsup://directions/FAT Viewer?action=UPDATE&amp;creator=factset&amp;DYN_ARGS=TRUE&amp;DOC_NAME=FAT:FQL_AUDITING_CLIENT_TEMPLATE.FAT&amp;display_string=Audit&amp;VAR:KEY=JGPSXGXMDU&amp;VAR:QUERY=RkZfRUJJVERBX09QRVIoQU5OLDIwMTEp&amp;WINDOW=FIRST_POPUP&amp;HEIGHT=450&amp;WIDTH=450&amp;START_MAXIMI","ZED=FALSE&amp;VAR:CALENDAR=FIVEDAY&amp;VAR:SYMBOL=B5KKT9&amp;VAR:INDEX=0"}</definedName>
    <definedName name="_865__FDSAUDITLINK__" hidden="1">{"fdsup://directions/FAT Viewer?action=UPDATE&amp;creator=factset&amp;DYN_ARGS=TRUE&amp;DOC_NAME=FAT:FQL_AUDITING_CLIENT_TEMPLATE.FAT&amp;display_string=Audit&amp;VAR:KEY=MNUPGVQRYB&amp;VAR:QUERY=RkZfRUJJVF9PUEVSKEFOTiwyMDA4KQ==&amp;WINDOW=FIRST_POPUP&amp;HEIGHT=450&amp;WIDTH=450&amp;START_MAXIMI","ZED=FALSE&amp;VAR:CALENDAR=FIVEDAY&amp;VAR:SYMBOL=B5KKT9&amp;VAR:INDEX=0"}</definedName>
    <definedName name="_866__FDSAUDITLINK__" hidden="1">{"fdsup://directions/FAT Viewer?action=UPDATE&amp;creator=factset&amp;DYN_ARGS=TRUE&amp;DOC_NAME=FAT:FQL_AUDITING_CLIENT_TEMPLATE.FAT&amp;display_string=Audit&amp;VAR:KEY=HGBCTAPCDC&amp;VAR:QUERY=RkZfQ0FQRVgoQU5OLDIwMTEp&amp;WINDOW=FIRST_POPUP&amp;HEIGHT=450&amp;WIDTH=450&amp;START_MAXIMIZED=FALS","E&amp;VAR:CALENDAR=FIVEDAY&amp;VAR:SYMBOL=B5KKT9&amp;VAR:INDEX=0"}</definedName>
    <definedName name="_867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868__FDSAUDITLINK__" hidden="1">{"fdsup://directions/FAT Viewer?action=UPDATE&amp;creator=factset&amp;DYN_ARGS=TRUE&amp;DOC_NAME=FAT:FQL_AUDITING_CLIENT_TEMPLATE.FAT&amp;display_string=Audit&amp;VAR:KEY=UVUVEXGXKB&amp;VAR:QUERY=RkZfRUJJVERBX09QRVIoQU5OLDIwMDgp&amp;WINDOW=FIRST_POPUP&amp;HEIGHT=450&amp;WIDTH=450&amp;START_MAXIMI","ZED=FALSE&amp;VAR:CALENDAR=FIVEDAY&amp;VAR:SYMBOL=B5KKT9&amp;VAR:INDEX=0"}</definedName>
    <definedName name="_869__FDSAUDITLINK__" hidden="1">{"fdsup://directions/FAT Viewer?action=UPDATE&amp;creator=factset&amp;DYN_ARGS=TRUE&amp;DOC_NAME=FAT:FQL_AUDITING_CLIENT_TEMPLATE.FAT&amp;display_string=Audit&amp;VAR:KEY=KNCZEHEPUN&amp;VAR:QUERY=RkZfRUJJVERBX09QRVIoQU5OLDIwMTAp&amp;WINDOW=FIRST_POPUP&amp;HEIGHT=450&amp;WIDTH=450&amp;START_MAXIMI","ZED=FALSE&amp;VAR:CALENDAR=FIVEDAY&amp;VAR:SYMBOL=B5KKT9&amp;VAR:INDEX=0"}</definedName>
    <definedName name="_87__FDSAUDITLINK__" hidden="1">{"fdsup://directions/FAT Viewer?action=UPDATE&amp;creator=factset&amp;DYN_ARGS=TRUE&amp;DOC_NAME=FAT:FQL_AUDITING_CLIENT_TEMPLATE.FAT&amp;display_string=Audit&amp;VAR:KEY=BSHUZGVQJO&amp;VAR:QUERY=RkZfRUJJVF9JQignQU5OJywzNjI1MCwsLCwnR0JQJyk=&amp;WINDOW=FIRST_POPUP&amp;HEIGHT=450&amp;WIDTH=450&amp;","START_MAXIMIZED=FALSE&amp;VAR:CALENDAR=FIVEDAY&amp;VAR:SYMBOL=092210&amp;VAR:INDEX=0"}</definedName>
    <definedName name="_870__FDSAUDITLINK__" hidden="1">{"fdsup://directions/FAT Viewer?action=UPDATE&amp;creator=factset&amp;DYN_ARGS=TRUE&amp;DOC_NAME=FAT:FQL_AUDITING_CLIENT_TEMPLATE.FAT&amp;display_string=Audit&amp;VAR:KEY=VOVGVALUJA&amp;VAR:QUERY=RkZfRUJJVF9PUEVSKEFOTiwyMDA5KQ==&amp;WINDOW=FIRST_POPUP&amp;HEIGHT=450&amp;WIDTH=450&amp;START_MAXIMI","ZED=FALSE&amp;VAR:CALENDAR=FIVEDAY&amp;VAR:SYMBOL=B5KKT9&amp;VAR:INDEX=0"}</definedName>
    <definedName name="_871__FDSAUDITLINK__" hidden="1">{"fdsup://directions/FAT Viewer?action=UPDATE&amp;creator=factset&amp;DYN_ARGS=TRUE&amp;DOC_NAME=FAT:FQL_AUDITING_CLIENT_TEMPLATE.FAT&amp;display_string=Audit&amp;VAR:KEY=CZAFGLATWH&amp;VAR:QUERY=RkZfRUJJVF9PUEVSKEFOTiwyMDEwKQ==&amp;WINDOW=FIRST_POPUP&amp;HEIGHT=450&amp;WIDTH=450&amp;START_MAXIMI","ZED=FALSE&amp;VAR:CALENDAR=FIVEDAY&amp;VAR:SYMBOL=B5KKT9&amp;VAR:INDEX=0"}</definedName>
    <definedName name="_872__FDSAUDITLINK__" hidden="1">{"fdsup://directions/FAT Viewer?action=UPDATE&amp;creator=factset&amp;DYN_ARGS=TRUE&amp;DOC_NAME=FAT:FQL_AUDITING_CLIENT_TEMPLATE.FAT&amp;display_string=Audit&amp;VAR:KEY=ANMBILAFUZ&amp;VAR:QUERY=RkZfQ0FQRVgoQU5OLDIwMDgp&amp;WINDOW=FIRST_POPUP&amp;HEIGHT=450&amp;WIDTH=450&amp;START_MAXIMIZED=FALS","E&amp;VAR:CALENDAR=FIVEDAY&amp;VAR:SYMBOL=B5KKT9&amp;VAR:INDEX=0"}</definedName>
    <definedName name="_873__FDSAUDITLINK__" hidden="1">{"fdsup://directions/FAT Viewer?action=UPDATE&amp;creator=factset&amp;DYN_ARGS=TRUE&amp;DOC_NAME=FAT:FQL_AUDITING_CLIENT_TEMPLATE.FAT&amp;display_string=Audit&amp;VAR:KEY=ERODMPYVEV&amp;VAR:QUERY=RkZfQ0FQRVgoQU5OLDIwMTAp&amp;WINDOW=FIRST_POPUP&amp;HEIGHT=450&amp;WIDTH=450&amp;START_MAXIMIZED=FALS","E&amp;VAR:CALENDAR=FIVEDAY&amp;VAR:SYMBOL=B5KKT9&amp;VAR:INDEX=0"}</definedName>
    <definedName name="_874__FDSAUDITLINK__" hidden="1">{"fdsup://directions/FAT Viewer?action=UPDATE&amp;creator=factset&amp;DYN_ARGS=TRUE&amp;DOC_NAME=FAT:FQL_AUDITING_CLIENT_TEMPLATE.FAT&amp;display_string=Audit&amp;VAR:KEY=REXWVYVMXQ&amp;VAR:QUERY=RkZfTkVUX0lOQyhBTk4sMjAwOSk=&amp;WINDOW=FIRST_POPUP&amp;HEIGHT=450&amp;WIDTH=450&amp;START_MAXIMIZED=","FALSE&amp;VAR:CALENDAR=FIVEDAY&amp;VAR:SYMBOL=B5KKT9&amp;VAR:INDEX=0"}</definedName>
    <definedName name="_875__FDSAUDITLINK__" hidden="1">{"fdsup://directions/FAT Viewer?action=UPDATE&amp;creator=factset&amp;DYN_ARGS=TRUE&amp;DOC_NAME=FAT:FQL_AUDITING_CLIENT_TEMPLATE.FAT&amp;display_string=Audit&amp;VAR:KEY=XGLQFIJEPS&amp;VAR:QUERY=RkZfTkVUX0lOQyhBTk4sMjAxMSk=&amp;WINDOW=FIRST_POPUP&amp;HEIGHT=450&amp;WIDTH=450&amp;START_MAXIMIZED=","FALSE&amp;VAR:CALENDAR=FIVEDAY&amp;VAR:SYMBOL=B5KKT9&amp;VAR:INDEX=0"}</definedName>
    <definedName name="_876__FDSAUDITLINK__" hidden="1">{"fdsup://directions/FAT Viewer?action=UPDATE&amp;creator=factset&amp;DYN_ARGS=TRUE&amp;DOC_NAME=FAT:FQL_AUDITING_CLIENT_TEMPLATE.FAT&amp;display_string=Audit&amp;VAR:KEY=NWDOTOLSPA&amp;VAR:QUERY=RkZfRUJJVERBX09QRVIoQU5OLDIwMDkp&amp;WINDOW=FIRST_POPUP&amp;HEIGHT=450&amp;WIDTH=450&amp;START_MAXIMI","ZED=FALSE&amp;VAR:CALENDAR=FIVEDAY&amp;VAR:SYMBOL=B5KKT9&amp;VAR:INDEX=0"}</definedName>
    <definedName name="_877__FDSAUDITLINK__" hidden="1">{"fdsup://directions/FAT Viewer?action=UPDATE&amp;creator=factset&amp;DYN_ARGS=TRUE&amp;DOC_NAME=FAT:FQL_AUDITING_CLIENT_TEMPLATE.FAT&amp;display_string=Audit&amp;VAR:KEY=CZAFGLATWH&amp;VAR:QUERY=RkZfRUJJVF9PUEVSKEFOTiwyMDEwKQ==&amp;WINDOW=FIRST_POPUP&amp;HEIGHT=450&amp;WIDTH=450&amp;START_MAXIMI","ZED=FALSE&amp;VAR:CALENDAR=FIVEDAY&amp;VAR:SYMBOL=B5KKT9&amp;VAR:INDEX=0"}</definedName>
    <definedName name="_878__FDSAUDITLINK__" hidden="1">{"fdsup://directions/FAT Viewer?action=UPDATE&amp;creator=factset&amp;DYN_ARGS=TRUE&amp;DOC_NAME=FAT:FQL_AUDITING_CLIENT_TEMPLATE.FAT&amp;display_string=Audit&amp;VAR:KEY=PITWFOJWPW&amp;VAR:QUERY=RkZfQ0FQRVgoQU5OLDIwMDkp&amp;WINDOW=FIRST_POPUP&amp;HEIGHT=450&amp;WIDTH=450&amp;START_MAXIMIZED=FALS","E&amp;VAR:CALENDAR=FIVEDAY&amp;VAR:SYMBOL=B5KKT9&amp;VAR:INDEX=0"}</definedName>
    <definedName name="_879__FDSAUDITLINK__" hidden="1">{"fdsup://directions/FAT Viewer?action=UPDATE&amp;creator=factset&amp;DYN_ARGS=TRUE&amp;DOC_NAME=FAT:FQL_AUDITING_CLIENT_TEMPLATE.FAT&amp;display_string=Audit&amp;VAR:KEY=CXYLIRGNSV&amp;VAR:QUERY=RkZfTkVUX0lOQyhBTk4sMjAwOCk=&amp;WINDOW=FIRST_POPUP&amp;HEIGHT=450&amp;WIDTH=450&amp;START_MAXIMIZED=","FALSE&amp;VAR:CALENDAR=FIVEDAY&amp;VAR:SYMBOL=B5KKT9&amp;VAR:INDEX=0"}</definedName>
    <definedName name="_88__FDSAUDITLINK__" hidden="1">{"fdsup://directions/FAT Viewer?action=UPDATE&amp;creator=factset&amp;DYN_ARGS=TRUE&amp;DOC_NAME=FAT:FQL_AUDITING_CLIENT_TEMPLATE.FAT&amp;display_string=Audit&amp;VAR:KEY=PYZAXMXGHW&amp;VAR:QUERY=RkZfRUJJVF9JQignQU5OJywzNTg4NSwsLCwnR0JQJyk=&amp;WINDOW=FIRST_POPUP&amp;HEIGHT=450&amp;WIDTH=450&amp;","START_MAXIMIZED=FALSE&amp;VAR:CALENDAR=FIVEDAY&amp;VAR:SYMBOL=092210&amp;VAR:INDEX=0"}</definedName>
    <definedName name="_880__FDSAUDITLINK__" hidden="1">{"fdsup://directions/FAT Viewer?action=UPDATE&amp;creator=factset&amp;DYN_ARGS=TRUE&amp;DOC_NAME=FAT:FQL_AUDITING_CLIENT_TEMPLATE.FAT&amp;display_string=Audit&amp;VAR:KEY=SJIBIJIXCL&amp;VAR:QUERY=RkZfTkVUX0lOQyhBTk4sMjAxMCk=&amp;WINDOW=FIRST_POPUP&amp;HEIGHT=450&amp;WIDTH=450&amp;START_MAXIMIZED=","FALSE&amp;VAR:CALENDAR=FIVEDAY&amp;VAR:SYMBOL=B5KKT9&amp;VAR:INDEX=0"}</definedName>
    <definedName name="_881__FDSAUDITLINK__" hidden="1">{"fdsup://Directions/FactSet Auditing Viewer?action=AUDIT_VALUE&amp;DB=129&amp;ID1=074482&amp;VALUEID=01001&amp;SDATE=2009&amp;PERIODTYPE=ANN_STD&amp;SCFT=3&amp;window=popup_no_bar&amp;width=385&amp;height=120&amp;START_MAXIMIZED=FALSE&amp;creator=factset&amp;display_string=Audit"}</definedName>
    <definedName name="_882__FDSAUDITLINK__" hidden="1">{"fdsup://directions/FAT Viewer?action=UPDATE&amp;creator=factset&amp;DYN_ARGS=TRUE&amp;DOC_NAME=FAT:FQL_AUDITING_CLIENT_TEMPLATE.FAT&amp;display_string=Audit&amp;VAR:KEY=XYFMVOXMDG&amp;VAR:QUERY=RkZfRU5UUlBSX1ZBTF9EQUlMWSgwLCwsLCwnRElMJyk=&amp;WINDOW=FIRST_POPUP&amp;HEIGHT=450&amp;WIDTH=450&amp;","START_MAXIMIZED=FALSE&amp;VAR:CALENDAR=FIVEDAY&amp;VAR:SYMBOL=B4YCDF&amp;VAR:INDEX=0"}</definedName>
    <definedName name="_883__FDSAUDITLINK__" hidden="1">{"fdsup://directions/FAT Viewer?action=UPDATE&amp;creator=factset&amp;DYN_ARGS=TRUE&amp;DOC_NAME=FAT:FQL_AUDITING_CLIENT_TEMPLATE.FAT&amp;display_string=Audit&amp;VAR:KEY=NOHOLWNUXM&amp;VAR:QUERY=RkZfRUJJVERBX09QRVIoQU5OLDIwMDkp&amp;WINDOW=FIRST_POPUP&amp;HEIGHT=450&amp;WIDTH=450&amp;START_MAXIMI","ZED=FALSE&amp;VAR:CALENDAR=FIVEDAY&amp;VAR:SYMBOL=B5KKT9&amp;VAR:INDEX=0"}</definedName>
    <definedName name="_884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074482&amp;VALUEID=01250&amp;SDATE=2010&amp;PERIODTYPE=ANN_STD&amp;SCFT=3&amp;window=popup_no_bar&amp;width=385&amp;height=120&amp;START_MAXIMIZED=FALSE&amp;creator=factset&amp;display_string=Audit"}</definedName>
    <definedName name="_886__FDSAUDITLINK__" hidden="1">{"fdsup://directions/FAT Viewer?action=UPDATE&amp;creator=factset&amp;DYN_ARGS=TRUE&amp;DOC_NAME=FAT:FQL_AUDITING_CLIENT_TEMPLATE.FAT&amp;display_string=Audit&amp;VAR:KEY=PCZGJUDSDO&amp;VAR:QUERY=RkZfRUJJVF9PUEVSKEFOTiwyMDEwKQ==&amp;WINDOW=FIRST_POPUP&amp;HEIGHT=450&amp;WIDTH=450&amp;START_MAXIMI","ZED=FALSE&amp;VAR:CALENDAR=FIVEDAY&amp;VAR:SYMBOL=B5KKT9&amp;VAR:INDEX=0"}</definedName>
    <definedName name="_887__FDSAUDITLINK__" hidden="1">{"fdsup://directions/FAT Viewer?action=UPDATE&amp;creator=factset&amp;DYN_ARGS=TRUE&amp;DOC_NAME=FAT:FQL_AUDITING_CLIENT_TEMPLATE.FAT&amp;display_string=Audit&amp;VAR:KEY=NWHQRWRWTM&amp;VAR:QUERY=RkZfQ0FQRVgoQU5OLDIwMDkp&amp;WINDOW=FIRST_POPUP&amp;HEIGHT=450&amp;WIDTH=450&amp;START_MAXIMIZED=FALS","E&amp;VAR:CALENDAR=FIVEDAY&amp;VAR:SYMBOL=B5KKT9&amp;VAR:INDEX=0"}</definedName>
    <definedName name="_888__FDSAUDITLINK__" hidden="1">{"fdsup://directions/FAT Viewer?action=UPDATE&amp;creator=factset&amp;DYN_ARGS=TRUE&amp;DOC_NAME=FAT:FQL_AUDITING_CLIENT_TEMPLATE.FAT&amp;display_string=Audit&amp;VAR:KEY=ZGHEFUJGZM&amp;VAR:QUERY=RkZfTkVUX0lOQyhBTk4sMjAwOCk=&amp;WINDOW=FIRST_POPUP&amp;HEIGHT=450&amp;WIDTH=450&amp;START_MAXIMIZED=","FALSE&amp;VAR:CALENDAR=FIVEDAY&amp;VAR:SYMBOL=B5KKT9&amp;VAR:INDEX=0"}</definedName>
    <definedName name="_889__FDSAUDITLINK__" hidden="1">{"fdsup://directions/FAT Viewer?action=UPDATE&amp;creator=factset&amp;DYN_ARGS=TRUE&amp;DOC_NAME=FAT:FQL_AUDITING_CLIENT_TEMPLATE.FAT&amp;display_string=Audit&amp;VAR:KEY=ONENERUZAP&amp;VAR:QUERY=RkZfTkVUX0lOQyhBTk4sMjAxMSk=&amp;WINDOW=FIRST_POPUP&amp;HEIGHT=450&amp;WIDTH=450&amp;START_MAXIMIZED=","FALSE&amp;VAR:CALENDAR=FIVEDAY&amp;VAR:SYMBOL=074482&amp;VAR:INDEX=0"}</definedName>
    <definedName name="_89__FDSAUDITLINK__" hidden="1">{"fdsup://directions/FAT Viewer?action=UPDATE&amp;creator=factset&amp;DYN_ARGS=TRUE&amp;DOC_NAME=FAT:FQL_AUDITING_CLIENT_TEMPLATE.FAT&amp;display_string=Audit&amp;VAR:KEY=XWZCDEPUPG&amp;VAR:QUERY=RkZfRUJJVF9JQignQU5OJywzNTUyMCwsLCwnR0JQJyk=&amp;WINDOW=FIRST_POPUP&amp;HEIGHT=450&amp;WIDTH=450&amp;","START_MAXIMIZED=FALSE&amp;VAR:CALENDAR=FIVEDAY&amp;VAR:SYMBOL=092210&amp;VAR:INDEX=0"}</definedName>
    <definedName name="_891__FDSAUDITLINK__" hidden="1">{"fdsup://Directions/FactSet Auditing Viewer?action=AUDIT_VALUE&amp;DB=129&amp;ID1=074482&amp;VALUEID=01001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074482&amp;VALUEID=01001&amp;SDATE=2010&amp;PERIODTYPE=ANN_STD&amp;SCFT=3&amp;window=popup_no_bar&amp;width=385&amp;height=120&amp;START_MAXIMIZED=FALSE&amp;creator=factset&amp;display_string=Audit"}</definedName>
    <definedName name="_893__FDSAUDITLINK__" hidden="1">{"fdsup://directions/FAT Viewer?action=UPDATE&amp;creator=factset&amp;DYN_ARGS=TRUE&amp;DOC_NAME=FAT:FQL_AUDITING_CLIENT_TEMPLATE.FAT&amp;display_string=Audit&amp;VAR:KEY=UBGBURMPIN&amp;VAR:QUERY=RkZfRUJJVERBX09QRVIoQU5OLDIwMDgp&amp;WINDOW=FIRST_POPUP&amp;HEIGHT=450&amp;WIDTH=450&amp;START_MAXIMI","ZED=FALSE&amp;VAR:CALENDAR=FIVEDAY&amp;VAR:SYMBOL=B5KKT9&amp;VAR:INDEX=0"}</definedName>
    <definedName name="_894__FDSAUDITLINK__" hidden="1">{"fdsup://directions/FAT Viewer?action=UPDATE&amp;creator=factset&amp;DYN_ARGS=TRUE&amp;DOC_NAME=FAT:FQL_AUDITING_CLIENT_TEMPLATE.FAT&amp;display_string=Audit&amp;VAR:KEY=UHMLKHGBSB&amp;VAR:QUERY=RkZfRUJJVERBX09QRVIoQU5OLDIwMTEp&amp;WINDOW=FIRST_POPUP&amp;HEIGHT=450&amp;WIDTH=450&amp;START_MAXIMI","ZED=FALSE&amp;VAR:CALENDAR=FIVEDAY&amp;VAR:SYMBOL=074482&amp;VAR:INDEX=0"}</definedName>
    <definedName name="_895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074482&amp;VALUEID=01250&amp;SDATE=2010&amp;PERIODTYPE=ANN_STD&amp;SCFT=3&amp;window=popup_no_bar&amp;width=385&amp;height=120&amp;START_MAXIMIZED=FALSE&amp;creator=factset&amp;display_string=Audit"}</definedName>
    <definedName name="_897__FDSAUDITLINK__" hidden="1">{"fdsup://directions/FAT Viewer?action=UPDATE&amp;creator=factset&amp;DYN_ARGS=TRUE&amp;DOC_NAME=FAT:FQL_AUDITING_CLIENT_TEMPLATE.FAT&amp;display_string=Audit&amp;VAR:KEY=IPCFQDCBOX&amp;VAR:QUERY=RkZfQ0FQRVgoQU5OLDIwMDgp&amp;WINDOW=FIRST_POPUP&amp;HEIGHT=450&amp;WIDTH=450&amp;START_MAXIMIZED=FALS","E&amp;VAR:CALENDAR=FIVEDAY&amp;VAR:SYMBOL=B5KKT9&amp;VAR:INDEX=0"}</definedName>
    <definedName name="_898__FDSAUDITLINK__" hidden="1">{"fdsup://directions/FAT Viewer?action=UPDATE&amp;creator=factset&amp;DYN_ARGS=TRUE&amp;DOC_NAME=FAT:FQL_AUDITING_CLIENT_TEMPLATE.FAT&amp;display_string=Audit&amp;VAR:KEY=CBYJCHWVEN&amp;VAR:QUERY=RkZfQ0FQRVgoQU5OLDIwMTEp&amp;WINDOW=FIRST_POPUP&amp;HEIGHT=450&amp;WIDTH=450&amp;START_MAXIMIZED=FALS","E&amp;VAR:CALENDAR=FIVEDAY&amp;VAR:SYMBOL=074482&amp;VAR:INDEX=0"}</definedName>
    <definedName name="_899__FDSAUDITLINK__" hidden="1">{"fdsup://directions/FAT Viewer?action=UPDATE&amp;creator=factset&amp;DYN_ARGS=TRUE&amp;DOC_NAME=FAT:FQL_AUDITING_CLIENT_TEMPLATE.FAT&amp;display_string=Audit&amp;VAR:KEY=KDYFUZYNGR&amp;VAR:QUERY=RkZfQ0FQRVgoQU5OLDIwMTAp&amp;WINDOW=FIRST_POPUP&amp;HEIGHT=450&amp;WIDTH=450&amp;START_MAXIMIZED=FALS","E&amp;VAR:CALENDAR=FIVEDAY&amp;VAR:SYMBOL=B4YCDF&amp;VAR:INDEX=0"}</definedName>
    <definedName name="_9__123Graph_ACHART_2" hidden="1">#REF!</definedName>
    <definedName name="_9__123Graph_ACHART_3" hidden="1">#REF!</definedName>
    <definedName name="_9__123Graph_AChart_4" hidden="1">#REF!</definedName>
    <definedName name="_9__123Graph_ACHART_8" hidden="1">#REF!</definedName>
    <definedName name="_9__123Graph_BCHART_1" hidden="1">#REF!</definedName>
    <definedName name="_9__123Graph_BCHART_4" hidden="1">#REF!</definedName>
    <definedName name="_9__123Graph_CCHART_2" hidden="1">#REF!</definedName>
    <definedName name="_9__123Graph_CCHART_3" hidden="1">#REF!</definedName>
    <definedName name="_9__123Graph_EGRAFICO_20" hidden="1">#REF!</definedName>
    <definedName name="_9__FDSAUDITLINK__" hidden="1">{"fdsup://directions/FAT Viewer?action=UPDATE&amp;creator=factset&amp;DYN_ARGS=TRUE&amp;DOC_NAME=FAT:FQL_AUDITING_CLIENT_TEMPLATE.FAT&amp;display_string=Audit&amp;VAR:KEY=ILUVOFQVKR&amp;VAR:QUERY=RkZfRUJJVF9JQihBTk4sMzMyMzgsLCwsRVVSKQ==&amp;WINDOW=FIRST_POPUP&amp;HEIGHT=450&amp;WIDTH=450&amp;STAR","T_MAXIMIZED=FALSE&amp;VAR:CALENDAR=FIVEDAY&amp;VAR:SYMBOL=591344&amp;VAR:INDEX=0"}</definedName>
    <definedName name="_9_0_0inv_in_immobil._immat" hidden="1">#REF!</definedName>
    <definedName name="_90__FDSAUDITLINK__" hidden="1">{"fdsup://directions/FAT Viewer?action=UPDATE&amp;creator=factset&amp;DYN_ARGS=TRUE&amp;DOC_NAME=FAT:FQL_AUDITING_CLIENT_TEMPLATE.FAT&amp;display_string=Audit&amp;VAR:KEY=JSDSVMXMNE&amp;VAR:QUERY=RkZfRUJJVF9JQignQU5OJywzNTE1NSwsLCwnR0JQJyk=&amp;WINDOW=FIRST_POPUP&amp;HEIGHT=450&amp;WIDTH=450&amp;","START_MAXIMIZED=FALSE&amp;VAR:CALENDAR=FIVEDAY&amp;VAR:SYMBOL=092210&amp;VAR:INDEX=0"}</definedName>
    <definedName name="_900__FDSAUDITLINK__" hidden="1">{"fdsup://directions/FAT Viewer?action=UPDATE&amp;creator=factset&amp;DYN_ARGS=TRUE&amp;DOC_NAME=FAT:FQL_AUDITING_CLIENT_TEMPLATE.FAT&amp;display_string=Audit&amp;VAR:KEY=MRSHKLOLSJ&amp;VAR:QUERY=RkZfTkVUX0lOQyhBTk4sMjAwOSk=&amp;WINDOW=FIRST_POPUP&amp;HEIGHT=450&amp;WIDTH=450&amp;START_MAXIMIZED=","FALSE&amp;VAR:CALENDAR=FIVEDAY&amp;VAR:SYMBOL=B5KKT9&amp;VAR:INDEX=0"}</definedName>
    <definedName name="_901__FDSAUDITLINK__" hidden="1">{"fdsup://directions/FAT Viewer?action=UPDATE&amp;creator=factset&amp;DYN_ARGS=TRUE&amp;DOC_NAME=FAT:FQL_AUDITING_CLIENT_TEMPLATE.FAT&amp;display_string=Audit&amp;VAR:KEY=AVWFMXYJCR&amp;VAR:QUERY=RkZfTkVUX0lOQyhBTk4sMjAxMSk=&amp;WINDOW=FIRST_POPUP&amp;HEIGHT=450&amp;WIDTH=450&amp;START_MAXIMIZED=","FALSE&amp;VAR:CALENDAR=FIVEDAY&amp;VAR:SYMBOL=B61G9L&amp;VAR:INDEX=0"}</definedName>
    <definedName name="_902__FDSAUDITLINK__" hidden="1">{"fdsup://Directions/FactSet Auditing Viewer?action=AUDIT_VALUE&amp;DB=129&amp;ID1=B4YCDF&amp;VALUEID=01001&amp;SDATE=2010&amp;PERIODTYPE=ANN_STD&amp;SCFT=3&amp;window=popup_no_bar&amp;width=385&amp;height=120&amp;START_MAXIMIZED=FALSE&amp;creator=factset&amp;display_string=Audit"}</definedName>
    <definedName name="_903__FDSAUDITLINK__" hidden="1">{"fdsup://directions/FAT Viewer?action=UPDATE&amp;creator=factset&amp;DYN_ARGS=TRUE&amp;DOC_NAME=FAT:FQL_AUDITING_CLIENT_TEMPLATE.FAT&amp;display_string=Audit&amp;VAR:KEY=OBMNATIHKF&amp;VAR:QUERY=RkZfRUJJVERBX09QRVIoQU5OLDIwMTEp&amp;WINDOW=FIRST_POPUP&amp;HEIGHT=450&amp;WIDTH=450&amp;START_MAXIMI","ZED=FALSE&amp;VAR:CALENDAR=FIVEDAY&amp;VAR:SYMBOL=B4YCDF&amp;VAR:INDEX=0"}</definedName>
    <definedName name="_904__FDSAUDITLINK__" hidden="1">{"fdsup://directions/FAT Viewer?action=UPDATE&amp;creator=factset&amp;DYN_ARGS=TRUE&amp;DOC_NAME=FAT:FQL_AUDITING_CLIENT_TEMPLATE.FAT&amp;display_string=Audit&amp;VAR:KEY=IJCXSTOJQF&amp;VAR:QUERY=RkZfQ0FQRVgoQU5OLDIwMTEp&amp;WINDOW=FIRST_POPUP&amp;HEIGHT=450&amp;WIDTH=450&amp;START_MAXIMIZED=FALS","E&amp;VAR:CALENDAR=FIVEDAY&amp;VAR:SYMBOL=B4YCDF&amp;VAR:INDEX=0"}</definedName>
    <definedName name="_905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906__FDSAUDITLINK__" hidden="1">{"fdsup://directions/FAT Viewer?action=UPDATE&amp;creator=factset&amp;DYN_ARGS=TRUE&amp;DOC_NAME=FAT:FQL_AUDITING_CLIENT_TEMPLATE.FAT&amp;display_string=Audit&amp;VAR:KEY=QTCBUHQPWR&amp;VAR:QUERY=RkZfRUJJVERBX09QRVIoQU5OLDIwMTAp&amp;WINDOW=FIRST_POPUP&amp;HEIGHT=450&amp;WIDTH=450&amp;START_MAXIMI","ZED=FALSE&amp;VAR:CALENDAR=FIVEDAY&amp;VAR:SYMBOL=B5KKT9&amp;VAR:INDEX=0"}</definedName>
    <definedName name="_907__FDSAUDITLINK__" hidden="1">{"fdsup://directions/FAT Viewer?action=UPDATE&amp;creator=factset&amp;DYN_ARGS=TRUE&amp;DOC_NAME=FAT:FQL_AUDITING_CLIENT_TEMPLATE.FAT&amp;display_string=Audit&amp;VAR:KEY=WRIHMHOTYN&amp;VAR:QUERY=RkZfRUJJVERBX09QRVIoQU5OLDIwMDkp&amp;WINDOW=FIRST_POPUP&amp;HEIGHT=450&amp;WIDTH=450&amp;START_MAXIMI","ZED=FALSE&amp;VAR:CALENDAR=FIVEDAY&amp;VAR:SYMBOL=074482&amp;VAR:INDEX=0"}</definedName>
    <definedName name="_908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B4YCDF&amp;VALUEID=01250&amp;SDATE=2010&amp;PERIODTYPE=ANN_STD&amp;SCFT=3&amp;window=popup_no_bar&amp;width=385&amp;height=120&amp;START_MAXIMIZED=FALSE&amp;creator=factset&amp;display_string=Audit"}</definedName>
    <definedName name="_91__FDSAUDITLINK__" hidden="1">{"fdsup://directions/FAT Viewer?action=UPDATE&amp;creator=factset&amp;DYN_ARGS=TRUE&amp;DOC_NAME=FAT:FQL_AUDITING_CLIENT_TEMPLATE.FAT&amp;display_string=Audit&amp;VAR:KEY=FEFAPSHIZE&amp;VAR:QUERY=RkZfRUJJVF9JQignQU5OJywzNDc4OSwsLCwnR0JQJyk=&amp;WINDOW=FIRST_POPUP&amp;HEIGHT=450&amp;WIDTH=450&amp;","START_MAXIMIZED=FALSE&amp;VAR:CALENDAR=FIVEDAY&amp;VAR:SYMBOL=092210&amp;VAR:INDEX=0"}</definedName>
    <definedName name="_910__FDSAUDITLINK__" hidden="1">{"fdsup://directions/FAT Viewer?action=UPDATE&amp;creator=factset&amp;DYN_ARGS=TRUE&amp;DOC_NAME=FAT:FQL_AUDITING_CLIENT_TEMPLATE.FAT&amp;display_string=Audit&amp;VAR:KEY=GTYTIXCROF&amp;VAR:QUERY=RkZfQ0FQRVgoQU5OLDIwMTAp&amp;WINDOW=FIRST_POPUP&amp;HEIGHT=450&amp;WIDTH=450&amp;START_MAXIMIZED=FALS","E&amp;VAR:CALENDAR=FIVEDAY&amp;VAR:SYMBOL=B5KKT9&amp;VAR:INDEX=0"}</definedName>
    <definedName name="_911__FDSAUDITLINK__" hidden="1">{"fdsup://directions/FAT Viewer?action=UPDATE&amp;creator=factset&amp;DYN_ARGS=TRUE&amp;DOC_NAME=FAT:FQL_AUDITING_CLIENT_TEMPLATE.FAT&amp;display_string=Audit&amp;VAR:KEY=ILQTWTUXMT&amp;VAR:QUERY=RkZfQ0FQRVgoQU5OLDIwMDkp&amp;WINDOW=FIRST_POPUP&amp;HEIGHT=450&amp;WIDTH=450&amp;START_MAXIMIZED=FALS","E&amp;VAR:CALENDAR=FIVEDAY&amp;VAR:SYMBOL=074482&amp;VAR:INDEX=0"}</definedName>
    <definedName name="_912__FDSAUDITLINK__" hidden="1">{"fdsup://directions/FAT Viewer?action=UPDATE&amp;creator=factset&amp;DYN_ARGS=TRUE&amp;DOC_NAME=FAT:FQL_AUDITING_CLIENT_TEMPLATE.FAT&amp;display_string=Audit&amp;VAR:KEY=EHOBIZYVAR&amp;VAR:QUERY=RkZfTkVUX0lOQyhBTk4sMjAwOCk=&amp;WINDOW=FIRST_POPUP&amp;HEIGHT=450&amp;WIDTH=450&amp;START_MAXIMIZED=","FALSE&amp;VAR:CALENDAR=FIVEDAY&amp;VAR:SYMBOL=074482&amp;VAR:INDEX=0"}</definedName>
    <definedName name="_913__FDSAUDITLINK__" hidden="1">{"fdsup://directions/FAT Viewer?action=UPDATE&amp;creator=factset&amp;DYN_ARGS=TRUE&amp;DOC_NAME=FAT:FQL_AUDITING_CLIENT_TEMPLATE.FAT&amp;display_string=Audit&amp;VAR:KEY=CPYNKRCZUT&amp;VAR:QUERY=RkZfTkVUX0lOQyhBTk4sMjAxMSk=&amp;WINDOW=FIRST_POPUP&amp;HEIGHT=450&amp;WIDTH=450&amp;START_MAXIMIZED=","FALSE&amp;VAR:CALENDAR=FIVEDAY&amp;VAR:SYMBOL=B4YCDF&amp;VAR:INDEX=0"}</definedName>
    <definedName name="_914__FDSAUDITLINK__" hidden="1">{"fdsup://directions/FAT Viewer?action=UPDATE&amp;creator=factset&amp;DYN_ARGS=TRUE&amp;DOC_NAME=FAT:FQL_AUDITING_CLIENT_TEMPLATE.FAT&amp;display_string=Audit&amp;VAR:KEY=RCBWDIPCTS&amp;VAR:QUERY=RkZfRUJJVERBX09QRVIoQU5OLDIwMDgp&amp;WINDOW=FIRST_POPUP&amp;HEIGHT=450&amp;WIDTH=450&amp;START_MAXIMI","ZED=FALSE&amp;VAR:CALENDAR=FIVEDAY&amp;VAR:SYMBOL=074482&amp;VAR:INDEX=0"}</definedName>
    <definedName name="_915__FDSAUDITLINK__" hidden="1">{"fdsup://Directions/FactSet Auditing Viewer?action=AUDIT_VALUE&amp;DB=129&amp;ID1=B4YCDF&amp;VALUEID=01250&amp;SDATE=2010&amp;PERIODTYPE=ANN_STD&amp;SCFT=3&amp;window=popup_no_bar&amp;width=385&amp;height=120&amp;START_MAXIMIZED=FALSE&amp;creator=factset&amp;display_string=Audit"}</definedName>
    <definedName name="_916__FDSAUDITLINK__" hidden="1">{"fdsup://directions/FAT Viewer?action=UPDATE&amp;creator=factset&amp;DYN_ARGS=TRUE&amp;DOC_NAME=FAT:FQL_AUDITING_CLIENT_TEMPLATE.FAT&amp;display_string=Audit&amp;VAR:KEY=PUFWPMTQNM&amp;VAR:QUERY=RkZfQ0FQRVgoQU5OLDIwMDgp&amp;WINDOW=FIRST_POPUP&amp;HEIGHT=450&amp;WIDTH=450&amp;START_MAXIMIZED=FALS","E&amp;VAR:CALENDAR=FIVEDAY&amp;VAR:SYMBOL=074482&amp;VAR:INDEX=0"}</definedName>
    <definedName name="_917__FDSAUDITLINK__" hidden="1">{"fdsup://directions/FAT Viewer?action=UPDATE&amp;creator=factset&amp;DYN_ARGS=TRUE&amp;DOC_NAME=FAT:FQL_AUDITING_CLIENT_TEMPLATE.FAT&amp;display_string=Audit&amp;VAR:KEY=HILOHOHIZO&amp;VAR:QUERY=RkZfTkVUX0lOQyhBTk4sMjAxMCk=&amp;WINDOW=FIRST_POPUP&amp;HEIGHT=450&amp;WIDTH=450&amp;START_MAXIMIZED=","FALSE&amp;VAR:CALENDAR=FIVEDAY&amp;VAR:SYMBOL=B5KKT9&amp;VAR:INDEX=0"}</definedName>
    <definedName name="_918__FDSAUDITLINK__" hidden="1">{"fdsup://directions/FAT Viewer?action=UPDATE&amp;creator=factset&amp;DYN_ARGS=TRUE&amp;DOC_NAME=FAT:FQL_AUDITING_CLIENT_TEMPLATE.FAT&amp;display_string=Audit&amp;VAR:KEY=NUTYNMVEVA&amp;VAR:QUERY=RkZfTkVUX0lOQyhBTk4sMjAwOSk=&amp;WINDOW=FIRST_POPUP&amp;HEIGHT=450&amp;WIDTH=450&amp;START_MAXIMIZED=","FALSE&amp;VAR:CALENDAR=FIVEDAY&amp;VAR:SYMBOL=074482&amp;VAR:INDEX=0"}</definedName>
    <definedName name="_92__FDSAUDITLINK__" hidden="1">{"fdsup://directions/FAT Viewer?action=UPDATE&amp;creator=factset&amp;DYN_ARGS=TRUE&amp;DOC_NAME=FAT:FQL_AUDITING_CLIENT_TEMPLATE.FAT&amp;display_string=Audit&amp;VAR:KEY=VOFSNIJMFI&amp;VAR:QUERY=RkZfRUJJVF9JQignQU5OJywzNDQyNCwsLCwnR0JQJyk=&amp;WINDOW=FIRST_POPUP&amp;HEIGHT=450&amp;WIDTH=450&amp;","START_MAXIMIZED=FALSE&amp;VAR:CALENDAR=FIVEDAY&amp;VAR:SYMBOL=092210&amp;VAR:INDEX=0"}</definedName>
    <definedName name="_920__FDSAUDITLINK__" hidden="1">{"fdsup://directions/FAT Viewer?action=UPDATE&amp;creator=factset&amp;DYN_ARGS=TRUE&amp;DOC_NAME=FAT:FQL_AUDITING_CLIENT_TEMPLATE.FAT&amp;display_string=Audit&amp;VAR:KEY=XGLQFIJEPS&amp;VAR:QUERY=RkZfTkVUX0lOQyhBTk4sMjAxMSk=&amp;WINDOW=FIRST_POPUP&amp;HEIGHT=450&amp;WIDTH=450&amp;START_MAXIMIZED=","FALSE&amp;VAR:CALENDAR=FIVEDAY&amp;VAR:SYMBOL=B5KKT9&amp;VAR:INDEX=0"}</definedName>
    <definedName name="_924__FDSAUDITLINK__" hidden="1">{"fdsup://directions/FAT Viewer?action=UPDATE&amp;creator=factset&amp;DYN_ARGS=TRUE&amp;DOC_NAME=FAT:FQL_AUDITING_CLIENT_TEMPLATE.FAT&amp;display_string=Audit&amp;VAR:KEY=HGBCTAPCDC&amp;VAR:QUERY=RkZfQ0FQRVgoQU5OLDIwMTEp&amp;WINDOW=FIRST_POPUP&amp;HEIGHT=450&amp;WIDTH=450&amp;START_MAXIMIZED=FALS","E&amp;VAR:CALENDAR=FIVEDAY&amp;VAR:SYMBOL=B5KKT9&amp;VAR:INDEX=0"}</definedName>
    <definedName name="_928__FDSAUDITLINK__" hidden="1">{"fdsup://directions/FAT Viewer?action=UPDATE&amp;creator=factset&amp;DYN_ARGS=TRUE&amp;DOC_NAME=FAT:FQL_AUDITING_CLIENT_TEMPLATE.FAT&amp;display_string=Audit&amp;VAR:KEY=CZAFGLATWH&amp;VAR:QUERY=RkZfRUJJVF9PUEVSKEFOTiwyMDEwKQ==&amp;WINDOW=FIRST_POPUP&amp;HEIGHT=450&amp;WIDTH=450&amp;START_MAXIMI","ZED=FALSE&amp;VAR:CALENDAR=FIVEDAY&amp;VAR:SYMBOL=B5KKT9&amp;VAR:INDEX=0"}</definedName>
    <definedName name="_93__FDSAUDITLINK__" hidden="1">{"fdsup://directions/FAT Viewer?action=UPDATE&amp;creator=factset&amp;DYN_ARGS=TRUE&amp;DOC_NAME=FAT:FQL_AUDITING_CLIENT_TEMPLATE.FAT&amp;display_string=Audit&amp;VAR:KEY=PCRITAZQJW&amp;VAR:QUERY=RkZfRUJJVF9JQignQU5OJywzNDA1OSwsLCwnR0JQJyk=&amp;WINDOW=FIRST_POPUP&amp;HEIGHT=450&amp;WIDTH=450&amp;","START_MAXIMIZED=FALSE&amp;VAR:CALENDAR=FIVEDAY&amp;VAR:SYMBOL=092210&amp;VAR:INDEX=0"}</definedName>
    <definedName name="_932__FDSAUDITLINK__" hidden="1">{"fdsup://directions/FAT Viewer?action=UPDATE&amp;creator=factset&amp;DYN_ARGS=TRUE&amp;DOC_NAME=FAT:FQL_AUDITING_CLIENT_TEMPLATE.FAT&amp;display_string=Audit&amp;VAR:KEY=JGPSXGXMDU&amp;VAR:QUERY=RkZfRUJJVERBX09QRVIoQU5OLDIwMTEp&amp;WINDOW=FIRST_POPUP&amp;HEIGHT=450&amp;WIDTH=450&amp;START_MAXIMI","ZED=FALSE&amp;VAR:CALENDAR=FIVEDAY&amp;VAR:SYMBOL=B5KKT9&amp;VAR:INDEX=0"}</definedName>
    <definedName name="_93764" hidden="1">#REF!</definedName>
    <definedName name="_939__FDSAUDITLINK__" hidden="1">{"fdsup://directions/FAT Viewer?action=UPDATE&amp;creator=factset&amp;DYN_ARGS=TRUE&amp;DOC_NAME=FAT:FQL_AUDITING_CLIENT_TEMPLATE.FAT&amp;display_string=Audit&amp;VAR:KEY=UVWLOZIHUN&amp;VAR:QUERY=RkZfQ0FQRVgoQU5OLDIwMTEp&amp;WINDOW=FIRST_POPUP&amp;HEIGHT=450&amp;WIDTH=450&amp;START_MAXIMIZED=FALS","E&amp;VAR:CALENDAR=FIVEDAY&amp;VAR:SYMBOL=B61G9L&amp;VAR:INDEX=0"}</definedName>
    <definedName name="_94__FDSAUDITLINK__" hidden="1">{"fdsup://directions/FAT Viewer?action=UPDATE&amp;creator=factset&amp;DYN_ARGS=TRUE&amp;DOC_NAME=FAT:FQL_AUDITING_CLIENT_TEMPLATE.FAT&amp;display_string=Audit&amp;VAR:KEY=PSXGVEJYHM&amp;VAR:QUERY=RkZfRUJJVF9JQignQU5OJywzMzY5NCwsLCwnR0JQJyk=&amp;WINDOW=FIRST_POPUP&amp;HEIGHT=450&amp;WIDTH=450&amp;","START_MAXIMIZED=FALSE&amp;VAR:CALENDAR=FIVEDAY&amp;VAR:SYMBOL=092210&amp;VAR:INDEX=0"}</definedName>
    <definedName name="_943__FDSAUDITLINK__" hidden="1">{"fdsup://directions/FAT Viewer?action=UPDATE&amp;creator=factset&amp;DYN_ARGS=TRUE&amp;DOC_NAME=FAT:FQL_AUDITING_CLIENT_TEMPLATE.FAT&amp;display_string=Audit&amp;VAR:KEY=ETQDMXUTCX&amp;VAR:QUERY=RkZfRUJJVF9PUEVSKEFOTiwyMDEwKQ==&amp;WINDOW=FIRST_POPUP&amp;HEIGHT=450&amp;WIDTH=450&amp;START_MAXIMI","ZED=FALSE&amp;VAR:CALENDAR=FIVEDAY&amp;VAR:SYMBOL=B61G9L&amp;VAR:INDEX=0"}</definedName>
    <definedName name="_947__FDSAUDITLINK__" hidden="1">{"fdsup://directions/FAT Viewer?action=UPDATE&amp;creator=factset&amp;DYN_ARGS=TRUE&amp;DOC_NAME=FAT:FQL_AUDITING_CLIENT_TEMPLATE.FAT&amp;display_string=Audit&amp;VAR:KEY=KPSXWBOPQV&amp;VAR:QUERY=RkZfRUJJVERBX09QRVIoQU5OLDIwMTEp&amp;WINDOW=FIRST_POPUP&amp;HEIGHT=450&amp;WIDTH=450&amp;START_MAXIMI","ZED=FALSE&amp;VAR:CALENDAR=FIVEDAY&amp;VAR:SYMBOL=B61G9L&amp;VAR:INDEX=0"}</definedName>
    <definedName name="_95__FDSAUDITLINK__" hidden="1">{"fdsup://directions/FAT Viewer?action=UPDATE&amp;creator=factset&amp;DYN_ARGS=TRUE&amp;DOC_NAME=FAT:FQL_AUDITING_CLIENT_TEMPLATE.FAT&amp;display_string=Audit&amp;VAR:KEY=XUHQRANIZY&amp;VAR:QUERY=RkZfRUJJVF9JQignQU5OJywzMzMyOCwsLCwnR0JQJyk=&amp;WINDOW=FIRST_POPUP&amp;HEIGHT=450&amp;WIDTH=450&amp;","START_MAXIMIZED=FALSE&amp;VAR:CALENDAR=FIVEDAY&amp;VAR:SYMBOL=092210&amp;VAR:INDEX=0"}</definedName>
    <definedName name="_954__FDSAUDITLINK__" hidden="1">{"fdsup://Directions/FactSet Auditing Viewer?action=AUDIT_VALUE&amp;DB=129&amp;ID1=B61G9L&amp;VALUEID=01001&amp;SDATE=2009&amp;PERIODTYPE=ANN_STD&amp;SCFT=3&amp;window=popup_no_bar&amp;width=385&amp;height=120&amp;START_MAXIMIZED=FALSE&amp;creator=factset&amp;display_string=Audit"}</definedName>
    <definedName name="_955__FDSAUDITLINK__" hidden="1">{"fdsup://directions/FAT Viewer?action=UPDATE&amp;creator=factset&amp;DYN_ARGS=TRUE&amp;DOC_NAME=FAT:FQL_AUDITING_CLIENT_TEMPLATE.FAT&amp;display_string=Audit&amp;VAR:KEY=HIJIRQFMLC&amp;VAR:QUERY=RkZfRUJJVERBX09QRVIoQU5OLDIwMDgp&amp;WINDOW=FIRST_POPUP&amp;HEIGHT=450&amp;WIDTH=450&amp;START_MAXIMI","ZED=FALSE&amp;VAR:CALENDAR=FIVEDAY&amp;VAR:SYMBOL=B61G9L&amp;VAR:INDEX=0"}</definedName>
    <definedName name="_956__FDSAUDITLINK__" hidden="1">{"fdsup://directions/FAT Viewer?action=UPDATE&amp;creator=factset&amp;DYN_ARGS=TRUE&amp;DOC_NAME=FAT:FQL_AUDITING_CLIENT_TEMPLATE.FAT&amp;display_string=Audit&amp;VAR:KEY=ZIVWXOZUBG&amp;VAR:QUERY=RkZfRUJJVERBX09QRVIoQU5OLDIwMTAp&amp;WINDOW=FIRST_POPUP&amp;HEIGHT=450&amp;WIDTH=450&amp;START_MAXIMI","ZED=FALSE&amp;VAR:CALENDAR=FIVEDAY&amp;VAR:SYMBOL=B61G9L&amp;VAR:INDEX=0"}</definedName>
    <definedName name="_957__FDSAUDITLINK__" hidden="1">{"fdsup://directions/FAT Viewer?action=UPDATE&amp;creator=factset&amp;DYN_ARGS=TRUE&amp;DOC_NAME=FAT:FQL_AUDITING_CLIENT_TEMPLATE.FAT&amp;display_string=Audit&amp;VAR:KEY=PEFSDABCPK&amp;VAR:QUERY=RkZfRUJJVF9PUEVSKEFOTiwyMDA5KQ==&amp;WINDOW=FIRST_POPUP&amp;HEIGHT=450&amp;WIDTH=450&amp;START_MAXIMI","ZED=FALSE&amp;VAR:CALENDAR=FIVEDAY&amp;VAR:SYMBOL=B61G9L&amp;VAR:INDEX=0"}</definedName>
    <definedName name="_958__FDSAUDITLINK__" hidden="1">{"fdsup://directions/FAT Viewer?action=UPDATE&amp;creator=factset&amp;DYN_ARGS=TRUE&amp;DOC_NAME=FAT:FQL_AUDITING_CLIENT_TEMPLATE.FAT&amp;display_string=Audit&amp;VAR:KEY=ETQDMXUTCX&amp;VAR:QUERY=RkZfRUJJVF9PUEVSKEFOTiwyMDEwKQ==&amp;WINDOW=FIRST_POPUP&amp;HEIGHT=450&amp;WIDTH=450&amp;START_MAXIMI","ZED=FALSE&amp;VAR:CALENDAR=FIVEDAY&amp;VAR:SYMBOL=B61G9L&amp;VAR:INDEX=0"}</definedName>
    <definedName name="_959__FDSAUDITLINK__" hidden="1">{"fdsup://directions/FAT Viewer?action=UPDATE&amp;creator=factset&amp;DYN_ARGS=TRUE&amp;DOC_NAME=FAT:FQL_AUDITING_CLIENT_TEMPLATE.FAT&amp;display_string=Audit&amp;VAR:KEY=XSDGTANQPC&amp;VAR:QUERY=RkZfQ0FQRVgoQU5OLDIwMDgp&amp;WINDOW=FIRST_POPUP&amp;HEIGHT=450&amp;WIDTH=450&amp;START_MAXIMIZED=FALS","E&amp;VAR:CALENDAR=FIVEDAY&amp;VAR:SYMBOL=B61G9L&amp;VAR:INDEX=0"}</definedName>
    <definedName name="_96__FDSAUDITLINK__" hidden="1">{"fdsup://directions/FAT Viewer?action=UPDATE&amp;creator=factset&amp;DYN_ARGS=TRUE&amp;DOC_NAME=FAT:FQL_AUDITING_CLIENT_TEMPLATE.FAT&amp;display_string=Audit&amp;VAR:KEY=ROXKDCTUVM&amp;VAR:QUERY=RkZfRUJJVF9JQignQU5OJywzMjk2MywsLCwnR0JQJyk=&amp;WINDOW=FIRST_POPUP&amp;HEIGHT=450&amp;WIDTH=450&amp;","START_MAXIMIZED=FALSE&amp;VAR:CALENDAR=FIVEDAY&amp;VAR:SYMBOL=092210&amp;VAR:INDEX=0"}</definedName>
    <definedName name="_960__FDSAUDITLINK__" hidden="1">{"fdsup://directions/FAT Viewer?action=UPDATE&amp;creator=factset&amp;DYN_ARGS=TRUE&amp;DOC_NAME=FAT:FQL_AUDITING_CLIENT_TEMPLATE.FAT&amp;display_string=Audit&amp;VAR:KEY=NGXSLGXMJA&amp;VAR:QUERY=RkZfQ0FQRVgoQU5OLDIwMTAp&amp;WINDOW=FIRST_POPUP&amp;HEIGHT=450&amp;WIDTH=450&amp;START_MAXIMIZED=FALS","E&amp;VAR:CALENDAR=FIVEDAY&amp;VAR:SYMBOL=B61G9L&amp;VAR:INDEX=0"}</definedName>
    <definedName name="_961__FDSAUDITLINK__" hidden="1">{"fdsup://directions/FAT Viewer?action=UPDATE&amp;creator=factset&amp;DYN_ARGS=TRUE&amp;DOC_NAME=FAT:FQL_AUDITING_CLIENT_TEMPLATE.FAT&amp;display_string=Audit&amp;VAR:KEY=SZYPAVSHYN&amp;VAR:QUERY=RkZfTkVUX0lOQyhBTk4sMjAwOSk=&amp;WINDOW=FIRST_POPUP&amp;HEIGHT=450&amp;WIDTH=450&amp;START_MAXIMIZED=","FALSE&amp;VAR:CALENDAR=FIVEDAY&amp;VAR:SYMBOL=B61G9L&amp;VAR:INDEX=0"}</definedName>
    <definedName name="_962__FDSAUDITLINK__" hidden="1">{"fdsup://directions/FAT Viewer?action=UPDATE&amp;creator=factset&amp;DYN_ARGS=TRUE&amp;DOC_NAME=FAT:FQL_AUDITING_CLIENT_TEMPLATE.FAT&amp;display_string=Audit&amp;VAR:KEY=AVWFMXYJCR&amp;VAR:QUERY=RkZfTkVUX0lOQyhBTk4sMjAxMSk=&amp;WINDOW=FIRST_POPUP&amp;HEIGHT=450&amp;WIDTH=450&amp;START_MAXIMIZED=","FALSE&amp;VAR:CALENDAR=FIVEDAY&amp;VAR:SYMBOL=B61G9L&amp;VAR:INDEX=0"}</definedName>
    <definedName name="_963__FDSAUDITLINK__" hidden="1">{"fdsup://directions/FAT Viewer?action=UPDATE&amp;creator=factset&amp;DYN_ARGS=TRUE&amp;DOC_NAME=FAT:FQL_AUDITING_CLIENT_TEMPLATE.FAT&amp;display_string=Audit&amp;VAR:KEY=BCTCNIFCJG&amp;VAR:QUERY=RkZfRU5UUlBSX1ZBTF9EQUlMWSgwLCwsLCwnRElMJyk=&amp;WINDOW=FIRST_POPUP&amp;HEIGHT=450&amp;WIDTH=450&amp;","START_MAXIMIZED=FALSE&amp;VAR:CALENDAR=FIVEDAY&amp;VAR:SYMBOL=B61G9L&amp;VAR:INDEX=0"}</definedName>
    <definedName name="_964__FDSAUDITLINK__" hidden="1">{"fdsup://Directions/FactSet Auditing Viewer?action=AUDIT_VALUE&amp;DB=129&amp;ID1=B61G9L&amp;VALUEID=010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B61G9L&amp;VALUEID=01001&amp;SDATE=2010&amp;PERIODTYPE=ANN_STD&amp;SCFT=3&amp;window=popup_no_bar&amp;width=385&amp;height=120&amp;START_MAXIMIZED=FALSE&amp;creator=factset&amp;display_string=Audit"}</definedName>
    <definedName name="_966__FDSAUDITLINK__" hidden="1">{"fdsup://directions/FAT Viewer?action=UPDATE&amp;creator=factset&amp;DYN_ARGS=TRUE&amp;DOC_NAME=FAT:FQL_AUDITING_CLIENT_TEMPLATE.FAT&amp;display_string=Audit&amp;VAR:KEY=GVURYHOFCN&amp;VAR:QUERY=RkZfRUJJVERBX09QRVIoQU5OLDIwMDkp&amp;WINDOW=FIRST_POPUP&amp;HEIGHT=450&amp;WIDTH=450&amp;START_MAXIMI","ZED=FALSE&amp;VAR:CALENDAR=FIVEDAY&amp;VAR:SYMBOL=B61G9L&amp;VAR:INDEX=0"}</definedName>
    <definedName name="_967__FDSAUDITLINK__" hidden="1">{"fdsup://directions/FAT Viewer?action=UPDATE&amp;creator=factset&amp;DYN_ARGS=TRUE&amp;DOC_NAME=FAT:FQL_AUDITING_CLIENT_TEMPLATE.FAT&amp;display_string=Audit&amp;VAR:KEY=KPSXWBOPQV&amp;VAR:QUERY=RkZfRUJJVERBX09QRVIoQU5OLDIwMTEp&amp;WINDOW=FIRST_POPUP&amp;HEIGHT=450&amp;WIDTH=450&amp;START_MAXIMI","ZED=FALSE&amp;VAR:CALENDAR=FIVEDAY&amp;VAR:SYMBOL=B61G9L&amp;VAR:INDEX=0"}</definedName>
    <definedName name="_968__FDSAUDITLINK__" hidden="1">{"fdsup://directions/FAT Viewer?action=UPDATE&amp;creator=factset&amp;DYN_ARGS=TRUE&amp;DOC_NAME=FAT:FQL_AUDITING_CLIENT_TEMPLATE.FAT&amp;display_string=Audit&amp;VAR:KEY=YPUPMVSRYB&amp;VAR:QUERY=RkZfRUJJVF9PUEVSKEFOTiwyMDA4KQ==&amp;WINDOW=FIRST_POPUP&amp;HEIGHT=450&amp;WIDTH=450&amp;START_MAXIMI","ZED=FALSE&amp;VAR:CALENDAR=FIVEDAY&amp;VAR:SYMBOL=B61G9L&amp;VAR:INDEX=0"}</definedName>
    <definedName name="_969__FDSAUDITLINK__" hidden="1">{"fdsup://directions/FAT Viewer?action=UPDATE&amp;creator=factset&amp;DYN_ARGS=TRUE&amp;DOC_NAME=FAT:FQL_AUDITING_CLIENT_TEMPLATE.FAT&amp;display_string=Audit&amp;VAR:KEY=ETQDMXUTCX&amp;VAR:QUERY=RkZfRUJJVF9PUEVSKEFOTiwyMDEwKQ==&amp;WINDOW=FIRST_POPUP&amp;HEIGHT=450&amp;WIDTH=450&amp;START_MAXIMI","ZED=FALSE&amp;VAR:CALENDAR=FIVEDAY&amp;VAR:SYMBOL=B61G9L&amp;VAR:INDEX=0"}</definedName>
    <definedName name="_97__FDSAUDITLINK__" hidden="1">{"fdsup://directions/FAT Viewer?action=UPDATE&amp;creator=factset&amp;DYN_ARGS=TRUE&amp;DOC_NAME=FAT:FQL_AUDITING_CLIENT_TEMPLATE.FAT&amp;display_string=Audit&amp;VAR:KEY=LWNMLGZETA&amp;VAR:QUERY=RkZfRUJJVF9JQignQU5OJyw0MDE3OCwsLCwnU0VLJyk=&amp;WINDOW=FIRST_POPUP&amp;HEIGHT=450&amp;WIDTH=450&amp;","START_MAXIMIZED=FALSE&amp;VAR:CALENDAR=FIVEDAY&amp;VAR:SYMBOL=454047&amp;VAR:INDEX=0"}</definedName>
    <definedName name="_970__FDSAUDITLINK__" hidden="1">{"fdsup://directions/FAT Viewer?action=UPDATE&amp;creator=factset&amp;DYN_ARGS=TRUE&amp;DOC_NAME=FAT:FQL_AUDITING_CLIENT_TEMPLATE.FAT&amp;display_string=Audit&amp;VAR:KEY=YBEZSRSZOR&amp;VAR:QUERY=RkZfQ0FQRVgoQU5OLDIwMDkp&amp;WINDOW=FIRST_POPUP&amp;HEIGHT=450&amp;WIDTH=450&amp;START_MAXIMIZED=FALS","E&amp;VAR:CALENDAR=FIVEDAY&amp;VAR:SYMBOL=B61G9L&amp;VAR:INDEX=0"}</definedName>
    <definedName name="_971__FDSAUDITLINK__" hidden="1">{"fdsup://directions/FAT Viewer?action=UPDATE&amp;creator=factset&amp;DYN_ARGS=TRUE&amp;DOC_NAME=FAT:FQL_AUDITING_CLIENT_TEMPLATE.FAT&amp;display_string=Audit&amp;VAR:KEY=UVWLOZIHUN&amp;VAR:QUERY=RkZfQ0FQRVgoQU5OLDIwMTEp&amp;WINDOW=FIRST_POPUP&amp;HEIGHT=450&amp;WIDTH=450&amp;START_MAXIMIZED=FALS","E&amp;VAR:CALENDAR=FIVEDAY&amp;VAR:SYMBOL=B61G9L&amp;VAR:INDEX=0"}</definedName>
    <definedName name="_972__FDSAUDITLINK__" hidden="1">{"fdsup://directions/FAT Viewer?action=UPDATE&amp;creator=factset&amp;DYN_ARGS=TRUE&amp;DOC_NAME=FAT:FQL_AUDITING_CLIENT_TEMPLATE.FAT&amp;display_string=Audit&amp;VAR:KEY=POBCXCJIXQ&amp;VAR:QUERY=RkZfTkVUX0lOQyhBTk4sMjAwOCk=&amp;WINDOW=FIRST_POPUP&amp;HEIGHT=450&amp;WIDTH=450&amp;START_MAXIMIZED=","FALSE&amp;VAR:CALENDAR=FIVEDAY&amp;VAR:SYMBOL=B61G9L&amp;VAR:INDEX=0"}</definedName>
    <definedName name="_973__FDSAUDITLINK__" hidden="1">{"fdsup://directions/FAT Viewer?action=UPDATE&amp;creator=factset&amp;DYN_ARGS=TRUE&amp;DOC_NAME=FAT:FQL_AUDITING_CLIENT_TEMPLATE.FAT&amp;display_string=Audit&amp;VAR:KEY=HAXIVQDMBC&amp;VAR:QUERY=RkZfTkVUX0lOQyhBTk4sMjAxMCk=&amp;WINDOW=FIRST_POPUP&amp;HEIGHT=450&amp;WIDTH=450&amp;START_MAXIMIZED=","FALSE&amp;VAR:CALENDAR=FIVEDAY&amp;VAR:SYMBOL=B61G9L&amp;VAR:INDEX=0"}</definedName>
    <definedName name="_98__FDSAUDITLINK__" hidden="1">{"fdsup://directions/FAT Viewer?action=UPDATE&amp;creator=factset&amp;DYN_ARGS=TRUE&amp;DOC_NAME=FAT:FQL_AUDITING_CLIENT_TEMPLATE.FAT&amp;display_string=Audit&amp;VAR:KEY=LQXIJKBQXI&amp;VAR:QUERY=RkZfRUJJVF9JQignQU5OJywzOTgxMywsLCwnU0VLJyk=&amp;WINDOW=FIRST_POPUP&amp;HEIGHT=450&amp;WIDTH=450&amp;","START_MAXIMIZED=FALSE&amp;VAR:CALENDAR=FIVEDAY&amp;VAR:SYMBOL=454047&amp;VAR:INDEX=0"}</definedName>
    <definedName name="_99__FDSAUDITLINK__" hidden="1">{"fdsup://directions/FAT Viewer?action=UPDATE&amp;creator=factset&amp;DYN_ARGS=TRUE&amp;DOC_NAME=FAT:FQL_AUDITING_CLIENT_TEMPLATE.FAT&amp;display_string=Audit&amp;VAR:KEY=BEDMHGTYDE&amp;VAR:QUERY=RkZfRUJJVF9JQignQU5OJywzOTQ0NywsLCwnU0VLJyk=&amp;WINDOW=FIRST_POPUP&amp;HEIGHT=450&amp;WIDTH=450&amp;","START_MAXIMIZED=FALSE&amp;VAR:CALENDAR=FIVEDAY&amp;VAR:SYMBOL=454047&amp;VAR:INDEX=0"}</definedName>
    <definedName name="_a1" hidden="1">{#N/A,#N/A,FALSE,"Assessment";#N/A,#N/A,FALSE,"Staffing";#N/A,#N/A,FALSE,"Hires";#N/A,#N/A,FALSE,"Assumptions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2" hidden="1">{"Area1",#N/A,TRUE,"Obiettivo";"Area2",#N/A,TRUE,"Dati per Direzione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MO_UniqueIdentifier" hidden="1">"'557087b9-59a0-408f-be85-07eede741afe'"</definedName>
    <definedName name="_bdm.181920FDD12743DE8A071C76BE26BE75.edm" hidden="1">#REF!</definedName>
    <definedName name="_bdm.1E01D8A425444A46A2A005E41AC9837A.edm" hidden="1">#REF!</definedName>
    <definedName name="_bdm.498F7B4A41BD499CBC6D2DFDB4111069.edm" hidden="1">#REF!</definedName>
    <definedName name="_bdm.5F753BE48789486DBDC3331152511640.edm" hidden="1">#REF!</definedName>
    <definedName name="_bdm.5F9E4004D9B5451E87F04E3FB01370EA.edm" hidden="1">#REF!</definedName>
    <definedName name="_bdm.60BF04118A0B4443B4FD280E240CB0EC.edm" hidden="1">#REF!</definedName>
    <definedName name="_bdm.750F21B81E6940CBBFAC4B5A1D1A383B.edm" hidden="1">#REF!</definedName>
    <definedName name="_bdm.759ED1F9C56441B39DBA7D8134746E66.edm" hidden="1">#REF!</definedName>
    <definedName name="_bdm.7B2A5C077BD747618907BF2F1DAF4767.edm" hidden="1">#REF!</definedName>
    <definedName name="_bdm.89AA0A8F07CA465CAD636DC05FF176DF.edm" hidden="1">#REF!</definedName>
    <definedName name="_bdm.91CD4DEC29C049BD929A8110F777B566.edm" hidden="1">#REF!</definedName>
    <definedName name="_bdm.96F992CA1A4E4B02AF3495720438CCE1.edm" hidden="1">#REF!</definedName>
    <definedName name="_bdm.9D576385AB334E0F91FC7FB7CEA21807.edm" hidden="1">#REF!</definedName>
    <definedName name="_bdm.A0431F56CA974521916FDED0A98DF798.edm" hidden="1">#REF!</definedName>
    <definedName name="_bdm.A88AB5198E8846E593A5A85978794DFA.edm" hidden="1">#REF!</definedName>
    <definedName name="_bdm.D9BFD364130B44BE84C786014A7456D8.edm" hidden="1">#REF!</definedName>
    <definedName name="_bdm.F79344725D0E4CDE9EAC4C99EFE68386.edm" hidden="1">#REF!</definedName>
    <definedName name="_bdm.F8A8DCEB4DD84118B520FF6070B6FAA2.edm" hidden="1">#REF!</definedName>
    <definedName name="_bdm.FastTrackBookmark.20_02_2006_17_22_52.edm" hidden="1">#REF!</definedName>
    <definedName name="_BIO1" hidden="1">{"toc1",#N/A,FALSE,"TOC";"cover",#N/A,FALSE,"Cover";"ts1",#N/A,FALSE,"Transaction Summary";"ei3",#N/A,FALSE,"Earnings Impact";"ad3",#N/A,FALSE,"accretion dilution"}</definedName>
    <definedName name="_BLP14" hidden="1">#REF!</definedName>
    <definedName name="_BLP2" hidden="1">#REF!</definedName>
    <definedName name="_BLP3" hidden="1">#REF!</definedName>
    <definedName name="_BLP4" hidden="1">#REF!</definedName>
    <definedName name="_BQ4.1" hidden="1">#REF!</definedName>
    <definedName name="_BQ4.2" hidden="1">#REF!</definedName>
    <definedName name="_BQ4.23" hidden="1">#REF!</definedName>
    <definedName name="_BQ4.24" hidden="1">#REF!</definedName>
    <definedName name="_BQ4.25" hidden="1">#REF!</definedName>
    <definedName name="_BQ4.26" hidden="1">#REF!</definedName>
    <definedName name="_BQ4.27" hidden="1">#REF!</definedName>
    <definedName name="_BQ4.29" hidden="1">#REF!</definedName>
    <definedName name="_BQ4.3" hidden="1">#REF!</definedName>
    <definedName name="_BQ4.30" hidden="1">#REF!</definedName>
    <definedName name="_BQ4.31" hidden="1">#REF!</definedName>
    <definedName name="_BQ4.4" hidden="1">#REF!</definedName>
    <definedName name="_c" hidden="1">{#N/A,#N/A,FALSE,"Layout Cash Flow"}</definedName>
    <definedName name="_ccc1" hidden="1">{"VOLVSBUD",#N/A,FALSE,"VOLUMI";"NETVSBUD",#N/A,FALSE,"NET";"PTAXVSBUD",#N/A,FALSE,"PTAX"}</definedName>
    <definedName name="_DAT1">'[2]30.09a'!#REF!</definedName>
    <definedName name="_DAT10">'[2]30.09a'!$D$3:$D$169</definedName>
    <definedName name="_DAT11">'[2]30.09a'!$K$3:$K$169</definedName>
    <definedName name="_DAT12">'[2]30.09a'!$L$3:$L$169</definedName>
    <definedName name="_DAT13">'[2]30.09a'!$M$3:$M$169</definedName>
    <definedName name="_DAT14">'[2]30.09a'!#REF!</definedName>
    <definedName name="_DAT15">'[2]30.09a'!$N$3:$N$169</definedName>
    <definedName name="_DAT16">'[2]30.09a'!#REF!</definedName>
    <definedName name="_DAT17">'[2]30.09a'!$O$3:$O$169</definedName>
    <definedName name="_DAT18">'[3]Condomini_16-09'!#REF!</definedName>
    <definedName name="_DAT19">'[3]Condomini_16-09'!#REF!</definedName>
    <definedName name="_DAT2">'[2]30.09a'!#REF!</definedName>
    <definedName name="_DAT20">'[3]Condomini_16-09'!#REF!</definedName>
    <definedName name="_DAT21">'[3]Condomini_16-09'!#REF!</definedName>
    <definedName name="_DAT22">'[3]Condomini_16-09'!#REF!</definedName>
    <definedName name="_DAT23">'[3]Condomini_16-09'!#REF!</definedName>
    <definedName name="_DAT25">'[3]Condomini_16-09'!#REF!</definedName>
    <definedName name="_DAT26">'[3]Condomini_16-09'!#REF!</definedName>
    <definedName name="_DAT27">'[3]Condomini_16-09'!#REF!</definedName>
    <definedName name="_DAT28">'[3]Condomini_16-09'!#REF!</definedName>
    <definedName name="_DAT3">'[2]30.09a'!$F$3:$F$169</definedName>
    <definedName name="_DAT31">'[3]Condomini_16-09'!#REF!</definedName>
    <definedName name="_DAT33">'[3]Condomini_16-09'!#REF!</definedName>
    <definedName name="_DAT34">'[3]Condomini_16-09'!#REF!</definedName>
    <definedName name="_DAT35">'[3]Condomini_16-09'!#REF!</definedName>
    <definedName name="_DAT36">'[3]Condomini_16-09'!#REF!</definedName>
    <definedName name="_DAT38">'[3]Condomini_16-09'!#REF!</definedName>
    <definedName name="_DAT4">'[2]30.09a'!$G$3:$G$169</definedName>
    <definedName name="_DAT5">'[2]30.09a'!$H$3:$H$169</definedName>
    <definedName name="_DAT6">'[2]30.09a'!$I$3:$I$169</definedName>
    <definedName name="_DAT7">'[2]30.09a'!#REF!</definedName>
    <definedName name="_DAT8">'[2]30.09a'!#REF!</definedName>
    <definedName name="_DAT9">'[2]30.09a'!$J$3:$J$169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ist_Values" hidden="1">#REF!</definedName>
    <definedName name="_eva2" hidden="1">{"DCF",#N/A,FALSE,"CF"}</definedName>
    <definedName name="_fds2" hidden="1">{"comps",#N/A,FALSE,"comps";"notes",#N/A,FALSE,"comps"}</definedName>
    <definedName name="_Fill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hc4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_IDENTIFICAZIONI_NO_PREFRAZIONAMENTI">#REF!</definedName>
    <definedName name="_INV1">#REF!</definedName>
    <definedName name="_Key1" hidden="1">#REF!</definedName>
    <definedName name="_Key2" hidden="1">#REF!</definedName>
    <definedName name="_key3" hidden="1">#REF!</definedName>
    <definedName name="_MatInverse_In" hidden="1">#REF!</definedName>
    <definedName name="_MatInverse_Out" hidden="1">#REF!</definedName>
    <definedName name="_n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_New2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out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_out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_PAG1">#REF!</definedName>
    <definedName name="_Parse_Out" hidden="1">#REF!</definedName>
    <definedName name="_pg1">#REF!</definedName>
    <definedName name="_pg10">#REF!</definedName>
    <definedName name="_pg11">#REF!</definedName>
    <definedName name="_pg2">#REF!</definedName>
    <definedName name="_pg3">#REF!</definedName>
    <definedName name="_pippo" hidden="1">#REF!</definedName>
    <definedName name="_qqq4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" hidden="1">#REF!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r2" hidden="1">{#N/A,#N/A,FALSE,"Aging Summary";#N/A,#N/A,FALSE,"Ratio Analysis";#N/A,#N/A,FALSE,"Test 120 Day Accts";#N/A,#N/A,FALSE,"Tickmarks"}</definedName>
    <definedName name="_sdf2" hidden="1">{#N/A,#N/A,FALSE,"Calc";#N/A,#N/A,FALSE,"Sensitivity";#N/A,#N/A,FALSE,"LT Earn.Dil.";#N/A,#N/A,FALSE,"Dil. AVP"}</definedName>
    <definedName name="_sem1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_sem2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_Sort" hidden="1">#REF!</definedName>
    <definedName name="_ss1" hidden="1">{#N/A,#N/A,FALSE,"P&amp;L-BS-CF"}</definedName>
    <definedName name="_Tab1">#REF!</definedName>
    <definedName name="_tab2">'[4]Tabelle Conversione'!$B$4:$E$52</definedName>
    <definedName name="_tab5">'[5]Tabelle Conversione'!$B$58:$E$115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2_Out_" hidden="1">#REF!</definedName>
    <definedName name="_Table3_In2" hidden="1">#REF!</definedName>
    <definedName name="_UNDO31X31X_" hidden="1">#REF!</definedName>
    <definedName name="_UUID_" hidden="1">1466805</definedName>
    <definedName name="_VAR2">#REF!</definedName>
    <definedName name="_VAR3">#REF!</definedName>
    <definedName name="_VAR4">#REF!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rm3" hidden="1">{"vue1",#N/A,FALSE,"synthese";"vue2",#N/A,FALSE,"synthese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Calc";#N/A,#N/A,FALSE,"Sensitivity";#N/A,#N/A,FALSE,"LT Earn.Dil.";#N/A,#N/A,FALSE,"Dil. AVP"}</definedName>
    <definedName name="_wrn3" hidden="1">{"comps",#N/A,FALSE,"comps";"notes",#N/A,FALSE,"comps"}</definedName>
    <definedName name="_wrn4" hidden="1">{"general",#N/A,FALSE,"Assumptions"}</definedName>
    <definedName name="_xlcn.LinkedTable_Tabella4" hidden="1">#REF!</definedName>
    <definedName name="_xlcn.LinkedTable_Tabella41" hidden="1">#REF!</definedName>
    <definedName name="_y34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_Yr01">[6]Data!$AD$154:$AD$166</definedName>
    <definedName name="_Yr02">[6]Data!$AE$154:$AE$166</definedName>
    <definedName name="_Yr03">[6]Data!$AF$154:$AF$166</definedName>
    <definedName name="_Yr04">[6]Data!$AG$154:$AG$166</definedName>
    <definedName name="_Yr05">[6]Data!$AH$154:$AH$166</definedName>
    <definedName name="_Yr06">[6]Data!$AI$154:$AI$166</definedName>
    <definedName name="_Yr07">[6]Data!$AJ$154:$AJ$166</definedName>
    <definedName name="_Yr08">[6]Data!$AK$154:$AK$166</definedName>
    <definedName name="_Yr09">[6]Data!$AL$154:$AL$166</definedName>
    <definedName name="_Yr10">[6]Data!$AM$154:$AM$166</definedName>
    <definedName name="_yr101">'[1]LME Prices'!$D$66:$I$66</definedName>
    <definedName name="_yr102">'[1]LME Prices'!$D$67:$I$67</definedName>
    <definedName name="_yr103">'[1]LME Prices'!$D$68:$I$68</definedName>
    <definedName name="_yr104">'[1]LME Prices'!$D$69:$I$69</definedName>
    <definedName name="_yr105">'[1]LME Prices'!$D$70:$I$70</definedName>
    <definedName name="_yr106">'[1]LME Prices'!$D$71:$I$71</definedName>
    <definedName name="_yr107">'[1]LME Prices'!$D$72:$I$72</definedName>
    <definedName name="_yr108">'[1]LME Prices'!$D$73:$I$73</definedName>
    <definedName name="_yr109">'[1]LME Prices'!$D$74:$I$74</definedName>
    <definedName name="_yr11">'[1]LME Prices'!$B$51:$E$54</definedName>
    <definedName name="_yr12">'[1]LME Prices'!$B$55:$E$58</definedName>
    <definedName name="_yr13">'[1]LME Prices'!$B$59:$E$62</definedName>
    <definedName name="_z" hidden="1">#REF!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>#REF!</definedName>
    <definedName name="a_s2">#REF!</definedName>
    <definedName name="a_s4">#REF!</definedName>
    <definedName name="a_s5">#REF!</definedName>
    <definedName name="A420020930">#REF!</definedName>
    <definedName name="aa">#REF!</definedName>
    <definedName name="AAA" hidden="1">{"Area1",#N/A,TRUE,"Obiettivo";"Area2",#N/A,TRUE,"Dati per Direzione"}</definedName>
    <definedName name="AAA_DOCTOPS" hidden="1">"AAA_SET"</definedName>
    <definedName name="AAA_duser" hidden="1">"OFF"</definedName>
    <definedName name="aaaa">[7]Foglio2!$A$1:$I$30</definedName>
    <definedName name="aaaaa" hidden="1">{"Fiesta Facer Page",#N/A,FALSE,"Q_C_S";"Fiesta Main Page",#N/A,FALSE,"V_L";"Fiesta 95BP Struct",#N/A,FALSE,"StructBP";"Fiesta Post 95BP Struct",#N/A,FALSE,"AdjStructBP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N/A</definedName>
    <definedName name="aaaaaaaaaa" hidden="1">#N/A</definedName>
    <definedName name="aaaaaaaaaaaa" hidden="1">#N/A</definedName>
    <definedName name="aaaaaaaaaaaaaaa" hidden="1">{#N/A,#N/A,FALSE,"P&amp;L-BS-CF"}</definedName>
    <definedName name="aaaaaaaaaaaaaaaaa" hidden="1">#N/A</definedName>
    <definedName name="AAAAAAAABBBBBCCCCC" hidden="1">#N/A</definedName>
    <definedName name="aaaaaqa" hidden="1">{#N/A,#N/A,FALSE,"MONTHDET";#N/A,#N/A,FALSE,"ACTUAL"}</definedName>
    <definedName name="aaaac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AAAMARZO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aabbcc" hidden="1">#REF!</definedName>
    <definedName name="aabbccc" hidden="1">#REF!</definedName>
    <definedName name="aabd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aaconfronti1">[8]Confronti!$B$3:$K$30</definedName>
    <definedName name="aaconfronti2">[8]Confronti!$B$34:$M$62</definedName>
    <definedName name="aaconfronti3">[8]Confronti!$B$66:$K$94</definedName>
    <definedName name="aaconfronti4">[8]Confronti!$U$3:$AD$37</definedName>
    <definedName name="AALLALSKKDLA" hidden="1">#N/A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sw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FALSE,"P&amp;L-BS-CF"}</definedName>
    <definedName name="abbb" hidden="1">{"Fiesta Facer Page",#N/A,FALSE,"Q_C_S";"Fiesta Main Page",#N/A,FALSE,"V_L";"Fiesta 95BP Struct",#N/A,FALSE,"StructBP";"Fiesta Post 95BP Struct",#N/A,FALSE,"AdjStructBP"}</definedName>
    <definedName name="ABC" hidden="1">{#N/A,#N/A,FALSE,"SubsRec98";#N/A,#N/A,FALSE,"QdrGrf";"chart",#N/A,FALSE,"ccIAPMEI";#N/A,#N/A,FALSE,"Subs.Redes";#N/A,#N/A,FALSE,"Subs.Convers";#N/A,#N/A,FALSE,"SitSubs";#N/A,#N/A,FALSE,"Flr h"}</definedName>
    <definedName name="Abk" hidden="1">{#N/A,#N/A,FALSE,"model"}</definedName>
    <definedName name="Abkürzungsverzeichnis" hidden="1">{#N/A,#N/A,FALSE,"model"}</definedName>
    <definedName name="ABRACADABRA" hidden="1">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ca" hidden="1">{#N/A,#N/A,FALSE,"MONTHDET";#N/A,#N/A,FALSE,"ACTUAL"}</definedName>
    <definedName name="accertamenti">OFFSET('[9]P.I. 2019-23'!#REF!,0,0,'[9]P.I. 2019-23'!#REF!,'[9]P.I. 2019-23'!#REF!)</definedName>
    <definedName name="AccertamentoSettembre">#REF!</definedName>
    <definedName name="Access_Button" hidden="1">"mc_abi_dati_base__2__Elenca"</definedName>
    <definedName name="Access_Button1" hidden="1">"mc_abi_dati_base__2__Elenca"</definedName>
    <definedName name="AccessDatabase" hidden="1">"C:\DATA\Kevin\Kevin's Model.mdb"</definedName>
    <definedName name="Activity">'[10]Source List'!$C$1:$C$65536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Page4." hidden="1">#REF!</definedName>
    <definedName name="ACwvu.sintesi." hidden="1">#REF!</definedName>
    <definedName name="ACwvu.summary1." hidden="1">#REF!</definedName>
    <definedName name="ACwvu.summary2." hidden="1">#REF!</definedName>
    <definedName name="ACwvu.summary3." hidden="1">#REF!</definedName>
    <definedName name="AD" hidden="1">{"Area1",#N/A,TRUE,"Obiettivo";"Area2",#N/A,TRUE,"Dati per Direzione"}</definedName>
    <definedName name="adad" hidden="1">{#N/A,#N/A,FALSE,"HIGHNEW";#N/A,#N/A,FALSE,"HIGHOLD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db" hidden="1">{#N/A,#N/A,FALSE,"CBE";#N/A,#N/A,FALSE,"SWK"}</definedName>
    <definedName name="addg" hidden="1">{#N/A,#N/A,FALSE,"CBE";#N/A,#N/A,FALSE,"SWK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e">'[3]Condomini_16-09'!#REF!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fs" hidden="1">{"cash",#N/A,FALSE,"Executive Summary";"overview",#N/A,FALSE,"Executive Summary"}</definedName>
    <definedName name="adfsaf" hidden="1">{#N/A,#N/A,FALSE,"Assessment";#N/A,#N/A,FALSE,"Staffing";#N/A,#N/A,FALSE,"Hires";#N/A,#N/A,FALSE,"Assumptions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d" hidden="1">#REF!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afadfa" hidden="1">{#N/A,#N/A,FALSE,"Assessment";#N/A,#N/A,FALSE,"Staffing";#N/A,#N/A,FALSE,"Hires";#N/A,#N/A,FALSE,"Assumptions"}</definedName>
    <definedName name="afag" hidden="1">{"werbung",#N/A,FALSE,"GuV9900-0399";"betrieb",#N/A,FALSE,"GuV9900-0399";"personal",#N/A,FALSE,"GuV9900-0399";"tvg",#N/A,FALSE,"GuV9900-0399";"verwaltung",#N/A,FALSE,"GuV9900-0399"}</definedName>
    <definedName name="afdadf" hidden="1">{#N/A,#N/A,FALSE,"Assessment";#N/A,#N/A,FALSE,"Staffing";#N/A,#N/A,FALSE,"Hires";#N/A,#N/A,FALSE,"Assumptions"}</definedName>
    <definedName name="afdadg" hidden="1">{"comp1",#N/A,FALSE,"COMPS";"footnotes",#N/A,FALSE,"COMPS"}</definedName>
    <definedName name="afdd" hidden="1">{#N/A,#N/A,FALSE,"Assessment";#N/A,#N/A,FALSE,"Staffing";#N/A,#N/A,FALSE,"Hires";#N/A,#N/A,FALSE,"Assumption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ff" hidden="1">{#N/A,#N/A,FALSE,"Assessment";#N/A,#N/A,FALSE,"Staffing";#N/A,#N/A,FALSE,"Hires";#N/A,#N/A,FALSE,"Assumption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jifhioaw">[11]CE!#REF!</definedName>
    <definedName name="afñh" hidden="1">{"CAP VOL",#N/A,FALSE,"CAPITAL";"CAP VAR",#N/A,FALSE,"CAPITAL";"CAP FIJ",#N/A,FALSE,"CAPITAL";"CAP CONS",#N/A,FALSE,"CAPITAL";"CAP DATA",#N/A,FALSE,"CAPITAL"}</definedName>
    <definedName name="afr" hidden="1">{"VOLVSLY",#N/A,FALSE,"VOLUMI";"NETVSLY",#N/A,FALSE,"NET";"PTAXVSLY",#N/A,FALSE,"PTAX"}</definedName>
    <definedName name="AfricaCons">[6]Data!$D$154:$AV$154</definedName>
    <definedName name="AfricaConsQ">[6]QuarterlySplit!$C$16:$BV$16</definedName>
    <definedName name="afsaf" hidden="1">{#N/A,#N/A,FALSE,"DBK";#N/A,#N/A,FALSE,"102-1";#N/A,#N/A,FALSE,"102-2";#N/A,#N/A,FALSE,"102-447";#N/A,#N/A,FALSE,"441-60"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agfjh" hidden="1">{"cash",#N/A,FALSE,"Executive Summary";"overview",#N/A,FALSE,"Executive Summary"}</definedName>
    <definedName name="Aggiorna_trim">[12]Odl!$B$23,[12]Odl!$D$23,[12]Odl!$K$23,[12]Odl!$B$24,[12]Odl!$D$24,[12]Odl!$K$24,[12]Odl!$B$25,[12]Odl!$D$25,[12]Odl!$K$25,[12]Odl!$B$26,[12]Odl!$D$26,[12]Odl!$K$26,[12]Odl!$B$27,[12]Odl!$D$27,[12]Odl!$K$27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'[13]base dati_tav_con riepilogo'!#REF!</definedName>
    <definedName name="Ajax" hidden="1">{#N/A,#N/A,TRUE,"Pro Forma";#N/A,#N/A,TRUE,"PF_Bal";#N/A,#N/A,TRUE,"PF_INC";#N/A,#N/A,TRUE,"CBE";#N/A,#N/A,TRUE,"SWK"}</definedName>
    <definedName name="ajfh">#REF!</definedName>
    <definedName name="ajkdkwf">#REF!</definedName>
    <definedName name="akak" hidden="1">{#N/A,#N/A,FALSE,"Assessment";#N/A,#N/A,FALSE,"Staffing";#N/A,#N/A,FALSE,"Hires";#N/A,#N/A,FALSE,"Assumptions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quoteFiscali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triDati1">[14]Odl!$L$3,[14]Odl!$J$4,[14]Odl!$I$11,[14]Odl!$I$12,[14]Odl!$A$13,[14]Odl!$A$14,[14]Odl!$A$15,[14]Odl!$A$16,[14]Odl!$A$17,[14]Odl!$D$13,[14]Odl!$F$13,[14]Odl!$J$13,[14]Odl!$D$14,[14]Odl!$D$15,[14]Odl!$D$16,[14]Odl!$D$17,[14]Odl!$G$19,[14]Odl!$K$19,[14]Odl!$B$22</definedName>
    <definedName name="AltriDati1Ricerca">[14]Odl!$J$4,[14]Odl!$I$11,[14]Odl!$I$12,[14]Odl!$A$13,[14]Odl!$A$14,[14]Odl!$A$15,[14]Odl!$A$16,[14]Odl!$A$17,[14]Odl!$D$13,[14]Odl!$F$13,[14]Odl!$J$13,[14]Odl!$D$14,[14]Odl!$D$15,[14]Odl!$D$16,[14]Odl!$D$17,[14]Odl!$G$19,[14]Odl!$K$19,[14]Odl!$B$22</definedName>
    <definedName name="AltriDati2">[14]Odl!$I$27,[14]Odl!$B$28,[14]Odl!$D$28,[14]Odl!$K$29,[14]Odl!$C$32,[14]Odl!$B$36,[14]Odl!$B$37,[14]Odl!$B$38,[14]Odl!$B$39,[14]Odl!$C$39,[14]Odl!$H$36,[14]Odl!$H$37,[14]Odl!$H$38,[14]Odl!$H$39,[14]Odl!$J$39,[14]Odl!$C$42,[14]Odl!$G$47</definedName>
    <definedName name="AltriDati3">[14]Odl!$D$51,[14]Odl!$D$52,[14]Odl!$J$51,[14]Odl!$J$52,[14]Odl!$I$53,[14]Odl!$F$54,[14]Odl!$B$56,[14]Odl!$E$56,[14]Odl!$B$58,[14]Odl!$E$58,[14]Odl!$K$57</definedName>
    <definedName name="Amb">[15]Foglio2!$A$3:$C$47</definedName>
    <definedName name="AMBITO" hidden="1">{#N/A,#N/A,FALSE,"Assessment";#N/A,#N/A,FALSE,"Staffing";#N/A,#N/A,FALSE,"Hires";#N/A,#N/A,FALSE,"Assumptions"}</definedName>
    <definedName name="ANAL.Nuove" hidden="1">#REF!</definedName>
    <definedName name="andrea" hidden="1">{#N/A,#N/A,FALSE,"Assessment";#N/A,#N/A,FALSE,"Staffing";#N/A,#N/A,FALSE,"Hires";#N/A,#N/A,FALSE,"Assumptions"}</definedName>
    <definedName name="anfjlkhajd" hidden="1">{#N/A,#N/A,FALSE,"DBK";#N/A,#N/A,FALSE,"102-1";#N/A,#N/A,FALSE,"102-2";#N/A,#N/A,FALSE,"102-447";#N/A,#N/A,FALSE,"441-60"}</definedName>
    <definedName name="anna" hidden="1">{"standalone1",#N/A,FALSE,"DCFBase";"standalone2",#N/A,FALSE,"DCFBase"}</definedName>
    <definedName name="anno99">#REF!</definedName>
    <definedName name="AnnualImprovement">#REF!</definedName>
    <definedName name="AnnualImprovement1">#REF!</definedName>
    <definedName name="anscount" hidden="1">2</definedName>
    <definedName name="ant">[16]importante!$D$1:$E$13</definedName>
    <definedName name="antoni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o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rchivioCosti">#REF!</definedName>
    <definedName name="ArchivioCosti_f1">#REF!</definedName>
    <definedName name="ArchivioDettaglio_f1">#REF!</definedName>
    <definedName name="Area">[17]Tb!$B$3:$C$15</definedName>
    <definedName name="_xlnm.Print_Area">#REF!</definedName>
    <definedName name="Area_stampa2">#REF!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ial">'[18]P.F.K.1.60.30'!#REF!</definedName>
    <definedName name="Armamento">#REF!</definedName>
    <definedName name="Armanento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>#REF!</definedName>
    <definedName name="AS2DocOpenMode" hidden="1">"AS2DocumentEdit"</definedName>
    <definedName name="AS2HasNoAutoHeaderFooter" hidden="1">" "</definedName>
    <definedName name="AS2NamedRange" hidden="1">120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fdsup://directions/FAT Viewer?action=UPDATE&amp;creator=factset&amp;DYN_ARGS=TRUE&amp;DOC_NAME=FAT:FQL_AUDITING_CLIENT_TEMPLATE.FAT&amp;display_string=Audit&amp;VAR:KEY=ZKLMRSLIVQ&amp;VAR:QUERY=RkZfRUJJVF9JQignQU5OJywzMzk2OSwsLCwnU0VLJyk=&amp;WINDOW=FIRST_POPUP&amp;HEIGHT=450&amp;WIDTH=450&amp;","START_MAXIMIZED=FALSE&amp;VAR:CALENDAR=FIVEDAY&amp;VAR:SYMBOL=454047&amp;VAR:INDEX=0"}</definedName>
    <definedName name="âsa" hidden="1">{#N/A,#N/A,FALSE,"ER_PB";#N/A,#N/A,FALSE,"ER_RATIO_PB";#N/A,#N/A,FALSE,"ER_PU";#N/A,#N/A,FALSE,"ER_RATIO_PU"}</definedName>
    <definedName name="asd">#REF!</definedName>
    <definedName name="asda" hidden="1">{"Page1",#N/A,FALSE,"DILUT1";"Page2",#N/A,FALSE,"DILUT1";"Page3",#N/A,FALSE,"DILUT1"}</definedName>
    <definedName name="asdaaaaaaa">[19]Odl!$B$7,[19]Odl!$G$7,[19]Odl!$E$9,[19]Odl!$H$9,[19]Odl!$D$47,[19]Odl!$D$49,[19]Odl!$J$52,[19]Odl!$I$53,[19]Odl!$E$56,[19]Odl!$B$62,[19]Odl!$H$62,[19]Odl!$B$66,[19]Odl!$G$66,[19]Odl!$H$66</definedName>
    <definedName name="asdad">[19]Odl!$I$27,[19]Odl!$B$28,[19]Odl!$D$28,[19]Odl!$K$29,[19]Odl!$C$32,[19]Odl!$B$36,[19]Odl!$B$37,[19]Odl!$B$38,[19]Odl!$B$39,[19]Odl!$C$39,[19]Odl!$H$36,[19]Odl!$H$37,[19]Odl!$H$38,[19]Odl!$H$39,[19]Odl!$J$39,[19]Odl!$C$42,[19]Odl!$G$47</definedName>
    <definedName name="asdasd">#REF!</definedName>
    <definedName name="asdasdad">[19]Odl!$L$3,[19]Odl!$B$7,[19]Odl!$G$7,[19]Odl!$E$9,[19]Odl!$H$9,[19]Odl!$D$47,[19]Odl!$D$49,[19]Odl!$J$52,[19]Odl!$I$53,[19]Odl!$E$56,[19]Odl!$B$62,[19]Odl!$H$62,[19]Odl!$B$66,[19]Odl!$G$66,[19]Odl!$H$66</definedName>
    <definedName name="asdasdasdasd">#REF!</definedName>
    <definedName name="asder" hidden="1">#REF!</definedName>
    <definedName name="asdf" hidden="1">{#N/A,#N/A,FALSE,"ORIX CSC"}</definedName>
    <definedName name="asdfa" hidden="1">{#N/A,#N/A,FALSE,"Assessment";#N/A,#N/A,FALSE,"Staffing";#N/A,#N/A,FALSE,"Hires";#N/A,#N/A,FALSE,"Assumptions"}</definedName>
    <definedName name="asdfas" hidden="1">{#N/A,#N/A,FALSE,"Aging Summary";#N/A,#N/A,FALSE,"Ratio Analysis";#N/A,#N/A,FALSE,"Test 120 Day Accts";#N/A,#N/A,FALSE,"Tickmarks"}</definedName>
    <definedName name="asdfasdf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fg" hidden="1">#REF!</definedName>
    <definedName name="ASDFGHJKK" hidden="1">{"Fiesta Facer Page",#N/A,FALSE,"Q_C_S";"Fiesta Main Page",#N/A,FALSE,"V_L";"Fiesta 95BP Struct",#N/A,FALSE,"StructBP";"Fiesta Post 95BP Struct",#N/A,FALSE,"AdjStructBP"}</definedName>
    <definedName name="asdrf" hidden="1">#REF!</definedName>
    <definedName name="asefd21" hidden="1">{#N/A,#N/A,FALSE,"Aging Summary";#N/A,#N/A,FALSE,"Ratio Analysis";#N/A,#N/A,FALSE,"Test 120 Day Accts";#N/A,#N/A,FALSE,"Tickmarks"}</definedName>
    <definedName name="asf" hidden="1">{"cash",#N/A,FALSE,"Executive Summary";"overview",#N/A,FALSE,"Executive Summary"}</definedName>
    <definedName name="asfa" hidden="1">{#N/A,#N/A,FALSE,"Assessment";#N/A,#N/A,FALSE,"Staffing";#N/A,#N/A,FALSE,"Hires";#N/A,#N/A,FALSE,"Assumptions"}</definedName>
    <definedName name="asfaf" hidden="1">{#N/A,#N/A,FALSE,"Assessment";#N/A,#N/A,FALSE,"Staffing";#N/A,#N/A,FALSE,"Hires";#N/A,#N/A,FALSE,"Assumptions"}</definedName>
    <definedName name="asfasg">#REF!</definedName>
    <definedName name="asfd" hidden="1">{"cash",#N/A,FALSE,"Executive Summary";"overview",#N/A,FALSE,"Executive Summary"}</definedName>
    <definedName name="asfnasdf" hidden="1">{#N/A,#N/A,FALSE,"Assessment";#N/A,#N/A,FALSE,"Staffing";#N/A,#N/A,FALSE,"Hires";#N/A,#N/A,FALSE,"Assumptions"}</definedName>
    <definedName name="AsiaCons">[6]Data!$D$157:$AV$157</definedName>
    <definedName name="AsiaConsQ">[6]QuarterlySplit!$C$19:$BV$19</definedName>
    <definedName name="Atlantic">OFFSET('[20]Weekly capesize'!$B$50,,,COUNTIF('[20]Weekly capesize'!XFC1048077:XFC151,"&gt;0"),)</definedName>
    <definedName name="attilio" hidden="1">{#N/A,#N/A,FALSE,"Auftrags- und Offertwesen"}</definedName>
    <definedName name="ATTIVO2" hidden="1">#REF!</definedName>
    <definedName name="Audit3" hidden="1">{#N/A,#N/A,FALSE,"Aging Summary";#N/A,#N/A,FALSE,"Ratio Analysis";#N/A,#N/A,FALSE,"Test 120 Day Accts";#N/A,#N/A,FALSE,"Tickmarks"}</definedName>
    <definedName name="Aumento">#REF!</definedName>
    <definedName name="AustCons">[6]Data!$D$159:$AV$159</definedName>
    <definedName name="AustConsQ">[6]QuarterlySplit!$C$21:$BV$21</definedName>
    <definedName name="auswertung" hidden="1">{#N/A,#N/A,FALSE,"model"}</definedName>
    <definedName name="avdd" hidden="1">{#N/A,#N/A,FALSE,"Calc";#N/A,#N/A,FALSE,"Sensitivity";#N/A,#N/A,FALSE,"LT Earn.Dil.";#N/A,#N/A,FALSE,"Dil. AVP"}</definedName>
    <definedName name="AvereAccertamenti">#REF!</definedName>
    <definedName name="awert" hidden="1">{#N/A,#N/A,FALSE,"ORIX CSC"}</definedName>
    <definedName name="ax" hidden="1">#N/A</definedName>
    <definedName name="azerty" hidden="1">{#N/A,#N/A,FALSE,"INPUTS";#N/A,#N/A,FALSE,"PROFORMA BSHEET";#N/A,#N/A,FALSE,"COMBINED";#N/A,#N/A,FALSE,"HIGH YIELD";#N/A,#N/A,FALSE,"COMB_GRAPHS"}</definedName>
    <definedName name="b">#REF!</definedName>
    <definedName name="ba">'[21]dati Penale contratto'!$K$23:$M$40</definedName>
    <definedName name="bacini_dtr_04_2006">#REF!</definedName>
    <definedName name="badat">'[20]Baltic Indices'!$B$2:$B$65536</definedName>
    <definedName name="BALANCE">#REF!</definedName>
    <definedName name="BALANCE1">#REF!</definedName>
    <definedName name="balllll" hidden="1">{"First Page",#N/A,FALSE,"Surfactants LBO";"Second Page",#N/A,FALSE,"Surfactants LBO"}</definedName>
    <definedName name="BALTIC">'[20]Baltic Indices'!$B:$G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rra" hidden="1">{"mgmt forecast",#N/A,FALSE,"Mgmt Forecast";"dcf table",#N/A,FALSE,"Mgmt Forecast";"sensitivity",#N/A,FALSE,"Mgmt Forecast";"table inputs",#N/A,FALSE,"Mgmt Forecast";"calculations",#N/A,FALSE,"Mgmt Forecast"}</definedName>
    <definedName name="Base_Stima">'[22]CdP 01-05 database'!$A$1:$C$80</definedName>
    <definedName name="Basis_WUG" hidden="1">{#N/A,#N/A,FALSE,"model"}</definedName>
    <definedName name="BAULETTO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bb">#REF!</definedName>
    <definedName name="bbb" hidden="1">{#N/A,#N/A,FALSE,"MONTHDET";#N/A,#N/A,FALSE,"ACTUAL"}</definedName>
    <definedName name="bbbb">#REF!</definedName>
    <definedName name="bbbbb" hidden="1">{#N/A,#N/A,FALSE,"Assessment";#N/A,#N/A,FALSE,"Staffing";#N/A,#N/A,FALSE,"Hires";#N/A,#N/A,FALSE,"Assumptions"}</definedName>
    <definedName name="bbbbbb" hidden="1">#N/A</definedName>
    <definedName name="BBBBBBB" hidden="1">#N/A</definedName>
    <definedName name="bbbbbbbbb" hidden="1">#N/A</definedName>
    <definedName name="bbbbbbbbbbbb" hidden="1">#N/A</definedName>
    <definedName name="BCIchart">OFFSET('[20]Baltic Indices'!$Z$2,,,COUNTIF('[20]Baltic Indices'!$Z$2:$Z$10000,"&gt;0"),)</definedName>
    <definedName name="BDIchartdate">OFFSET('[20]Baltic Indices'!$X$2,,,COUNTIF('[20]Baltic Indices'!$X$2:$X$10000,"&gt;0"),)</definedName>
    <definedName name="befanucci">#REF!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G_Del" hidden="1">15</definedName>
    <definedName name="BG_Ins" hidden="1">4</definedName>
    <definedName name="BG_Mod" hidden="1">6</definedName>
    <definedName name="BHI_chart">OFFSET('[20]Baltic Indices'!$AC$2,,,COUNTIF('[20]Baltic Indices'!$AC$2:$AC$10000,"&gt;0"),)</definedName>
    <definedName name="BigMac" hidden="1">{"CECons",#N/A,FALSE,"CE"}</definedName>
    <definedName name="BIL" hidden="1">{#N/A,#N/A,FALSE,"AMMORTAMENTI 1994"}</definedName>
    <definedName name="BILA" hidden="1">{#N/A,#N/A,FALSE,"AMMORTAMENTI 1994"}</definedName>
    <definedName name="BIP_TAV_AMMO_IMMAT">#REF!</definedName>
    <definedName name="BIP_TAV_ATT_IMMAT">#REF!</definedName>
    <definedName name="BIP_TAV_INVES_IMM">#REF!</definedName>
    <definedName name="BIP_TAV_LINEA_FERR">#REF!</definedName>
    <definedName name="BIP_TAV_SP_IMMOBILI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ank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" hidden="1">#REF!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00" hidden="1">#REF!</definedName>
    <definedName name="BLPH1001" hidden="1">#REF!</definedName>
    <definedName name="BLPH1002" hidden="1">#REF!</definedName>
    <definedName name="BLPH1003" hidden="1">#REF!</definedName>
    <definedName name="BLPH1004" hidden="1">#REF!</definedName>
    <definedName name="BLPH1005" hidden="1">#REF!</definedName>
    <definedName name="BLPH1006" hidden="1">#REF!</definedName>
    <definedName name="BLPH1007" hidden="1">#REF!</definedName>
    <definedName name="BLPH1008" hidden="1">#REF!</definedName>
    <definedName name="BLPH1009" hidden="1">#REF!</definedName>
    <definedName name="BLPH101" hidden="1">#REF!</definedName>
    <definedName name="BLPH1010" hidden="1">#REF!</definedName>
    <definedName name="BLPH1011" hidden="1">#REF!</definedName>
    <definedName name="BLPH1012" hidden="1">#REF!</definedName>
    <definedName name="BLPH1013" hidden="1">#REF!</definedName>
    <definedName name="BLPH1014" hidden="1">#REF!</definedName>
    <definedName name="BLPH1015" hidden="1">#REF!</definedName>
    <definedName name="BLPH1016" hidden="1">#REF!</definedName>
    <definedName name="BLPH1017" hidden="1">#REF!</definedName>
    <definedName name="BLPH1018" hidden="1">#REF!</definedName>
    <definedName name="BLPH1019" hidden="1">#REF!</definedName>
    <definedName name="BLPH102" hidden="1">#REF!</definedName>
    <definedName name="BLPH1020" hidden="1">#REF!</definedName>
    <definedName name="BLPH1021" hidden="1">#REF!</definedName>
    <definedName name="BLPH1022" hidden="1">#REF!</definedName>
    <definedName name="BLPH1023" hidden="1">#REF!</definedName>
    <definedName name="BLPH1024" hidden="1">#REF!</definedName>
    <definedName name="BLPH1025" hidden="1">#REF!</definedName>
    <definedName name="BLPH1026" hidden="1">#REF!</definedName>
    <definedName name="BLPH1027" hidden="1">#REF!</definedName>
    <definedName name="BLPH1028" hidden="1">#REF!</definedName>
    <definedName name="BLPH1029" hidden="1">#REF!</definedName>
    <definedName name="BLPH103" hidden="1">#REF!</definedName>
    <definedName name="BLPH1030" hidden="1">#REF!</definedName>
    <definedName name="BLPH1031" hidden="1">#REF!</definedName>
    <definedName name="BLPH1032" hidden="1">#REF!</definedName>
    <definedName name="BLPH1033" hidden="1">#REF!</definedName>
    <definedName name="BLPH1034" hidden="1">#REF!</definedName>
    <definedName name="BLPH1035" hidden="1">#REF!</definedName>
    <definedName name="BLPH1036" hidden="1">#REF!</definedName>
    <definedName name="BLPH1037" hidden="1">#REF!</definedName>
    <definedName name="BLPH1038" hidden="1">#REF!</definedName>
    <definedName name="BLPH1039" hidden="1">#REF!</definedName>
    <definedName name="BLPH104" hidden="1">#REF!</definedName>
    <definedName name="BLPH1040" hidden="1">#REF!</definedName>
    <definedName name="BLPH1041" hidden="1">#REF!</definedName>
    <definedName name="BLPH1042" hidden="1">#REF!</definedName>
    <definedName name="BLPH1043" hidden="1">#REF!</definedName>
    <definedName name="BLPH1044" hidden="1">#REF!</definedName>
    <definedName name="BLPH1045" hidden="1">#REF!</definedName>
    <definedName name="BLPH1046" hidden="1">#REF!</definedName>
    <definedName name="BLPH1047" hidden="1">#REF!</definedName>
    <definedName name="BLPH1048" hidden="1">#REF!</definedName>
    <definedName name="BLPH1049" hidden="1">#REF!</definedName>
    <definedName name="BLPH105" hidden="1">#REF!</definedName>
    <definedName name="BLPH1050" hidden="1">#REF!</definedName>
    <definedName name="BLPH1051" hidden="1">#REF!</definedName>
    <definedName name="BLPH1052" hidden="1">#REF!</definedName>
    <definedName name="BLPH1053" hidden="1">#REF!</definedName>
    <definedName name="BLPH1054" hidden="1">#REF!</definedName>
    <definedName name="BLPH1055" hidden="1">#REF!</definedName>
    <definedName name="BLPH1056" hidden="1">#REF!</definedName>
    <definedName name="BLPH1057" hidden="1">#REF!</definedName>
    <definedName name="BLPH1058" hidden="1">#REF!</definedName>
    <definedName name="BLPH1059" hidden="1">#REF!</definedName>
    <definedName name="BLPH106" hidden="1">#REF!</definedName>
    <definedName name="BLPH1060" hidden="1">#REF!</definedName>
    <definedName name="BLPH1061" hidden="1">#REF!</definedName>
    <definedName name="BLPH1062" hidden="1">#REF!</definedName>
    <definedName name="BLPH1063" hidden="1">#REF!</definedName>
    <definedName name="BLPH1064" hidden="1">#REF!</definedName>
    <definedName name="BLPH1065" hidden="1">#REF!</definedName>
    <definedName name="BLPH1066" hidden="1">#REF!</definedName>
    <definedName name="BLPH1067" hidden="1">#REF!</definedName>
    <definedName name="BLPH1068" hidden="1">#REF!</definedName>
    <definedName name="BLPH1069" hidden="1">#REF!</definedName>
    <definedName name="BLPH107" hidden="1">#REF!</definedName>
    <definedName name="BLPH1070" hidden="1">#REF!</definedName>
    <definedName name="BLPH1071" hidden="1">#REF!</definedName>
    <definedName name="BLPH1072" hidden="1">#REF!</definedName>
    <definedName name="BLPH1073" hidden="1">#REF!</definedName>
    <definedName name="BLPH1074" hidden="1">#REF!</definedName>
    <definedName name="BLPH1075" hidden="1">#REF!</definedName>
    <definedName name="BLPH1076" hidden="1">#REF!</definedName>
    <definedName name="BLPH1077" hidden="1">#REF!</definedName>
    <definedName name="BLPH1078" hidden="1">#REF!</definedName>
    <definedName name="BLPH1079" hidden="1">#REF!</definedName>
    <definedName name="BLPH108" hidden="1">#REF!</definedName>
    <definedName name="BLPH1080" hidden="1">#REF!</definedName>
    <definedName name="BLPH1081" hidden="1">#REF!</definedName>
    <definedName name="BLPH1082" hidden="1">#REF!</definedName>
    <definedName name="BLPH1083" hidden="1">#REF!</definedName>
    <definedName name="BLPH1084" hidden="1">#REF!</definedName>
    <definedName name="BLPH1085" hidden="1">#REF!</definedName>
    <definedName name="BLPH1086" hidden="1">#REF!</definedName>
    <definedName name="BLPH1087" hidden="1">#REF!</definedName>
    <definedName name="BLPH1088" hidden="1">#REF!</definedName>
    <definedName name="BLPH1089" hidden="1">#REF!</definedName>
    <definedName name="BLPH109" hidden="1">#REF!</definedName>
    <definedName name="BLPH1090" hidden="1">#REF!</definedName>
    <definedName name="BLPH1091" hidden="1">#REF!</definedName>
    <definedName name="BLPH1092" hidden="1">#REF!</definedName>
    <definedName name="BLPH1093" hidden="1">#REF!</definedName>
    <definedName name="BLPH1094" hidden="1">#REF!</definedName>
    <definedName name="BLPH1095" hidden="1">#REF!</definedName>
    <definedName name="BLPH1096" hidden="1">#REF!</definedName>
    <definedName name="BLPH1097" hidden="1">#REF!</definedName>
    <definedName name="BLPH1098" hidden="1">#REF!</definedName>
    <definedName name="BLPH1099" hidden="1">#REF!</definedName>
    <definedName name="BLPH11" hidden="1">#REF!</definedName>
    <definedName name="BLPH110" hidden="1">#REF!</definedName>
    <definedName name="BLPH1100" hidden="1">#REF!</definedName>
    <definedName name="BLPH1101" hidden="1">#REF!</definedName>
    <definedName name="BLPH1102" hidden="1">#REF!</definedName>
    <definedName name="BLPH1103" hidden="1">#REF!</definedName>
    <definedName name="BLPH1104" hidden="1">#REF!</definedName>
    <definedName name="BLPH1105" hidden="1">#REF!</definedName>
    <definedName name="BLPH1106" hidden="1">#REF!</definedName>
    <definedName name="BLPH1107" hidden="1">#REF!</definedName>
    <definedName name="BLPH1108" hidden="1">#REF!</definedName>
    <definedName name="BLPH1109" hidden="1">#REF!</definedName>
    <definedName name="BLPH111" hidden="1">#REF!</definedName>
    <definedName name="BLPH1110" hidden="1">#REF!</definedName>
    <definedName name="BLPH1111" hidden="1">#REF!</definedName>
    <definedName name="BLPH1112" hidden="1">#REF!</definedName>
    <definedName name="BLPH1113" hidden="1">#REF!</definedName>
    <definedName name="BLPH1114" hidden="1">#REF!</definedName>
    <definedName name="BLPH1115" hidden="1">#REF!</definedName>
    <definedName name="BLPH1116" hidden="1">#REF!</definedName>
    <definedName name="BLPH1117" hidden="1">#REF!</definedName>
    <definedName name="BLPH1118" hidden="1">#REF!</definedName>
    <definedName name="BLPH1119" hidden="1">#REF!</definedName>
    <definedName name="BLPH112" hidden="1">#REF!</definedName>
    <definedName name="BLPH1120" hidden="1">#REF!</definedName>
    <definedName name="BLPH1121" hidden="1">#REF!</definedName>
    <definedName name="BLPH1122" hidden="1">#REF!</definedName>
    <definedName name="BLPH1123" hidden="1">#REF!</definedName>
    <definedName name="BLPH1124" hidden="1">#REF!</definedName>
    <definedName name="BLPH1125" hidden="1">#REF!</definedName>
    <definedName name="BLPH1126" hidden="1">#REF!</definedName>
    <definedName name="BLPH1127" hidden="1">#REF!</definedName>
    <definedName name="BLPH1128" hidden="1">#REF!</definedName>
    <definedName name="BLPH1129" hidden="1">#REF!</definedName>
    <definedName name="BLPH113" hidden="1">#REF!</definedName>
    <definedName name="BLPH1130" hidden="1">#REF!</definedName>
    <definedName name="BLPH1131" hidden="1">#REF!</definedName>
    <definedName name="BLPH1132" hidden="1">#REF!</definedName>
    <definedName name="BLPH1133" hidden="1">#REF!</definedName>
    <definedName name="BLPH1134" hidden="1">#REF!</definedName>
    <definedName name="BLPH1135" hidden="1">#REF!</definedName>
    <definedName name="BLPH1136" hidden="1">#REF!</definedName>
    <definedName name="BLPH1137" hidden="1">#REF!</definedName>
    <definedName name="BLPH1138" hidden="1">#REF!</definedName>
    <definedName name="BLPH1139" hidden="1">#REF!</definedName>
    <definedName name="BLPH114" hidden="1">#REF!</definedName>
    <definedName name="BLPH1140" hidden="1">#REF!</definedName>
    <definedName name="BLPH1141" hidden="1">#REF!</definedName>
    <definedName name="BLPH1142" hidden="1">#REF!</definedName>
    <definedName name="BLPH1143" hidden="1">#REF!</definedName>
    <definedName name="BLPH1144" hidden="1">#REF!</definedName>
    <definedName name="BLPH1145" hidden="1">#REF!</definedName>
    <definedName name="BLPH1146" hidden="1">#REF!</definedName>
    <definedName name="BLPH1147" hidden="1">#REF!</definedName>
    <definedName name="BLPH1148" hidden="1">#REF!</definedName>
    <definedName name="BLPH1149" hidden="1">#REF!</definedName>
    <definedName name="BLPH115" hidden="1">#REF!</definedName>
    <definedName name="BLPH1150" hidden="1">#REF!</definedName>
    <definedName name="BLPH1151" hidden="1">#REF!</definedName>
    <definedName name="BLPH1152" hidden="1">#REF!</definedName>
    <definedName name="BLPH1153" hidden="1">#REF!</definedName>
    <definedName name="BLPH1154" hidden="1">#REF!</definedName>
    <definedName name="BLPH1155" hidden="1">#REF!</definedName>
    <definedName name="BLPH1156" hidden="1">#REF!</definedName>
    <definedName name="BLPH1157" hidden="1">#REF!</definedName>
    <definedName name="BLPH1158" hidden="1">#REF!</definedName>
    <definedName name="BLPH1159" hidden="1">#REF!</definedName>
    <definedName name="BLPH116" hidden="1">#REF!</definedName>
    <definedName name="BLPH1160" hidden="1">#REF!</definedName>
    <definedName name="BLPH1161" hidden="1">#REF!</definedName>
    <definedName name="BLPH1162" hidden="1">#REF!</definedName>
    <definedName name="BLPH1163" hidden="1">#REF!</definedName>
    <definedName name="BLPH1164" hidden="1">#REF!</definedName>
    <definedName name="BLPH1165" hidden="1">#REF!</definedName>
    <definedName name="BLPH1166" hidden="1">#REF!</definedName>
    <definedName name="BLPH1167" hidden="1">#REF!</definedName>
    <definedName name="BLPH1168" hidden="1">#REF!</definedName>
    <definedName name="BLPH1169" hidden="1">#REF!</definedName>
    <definedName name="BLPH117" hidden="1">#REF!</definedName>
    <definedName name="BLPH1170" hidden="1">#REF!</definedName>
    <definedName name="BLPH1171" hidden="1">#REF!</definedName>
    <definedName name="BLPH1172" hidden="1">#REF!</definedName>
    <definedName name="BLPH1173" hidden="1">#REF!</definedName>
    <definedName name="BLPH1174" hidden="1">#REF!</definedName>
    <definedName name="BLPH1175" hidden="1">#REF!</definedName>
    <definedName name="BLPH1176" hidden="1">#REF!</definedName>
    <definedName name="BLPH1177" hidden="1">#REF!</definedName>
    <definedName name="BLPH1178" hidden="1">#REF!</definedName>
    <definedName name="BLPH1179" hidden="1">#REF!</definedName>
    <definedName name="BLPH118" hidden="1">#REF!</definedName>
    <definedName name="BLPH1180" hidden="1">#REF!</definedName>
    <definedName name="BLPH1181" hidden="1">#REF!</definedName>
    <definedName name="BLPH1182" hidden="1">#REF!</definedName>
    <definedName name="BLPH1183" hidden="1">#REF!</definedName>
    <definedName name="BLPH1184" hidden="1">#REF!</definedName>
    <definedName name="BLPH1185" hidden="1">#REF!</definedName>
    <definedName name="BLPH1186" hidden="1">#REF!</definedName>
    <definedName name="BLPH1187" hidden="1">#REF!</definedName>
    <definedName name="BLPH1188" hidden="1">#REF!</definedName>
    <definedName name="BLPH1189" hidden="1">#REF!</definedName>
    <definedName name="BLPH119" hidden="1">#REF!</definedName>
    <definedName name="BLPH1190" hidden="1">#REF!</definedName>
    <definedName name="BLPH1191" hidden="1">#REF!</definedName>
    <definedName name="BLPH1192" hidden="1">#REF!</definedName>
    <definedName name="BLPH1193" hidden="1">#REF!</definedName>
    <definedName name="BLPH1194" hidden="1">#REF!</definedName>
    <definedName name="BLPH1195" hidden="1">#REF!</definedName>
    <definedName name="BLPH1196" hidden="1">#REF!</definedName>
    <definedName name="BLPH1197" hidden="1">#REF!</definedName>
    <definedName name="BLPH1198" hidden="1">#REF!</definedName>
    <definedName name="BLPH1199" hidden="1">#REF!</definedName>
    <definedName name="BLPH12" hidden="1">#REF!</definedName>
    <definedName name="BLPH120" hidden="1">#REF!</definedName>
    <definedName name="BLPH1200" hidden="1">#REF!</definedName>
    <definedName name="BLPH1201" hidden="1">#REF!</definedName>
    <definedName name="BLPH1202" hidden="1">#REF!</definedName>
    <definedName name="BLPH1203" hidden="1">#REF!</definedName>
    <definedName name="BLPH1204" hidden="1">#REF!</definedName>
    <definedName name="BLPH1205" hidden="1">#REF!</definedName>
    <definedName name="BLPH1206" hidden="1">#REF!</definedName>
    <definedName name="BLPH1207" hidden="1">#REF!</definedName>
    <definedName name="BLPH1208" hidden="1">#REF!</definedName>
    <definedName name="BLPH1209" hidden="1">#REF!</definedName>
    <definedName name="BLPH121" hidden="1">#REF!</definedName>
    <definedName name="BLPH1210" hidden="1">#REF!</definedName>
    <definedName name="BLPH1211" hidden="1">#REF!</definedName>
    <definedName name="BLPH1212" hidden="1">#REF!</definedName>
    <definedName name="BLPH1213" hidden="1">#REF!</definedName>
    <definedName name="BLPH1214" hidden="1">#REF!</definedName>
    <definedName name="BLPH1215" hidden="1">#REF!</definedName>
    <definedName name="BLPH1216" hidden="1">#REF!</definedName>
    <definedName name="BLPH1217" hidden="1">#REF!</definedName>
    <definedName name="BLPH1218" hidden="1">#REF!</definedName>
    <definedName name="BLPH1219" hidden="1">#REF!</definedName>
    <definedName name="BLPH122" hidden="1">#REF!</definedName>
    <definedName name="BLPH1220" hidden="1">#REF!</definedName>
    <definedName name="BLPH1221" hidden="1">#REF!</definedName>
    <definedName name="BLPH1222" hidden="1">#REF!</definedName>
    <definedName name="BLPH1223" hidden="1">#REF!</definedName>
    <definedName name="BLPH1224" hidden="1">#REF!</definedName>
    <definedName name="BLPH1225" hidden="1">#REF!</definedName>
    <definedName name="BLPH1226" hidden="1">#REF!</definedName>
    <definedName name="BLPH1227" hidden="1">#REF!</definedName>
    <definedName name="BLPH1228" hidden="1">#REF!</definedName>
    <definedName name="BLPH1229" hidden="1">#REF!</definedName>
    <definedName name="BLPH123" hidden="1">#REF!</definedName>
    <definedName name="BLPH1230" hidden="1">#REF!</definedName>
    <definedName name="BLPH1231" hidden="1">#REF!</definedName>
    <definedName name="BLPH1232" hidden="1">#REF!</definedName>
    <definedName name="BLPH1233" hidden="1">#REF!</definedName>
    <definedName name="BLPH1234" hidden="1">#REF!</definedName>
    <definedName name="BLPH1235" hidden="1">#REF!</definedName>
    <definedName name="BLPH1236" hidden="1">#REF!</definedName>
    <definedName name="BLPH1237" hidden="1">#REF!</definedName>
    <definedName name="BLPH1238" hidden="1">#REF!</definedName>
    <definedName name="BLPH1239" hidden="1">#REF!</definedName>
    <definedName name="BLPH124" hidden="1">#REF!</definedName>
    <definedName name="BLPH1240" hidden="1">#REF!</definedName>
    <definedName name="BLPH1241" hidden="1">#REF!</definedName>
    <definedName name="BLPH1242" hidden="1">#REF!</definedName>
    <definedName name="BLPH1243" hidden="1">#REF!</definedName>
    <definedName name="BLPH1244" hidden="1">#REF!</definedName>
    <definedName name="BLPH1245" hidden="1">#REF!</definedName>
    <definedName name="BLPH1246" hidden="1">#REF!</definedName>
    <definedName name="BLPH1247" hidden="1">#REF!</definedName>
    <definedName name="BLPH1248" hidden="1">#REF!</definedName>
    <definedName name="BLPH1249" hidden="1">#REF!</definedName>
    <definedName name="BLPH125" hidden="1">#REF!</definedName>
    <definedName name="BLPH1250" hidden="1">#REF!</definedName>
    <definedName name="BLPH1251" hidden="1">#REF!</definedName>
    <definedName name="BLPH1252" hidden="1">#REF!</definedName>
    <definedName name="BLPH1253" hidden="1">#REF!</definedName>
    <definedName name="BLPH1254" hidden="1">#REF!</definedName>
    <definedName name="BLPH1255" hidden="1">#REF!</definedName>
    <definedName name="BLPH1256" hidden="1">#REF!</definedName>
    <definedName name="BLPH1257" hidden="1">#REF!</definedName>
    <definedName name="BLPH1258" hidden="1">#REF!</definedName>
    <definedName name="BLPH1259" hidden="1">#REF!</definedName>
    <definedName name="BLPH126" hidden="1">#REF!</definedName>
    <definedName name="BLPH1260" hidden="1">#REF!</definedName>
    <definedName name="BLPH1261" hidden="1">#REF!</definedName>
    <definedName name="BLPH1262" hidden="1">#REF!</definedName>
    <definedName name="BLPH1263" hidden="1">#REF!</definedName>
    <definedName name="BLPH1264" hidden="1">#REF!</definedName>
    <definedName name="BLPH1265" hidden="1">#REF!</definedName>
    <definedName name="BLPH1266" hidden="1">#REF!</definedName>
    <definedName name="BLPH1267" hidden="1">#REF!</definedName>
    <definedName name="BLPH1268" hidden="1">#REF!</definedName>
    <definedName name="BLPH1269" hidden="1">#REF!</definedName>
    <definedName name="BLPH127" hidden="1">#REF!</definedName>
    <definedName name="BLPH1270" hidden="1">#REF!</definedName>
    <definedName name="BLPH1271" hidden="1">#REF!</definedName>
    <definedName name="BLPH1272" hidden="1">#REF!</definedName>
    <definedName name="BLPH1273" hidden="1">#REF!</definedName>
    <definedName name="BLPH1274" hidden="1">#REF!</definedName>
    <definedName name="BLPH1275" hidden="1">#REF!</definedName>
    <definedName name="BLPH1276" hidden="1">#REF!</definedName>
    <definedName name="BLPH1277" hidden="1">#REF!</definedName>
    <definedName name="BLPH1278" hidden="1">#REF!</definedName>
    <definedName name="BLPH1279" hidden="1">#REF!</definedName>
    <definedName name="BLPH128" hidden="1">#REF!</definedName>
    <definedName name="BLPH1280" hidden="1">#REF!</definedName>
    <definedName name="BLPH1281" hidden="1">#REF!</definedName>
    <definedName name="BLPH1282" hidden="1">#REF!</definedName>
    <definedName name="BLPH1283" hidden="1">#REF!</definedName>
    <definedName name="BLPH1284" hidden="1">#REF!</definedName>
    <definedName name="BLPH1285" hidden="1">#REF!</definedName>
    <definedName name="BLPH1286" hidden="1">#REF!</definedName>
    <definedName name="BLPH1287" hidden="1">#REF!</definedName>
    <definedName name="BLPH1288" hidden="1">#REF!</definedName>
    <definedName name="BLPH1289" hidden="1">#REF!</definedName>
    <definedName name="BLPH129" hidden="1">#REF!</definedName>
    <definedName name="BLPH1290" hidden="1">#REF!</definedName>
    <definedName name="BLPH1291" hidden="1">#REF!</definedName>
    <definedName name="BLPH1292" hidden="1">#REF!</definedName>
    <definedName name="BLPH1293" hidden="1">#REF!</definedName>
    <definedName name="BLPH1294" hidden="1">#REF!</definedName>
    <definedName name="BLPH1295" hidden="1">#REF!</definedName>
    <definedName name="BLPH1296" hidden="1">#REF!</definedName>
    <definedName name="BLPH1297" hidden="1">#REF!</definedName>
    <definedName name="BLPH1298" hidden="1">#REF!</definedName>
    <definedName name="BLPH1299" hidden="1">#REF!</definedName>
    <definedName name="BLPH13" hidden="1">#REF!</definedName>
    <definedName name="BLPH130" hidden="1">#REF!</definedName>
    <definedName name="BLPH1300" hidden="1">#REF!</definedName>
    <definedName name="BLPH1301" hidden="1">#REF!</definedName>
    <definedName name="BLPH1302" hidden="1">#REF!</definedName>
    <definedName name="BLPH1303" hidden="1">#REF!</definedName>
    <definedName name="BLPH1304" hidden="1">#REF!</definedName>
    <definedName name="BLPH1305" hidden="1">#REF!</definedName>
    <definedName name="BLPH1306" hidden="1">#REF!</definedName>
    <definedName name="BLPH1307" hidden="1">#REF!</definedName>
    <definedName name="BLPH1308" hidden="1">#REF!</definedName>
    <definedName name="BLPH1309" hidden="1">#REF!</definedName>
    <definedName name="BLPH131" hidden="1">#REF!</definedName>
    <definedName name="BLPH1310" hidden="1">#REF!</definedName>
    <definedName name="BLPH1311" hidden="1">#REF!</definedName>
    <definedName name="BLPH1312" hidden="1">#REF!</definedName>
    <definedName name="BLPH1313" hidden="1">#REF!</definedName>
    <definedName name="BLPH1314" hidden="1">#REF!</definedName>
    <definedName name="BLPH1315" hidden="1">#REF!</definedName>
    <definedName name="BLPH1316" hidden="1">#REF!</definedName>
    <definedName name="BLPH1317" hidden="1">#REF!</definedName>
    <definedName name="BLPH1318" hidden="1">#REF!</definedName>
    <definedName name="BLPH1319" hidden="1">#REF!</definedName>
    <definedName name="BLPH132" hidden="1">#REF!</definedName>
    <definedName name="BLPH1320" hidden="1">#REF!</definedName>
    <definedName name="BLPH1321" hidden="1">#REF!</definedName>
    <definedName name="BLPH1322" hidden="1">#REF!</definedName>
    <definedName name="BLPH1323" hidden="1">#REF!</definedName>
    <definedName name="BLPH1324" hidden="1">#REF!</definedName>
    <definedName name="BLPH1325" hidden="1">#REF!</definedName>
    <definedName name="BLPH1326" hidden="1">#REF!</definedName>
    <definedName name="BLPH1327" hidden="1">#REF!</definedName>
    <definedName name="BLPH1328" hidden="1">#REF!</definedName>
    <definedName name="BLPH1329" hidden="1">#REF!</definedName>
    <definedName name="BLPH133" hidden="1">#REF!</definedName>
    <definedName name="BLPH1330" hidden="1">#REF!</definedName>
    <definedName name="BLPH1331" hidden="1">#REF!</definedName>
    <definedName name="BLPH1332" hidden="1">#REF!</definedName>
    <definedName name="BLPH1333" hidden="1">#REF!</definedName>
    <definedName name="BLPH1334" hidden="1">#REF!</definedName>
    <definedName name="BLPH1335" hidden="1">#REF!</definedName>
    <definedName name="BLPH1336" hidden="1">#REF!</definedName>
    <definedName name="BLPH1337" hidden="1">#REF!</definedName>
    <definedName name="BLPH1338" hidden="1">#REF!</definedName>
    <definedName name="BLPH1339" hidden="1">#REF!</definedName>
    <definedName name="BLPH1340" hidden="1">#REF!</definedName>
    <definedName name="BLPH1341" hidden="1">#REF!</definedName>
    <definedName name="BLPH1342" hidden="1">#REF!</definedName>
    <definedName name="BLPH1343" hidden="1">#REF!</definedName>
    <definedName name="BLPH1344" hidden="1">#REF!</definedName>
    <definedName name="BLPH1345" hidden="1">#REF!</definedName>
    <definedName name="BLPH1346" hidden="1">#REF!</definedName>
    <definedName name="BLPH1347" hidden="1">#REF!</definedName>
    <definedName name="BLPH1348" hidden="1">#REF!</definedName>
    <definedName name="BLPH1349" hidden="1">#REF!</definedName>
    <definedName name="BLPH135" hidden="1">#REF!</definedName>
    <definedName name="BLPH1350" hidden="1">#REF!</definedName>
    <definedName name="BLPH1351" hidden="1">#REF!</definedName>
    <definedName name="BLPH1352" hidden="1">#REF!</definedName>
    <definedName name="BLPH1353" hidden="1">#REF!</definedName>
    <definedName name="BLPH1354" hidden="1">#REF!</definedName>
    <definedName name="BLPH1355" hidden="1">#REF!</definedName>
    <definedName name="BLPH1356" hidden="1">#REF!</definedName>
    <definedName name="BLPH1357" hidden="1">#REF!</definedName>
    <definedName name="BLPH1358" hidden="1">#REF!</definedName>
    <definedName name="BLPH1359" hidden="1">#REF!</definedName>
    <definedName name="BLPH136" hidden="1">#REF!</definedName>
    <definedName name="BLPH1360" hidden="1">#REF!</definedName>
    <definedName name="BLPH1361" hidden="1">#REF!</definedName>
    <definedName name="BLPH1362" hidden="1">#REF!</definedName>
    <definedName name="BLPH1363" hidden="1">#REF!</definedName>
    <definedName name="BLPH1364" hidden="1">#REF!</definedName>
    <definedName name="BLPH1365" hidden="1">#REF!</definedName>
    <definedName name="BLPH1366" hidden="1">#REF!</definedName>
    <definedName name="BLPH1367" hidden="1">#REF!</definedName>
    <definedName name="BLPH1368" hidden="1">#REF!</definedName>
    <definedName name="BLPH1369" hidden="1">#REF!</definedName>
    <definedName name="BLPH137" hidden="1">#REF!</definedName>
    <definedName name="BLPH1370" hidden="1">#REF!</definedName>
    <definedName name="BLPH1371" hidden="1">#REF!</definedName>
    <definedName name="BLPH1372" hidden="1">#REF!</definedName>
    <definedName name="BLPH1373" hidden="1">#REF!</definedName>
    <definedName name="BLPH1374" hidden="1">#REF!</definedName>
    <definedName name="BLPH1375" hidden="1">#REF!</definedName>
    <definedName name="BLPH1376" hidden="1">#REF!</definedName>
    <definedName name="BLPH1377" hidden="1">#REF!</definedName>
    <definedName name="BLPH1378" hidden="1">#REF!</definedName>
    <definedName name="BLPH1379" hidden="1">#REF!</definedName>
    <definedName name="BLPH138" hidden="1">#REF!</definedName>
    <definedName name="BLPH1380" hidden="1">#REF!</definedName>
    <definedName name="BLPH1381" hidden="1">#REF!</definedName>
    <definedName name="BLPH1382" hidden="1">#REF!</definedName>
    <definedName name="BLPH1383" hidden="1">#REF!</definedName>
    <definedName name="BLPH1384" hidden="1">#REF!</definedName>
    <definedName name="BLPH1385" hidden="1">#REF!</definedName>
    <definedName name="BLPH1386" hidden="1">#REF!</definedName>
    <definedName name="BLPH1387" hidden="1">#REF!</definedName>
    <definedName name="BLPH1388" hidden="1">#REF!</definedName>
    <definedName name="BLPH1389" hidden="1">#REF!</definedName>
    <definedName name="BLPH139" hidden="1">#REF!</definedName>
    <definedName name="BLPH1390" hidden="1">#REF!</definedName>
    <definedName name="BLPH1391" hidden="1">#REF!</definedName>
    <definedName name="BLPH1392" hidden="1">#REF!</definedName>
    <definedName name="BLPH1393" hidden="1">#REF!</definedName>
    <definedName name="BLPH1394" hidden="1">#REF!</definedName>
    <definedName name="BLPH1395" hidden="1">#REF!</definedName>
    <definedName name="BLPH1396" hidden="1">#REF!</definedName>
    <definedName name="BLPH1397" hidden="1">#REF!</definedName>
    <definedName name="BLPH1398" hidden="1">#REF!</definedName>
    <definedName name="BLPH1399" hidden="1">#REF!</definedName>
    <definedName name="BLPH14" hidden="1">#REF!</definedName>
    <definedName name="BLPH140" hidden="1">#REF!</definedName>
    <definedName name="BLPH1400" hidden="1">#REF!</definedName>
    <definedName name="BLPH1401" hidden="1">#REF!</definedName>
    <definedName name="BLPH1402" hidden="1">#REF!</definedName>
    <definedName name="BLPH1403" hidden="1">#REF!</definedName>
    <definedName name="BLPH1404" hidden="1">#REF!</definedName>
    <definedName name="BLPH1405" hidden="1">#REF!</definedName>
    <definedName name="BLPH1406" hidden="1">#REF!</definedName>
    <definedName name="BLPH1407" hidden="1">#REF!</definedName>
    <definedName name="BLPH1408" hidden="1">#REF!</definedName>
    <definedName name="BLPH1409" hidden="1">#REF!</definedName>
    <definedName name="BLPH141" hidden="1">#REF!</definedName>
    <definedName name="BLPH1410" hidden="1">#REF!</definedName>
    <definedName name="BLPH1411" hidden="1">#REF!</definedName>
    <definedName name="BLPH1412" hidden="1">#REF!</definedName>
    <definedName name="BLPH1413" hidden="1">#REF!</definedName>
    <definedName name="BLPH1414" hidden="1">#REF!</definedName>
    <definedName name="BLPH1415" hidden="1">#REF!</definedName>
    <definedName name="BLPH1416" hidden="1">#REF!</definedName>
    <definedName name="BLPH1417" hidden="1">#REF!</definedName>
    <definedName name="BLPH1418" hidden="1">#REF!</definedName>
    <definedName name="BLPH1419" hidden="1">#REF!</definedName>
    <definedName name="BLPH142" hidden="1">#REF!</definedName>
    <definedName name="BLPH1420" hidden="1">#REF!</definedName>
    <definedName name="BLPH1421" hidden="1">#REF!</definedName>
    <definedName name="BLPH1422" hidden="1">#REF!</definedName>
    <definedName name="BLPH1423" hidden="1">#REF!</definedName>
    <definedName name="BLPH1424" hidden="1">#REF!</definedName>
    <definedName name="BLPH1425" hidden="1">#REF!</definedName>
    <definedName name="BLPH1426" hidden="1">#REF!</definedName>
    <definedName name="BLPH1427" hidden="1">#REF!</definedName>
    <definedName name="BLPH1428" hidden="1">#REF!</definedName>
    <definedName name="BLPH1429" hidden="1">#REF!</definedName>
    <definedName name="BLPH143" hidden="1">#REF!</definedName>
    <definedName name="BLPH1430" hidden="1">#REF!</definedName>
    <definedName name="BLPH1431" hidden="1">#REF!</definedName>
    <definedName name="BLPH1434" hidden="1">#REF!</definedName>
    <definedName name="BLPH1435" hidden="1">#REF!</definedName>
    <definedName name="BLPH1436" hidden="1">#REF!</definedName>
    <definedName name="BLPH1437" hidden="1">#REF!</definedName>
    <definedName name="BLPH1438" hidden="1">#REF!</definedName>
    <definedName name="BLPH1439" hidden="1">#REF!</definedName>
    <definedName name="BLPH144" hidden="1">#REF!</definedName>
    <definedName name="BLPH1440" hidden="1">#REF!</definedName>
    <definedName name="BLPH1441" hidden="1">#REF!</definedName>
    <definedName name="BLPH1442" hidden="1">#REF!</definedName>
    <definedName name="BLPH1443" hidden="1">#REF!</definedName>
    <definedName name="BLPH1444" hidden="1">#REF!</definedName>
    <definedName name="BLPH1445" hidden="1">#REF!</definedName>
    <definedName name="BLPH1446" hidden="1">#REF!</definedName>
    <definedName name="BLPH1447" hidden="1">#REF!</definedName>
    <definedName name="BLPH1448" hidden="1">#REF!</definedName>
    <definedName name="BLPH1449" hidden="1">#REF!</definedName>
    <definedName name="BLPH145" hidden="1">#REF!</definedName>
    <definedName name="BLPH1450" hidden="1">#REF!</definedName>
    <definedName name="BLPH1451" hidden="1">#REF!</definedName>
    <definedName name="BLPH1452" hidden="1">#REF!</definedName>
    <definedName name="BLPH1453" hidden="1">#REF!</definedName>
    <definedName name="BLPH1454" hidden="1">#REF!</definedName>
    <definedName name="BLPH1455" hidden="1">#REF!</definedName>
    <definedName name="BLPH1456" hidden="1">#REF!</definedName>
    <definedName name="BLPH1457" hidden="1">#REF!</definedName>
    <definedName name="BLPH1458" hidden="1">#REF!</definedName>
    <definedName name="BLPH1459" hidden="1">#REF!</definedName>
    <definedName name="BLPH146" hidden="1">#REF!</definedName>
    <definedName name="BLPH1460" hidden="1">#REF!</definedName>
    <definedName name="BLPH1461" hidden="1">#REF!</definedName>
    <definedName name="BLPH1462" hidden="1">#REF!</definedName>
    <definedName name="BLPH1463" hidden="1">#REF!</definedName>
    <definedName name="BLPH1464" hidden="1">#REF!</definedName>
    <definedName name="BLPH1465" hidden="1">#REF!</definedName>
    <definedName name="BLPH1466" hidden="1">#REF!</definedName>
    <definedName name="BLPH1467" hidden="1">#REF!</definedName>
    <definedName name="BLPH1468" hidden="1">#REF!</definedName>
    <definedName name="BLPH1469" hidden="1">#REF!</definedName>
    <definedName name="BLPH147" hidden="1">#REF!</definedName>
    <definedName name="BLPH1470" hidden="1">#REF!</definedName>
    <definedName name="BLPH1471" hidden="1">#REF!</definedName>
    <definedName name="BLPH1472" hidden="1">#REF!</definedName>
    <definedName name="BLPH1473" hidden="1">#REF!</definedName>
    <definedName name="BLPH1474" hidden="1">#REF!</definedName>
    <definedName name="BLPH1475" hidden="1">#REF!</definedName>
    <definedName name="BLPH1476" hidden="1">#REF!</definedName>
    <definedName name="BLPH1477" hidden="1">#REF!</definedName>
    <definedName name="BLPH1478" hidden="1">#REF!</definedName>
    <definedName name="BLPH1479" hidden="1">#REF!</definedName>
    <definedName name="BLPH148" hidden="1">#REF!</definedName>
    <definedName name="BLPH1480" hidden="1">#REF!</definedName>
    <definedName name="BLPH1481" hidden="1">#REF!</definedName>
    <definedName name="BLPH1482" hidden="1">#REF!</definedName>
    <definedName name="BLPH1483" hidden="1">#REF!</definedName>
    <definedName name="BLPH1484" hidden="1">#REF!</definedName>
    <definedName name="BLPH1485" hidden="1">#REF!</definedName>
    <definedName name="BLPH1486" hidden="1">#REF!</definedName>
    <definedName name="BLPH1487" hidden="1">#REF!</definedName>
    <definedName name="BLPH1488" hidden="1">#REF!</definedName>
    <definedName name="BLPH1489" hidden="1">#REF!</definedName>
    <definedName name="BLPH149" hidden="1">#REF!</definedName>
    <definedName name="BLPH1490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" hidden="1">#REF!</definedName>
    <definedName name="BLPH150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8" hidden="1">#REF!</definedName>
    <definedName name="BLPH1509" hidden="1">#REF!</definedName>
    <definedName name="BLPH151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REF!</definedName>
    <definedName name="BLPH470" hidden="1">#REF!</definedName>
    <definedName name="BLPH471" hidden="1">#REF!</definedName>
    <definedName name="BLPH472" hidden="1">#REF!</definedName>
    <definedName name="BLPH473" hidden="1">#REF!</definedName>
    <definedName name="BLPH474" hidden="1">#REF!</definedName>
    <definedName name="BLPH475" hidden="1">#REF!</definedName>
    <definedName name="BLPH476" hidden="1">#REF!</definedName>
    <definedName name="BLPH477" hidden="1">#REF!</definedName>
    <definedName name="BLPH478" hidden="1">#REF!</definedName>
    <definedName name="BLPH479" hidden="1">#REF!</definedName>
    <definedName name="BLPH48" hidden="1">#REF!</definedName>
    <definedName name="BLPH480" hidden="1">#REF!</definedName>
    <definedName name="BLPH481" hidden="1">#REF!</definedName>
    <definedName name="BLPH482" hidden="1">#REF!</definedName>
    <definedName name="BLPH483" hidden="1">#REF!</definedName>
    <definedName name="BLPH484" hidden="1">#REF!</definedName>
    <definedName name="BLPH485" hidden="1">#REF!</definedName>
    <definedName name="BLPH486" hidden="1">#REF!</definedName>
    <definedName name="BLPH487" hidden="1">#REF!</definedName>
    <definedName name="BLPH488" hidden="1">#REF!</definedName>
    <definedName name="BLPH489" hidden="1">#REF!</definedName>
    <definedName name="BLPH49" hidden="1">#REF!</definedName>
    <definedName name="BLPH490" hidden="1">#REF!</definedName>
    <definedName name="BLPH491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hidden="1">#REF!</definedName>
    <definedName name="BLPH50" hidden="1">#REF!</definedName>
    <definedName name="BLPH500" hidden="1">#REF!</definedName>
    <definedName name="BLPH501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07" hidden="1">#REF!</definedName>
    <definedName name="BLPH508" hidden="1">#REF!</definedName>
    <definedName name="BLPH509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4" hidden="1">#REF!</definedName>
    <definedName name="BLPH515" hidden="1">#REF!</definedName>
    <definedName name="BLPH516" hidden="1">#REF!</definedName>
    <definedName name="BLPH517" hidden="1">#REF!</definedName>
    <definedName name="BLPH518" hidden="1">#REF!</definedName>
    <definedName name="BLPH519" hidden="1">#REF!</definedName>
    <definedName name="BLPH52" hidden="1">#REF!</definedName>
    <definedName name="BLPH520" hidden="1">#REF!</definedName>
    <definedName name="BLPH521" hidden="1">#REF!</definedName>
    <definedName name="BLPH52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8" hidden="1">#REF!</definedName>
    <definedName name="BLPH529" hidden="1">#REF!</definedName>
    <definedName name="BLPH53" hidden="1">#REF!</definedName>
    <definedName name="BLPH530" hidden="1">#REF!</definedName>
    <definedName name="BLPH531" hidden="1">#REF!</definedName>
    <definedName name="BLPH532" hidden="1">#REF!</definedName>
    <definedName name="BLPH533" hidden="1">#REF!</definedName>
    <definedName name="BLPH534" hidden="1">#REF!</definedName>
    <definedName name="BLPH535" hidden="1">#REF!</definedName>
    <definedName name="BLPH536" hidden="1">#REF!</definedName>
    <definedName name="BLPH537" hidden="1">#REF!</definedName>
    <definedName name="BLPH538" hidden="1">#REF!</definedName>
    <definedName name="BLPH539" hidden="1">#REF!</definedName>
    <definedName name="BLPH54" hidden="1">#REF!</definedName>
    <definedName name="BLPH540" hidden="1">#REF!</definedName>
    <definedName name="BLPH541" hidden="1">#REF!</definedName>
    <definedName name="BLPH542" hidden="1">#REF!</definedName>
    <definedName name="BLPH543" hidden="1">#REF!</definedName>
    <definedName name="BLPH544" hidden="1">#REF!</definedName>
    <definedName name="BLPH545" hidden="1">#REF!</definedName>
    <definedName name="BLPH546" hidden="1">#REF!</definedName>
    <definedName name="BLPH547" hidden="1">#REF!</definedName>
    <definedName name="BLPH548" hidden="1">#REF!</definedName>
    <definedName name="BLPH549" hidden="1">#REF!</definedName>
    <definedName name="BLPH55" hidden="1">#REF!</definedName>
    <definedName name="BLPH550" hidden="1">#REF!</definedName>
    <definedName name="BLPH551" hidden="1">#REF!</definedName>
    <definedName name="BLPH552" hidden="1">#REF!</definedName>
    <definedName name="BLPH553" hidden="1">#REF!</definedName>
    <definedName name="BLPH554" hidden="1">#REF!</definedName>
    <definedName name="BLPH555" hidden="1">#REF!</definedName>
    <definedName name="BLPH556" hidden="1">#REF!</definedName>
    <definedName name="BLPH557" hidden="1">#REF!</definedName>
    <definedName name="BLPH558" hidden="1">#REF!</definedName>
    <definedName name="BLPH559" hidden="1">#REF!</definedName>
    <definedName name="BLPH56" hidden="1">#REF!</definedName>
    <definedName name="BLPH560" hidden="1">#REF!</definedName>
    <definedName name="BLPH561" hidden="1">#REF!</definedName>
    <definedName name="BLPH562" hidden="1">#REF!</definedName>
    <definedName name="BLPH563" hidden="1">#REF!</definedName>
    <definedName name="BLPH564" hidden="1">#REF!</definedName>
    <definedName name="BLPH565" hidden="1">#REF!</definedName>
    <definedName name="BLPH566" hidden="1">#REF!</definedName>
    <definedName name="BLPH567" hidden="1">#REF!</definedName>
    <definedName name="BLPH568" hidden="1">#REF!</definedName>
    <definedName name="BLPH569" hidden="1">#REF!</definedName>
    <definedName name="BLPH57" hidden="1">#REF!</definedName>
    <definedName name="BLPH570" hidden="1">#REF!</definedName>
    <definedName name="BLPH571" hidden="1">#REF!</definedName>
    <definedName name="BLPH572" hidden="1">#REF!</definedName>
    <definedName name="BLPH573" hidden="1">#REF!</definedName>
    <definedName name="BLPH574" hidden="1">#REF!</definedName>
    <definedName name="BLPH575" hidden="1">#REF!</definedName>
    <definedName name="BLPH576" hidden="1">#REF!</definedName>
    <definedName name="BLPH577" hidden="1">#REF!</definedName>
    <definedName name="BLPH579" hidden="1">#REF!</definedName>
    <definedName name="BLPH58" hidden="1">#REF!</definedName>
    <definedName name="BLPH580" hidden="1">#REF!</definedName>
    <definedName name="BLPH581" hidden="1">#REF!</definedName>
    <definedName name="BLPH583" hidden="1">#REF!</definedName>
    <definedName name="BLPH584" hidden="1">#REF!</definedName>
    <definedName name="BLPH585" hidden="1">#REF!</definedName>
    <definedName name="BLPH586" hidden="1">#REF!</definedName>
    <definedName name="BLPH587" hidden="1">#REF!</definedName>
    <definedName name="BLPH588" hidden="1">#REF!</definedName>
    <definedName name="BLPH589" hidden="1">#REF!</definedName>
    <definedName name="BLPH59" hidden="1">#REF!</definedName>
    <definedName name="BLPH590" hidden="1">#REF!</definedName>
    <definedName name="BLPH591" hidden="1">#REF!</definedName>
    <definedName name="BLPH592" hidden="1">#REF!</definedName>
    <definedName name="BLPH593" hidden="1">#REF!</definedName>
    <definedName name="BLPH594" hidden="1">#REF!</definedName>
    <definedName name="BLPH595" hidden="1">#REF!</definedName>
    <definedName name="BLPH596" hidden="1">#REF!</definedName>
    <definedName name="BLPH597" hidden="1">#REF!</definedName>
    <definedName name="BLPH598" hidden="1">#REF!</definedName>
    <definedName name="BLPH599" hidden="1">#REF!</definedName>
    <definedName name="BLPH6" hidden="1">#REF!</definedName>
    <definedName name="BLPH60" hidden="1">#REF!</definedName>
    <definedName name="BLPH600" hidden="1">#REF!</definedName>
    <definedName name="BLPH601" hidden="1">#REF!</definedName>
    <definedName name="BLPH602" hidden="1">#REF!</definedName>
    <definedName name="BLPH603" hidden="1">#REF!</definedName>
    <definedName name="BLPH604" hidden="1">#REF!</definedName>
    <definedName name="BLPH605" hidden="1">#REF!</definedName>
    <definedName name="BLPH606" hidden="1">#REF!</definedName>
    <definedName name="BLPH607" hidden="1">#REF!</definedName>
    <definedName name="BLPH608" hidden="1">#REF!</definedName>
    <definedName name="BLPH609" hidden="1">#REF!</definedName>
    <definedName name="BLPH61" hidden="1">#REF!</definedName>
    <definedName name="BLPH610" hidden="1">#REF!</definedName>
    <definedName name="BLPH611" hidden="1">#REF!</definedName>
    <definedName name="BLPH612" hidden="1">#REF!</definedName>
    <definedName name="BLPH613" hidden="1">#REF!</definedName>
    <definedName name="BLPH614" hidden="1">#REF!</definedName>
    <definedName name="BLPH615" hidden="1">#REF!</definedName>
    <definedName name="BLPH616" hidden="1">#REF!</definedName>
    <definedName name="BLPH617" hidden="1">#REF!</definedName>
    <definedName name="BLPH618" hidden="1">#REF!</definedName>
    <definedName name="BLPH619" hidden="1">#REF!</definedName>
    <definedName name="BLPH62" hidden="1">#REF!</definedName>
    <definedName name="BLPH620" hidden="1">#REF!</definedName>
    <definedName name="BLPH621" hidden="1">#REF!</definedName>
    <definedName name="BLPH622" hidden="1">#REF!</definedName>
    <definedName name="BLPH623" hidden="1">#REF!</definedName>
    <definedName name="BLPH624" hidden="1">#REF!</definedName>
    <definedName name="BLPH625" hidden="1">#REF!</definedName>
    <definedName name="BLPH626" hidden="1">#REF!</definedName>
    <definedName name="BLPH627" hidden="1">#REF!</definedName>
    <definedName name="BLPH628" hidden="1">#REF!</definedName>
    <definedName name="BLPH629" hidden="1">#REF!</definedName>
    <definedName name="BLPH63" hidden="1">#REF!</definedName>
    <definedName name="BLPH630" hidden="1">#REF!</definedName>
    <definedName name="BLPH631" hidden="1">#REF!</definedName>
    <definedName name="BLPH632" hidden="1">#REF!</definedName>
    <definedName name="BLPH633" hidden="1">#REF!</definedName>
    <definedName name="BLPH634" hidden="1">#REF!</definedName>
    <definedName name="BLPH635" hidden="1">#REF!</definedName>
    <definedName name="BLPH636" hidden="1">#REF!</definedName>
    <definedName name="BLPH637" hidden="1">#REF!</definedName>
    <definedName name="BLPH638" hidden="1">#REF!</definedName>
    <definedName name="BLPH639" hidden="1">#REF!</definedName>
    <definedName name="BLPH64" hidden="1">#REF!</definedName>
    <definedName name="BLPH640" hidden="1">#REF!</definedName>
    <definedName name="BLPH641" hidden="1">#REF!</definedName>
    <definedName name="BLPH642" hidden="1">#REF!</definedName>
    <definedName name="BLPH643" hidden="1">#REF!</definedName>
    <definedName name="BLPH644" hidden="1">#REF!</definedName>
    <definedName name="BLPH645" hidden="1">#REF!</definedName>
    <definedName name="BLPH646" hidden="1">#REF!</definedName>
    <definedName name="BLPH647" hidden="1">#REF!</definedName>
    <definedName name="BLPH648" hidden="1">#REF!</definedName>
    <definedName name="BLPH649" hidden="1">#REF!</definedName>
    <definedName name="BLPH65" hidden="1">#REF!</definedName>
    <definedName name="BLPH650" hidden="1">#REF!</definedName>
    <definedName name="BLPH651" hidden="1">#REF!</definedName>
    <definedName name="BLPH652" hidden="1">#REF!</definedName>
    <definedName name="BLPH653" hidden="1">#REF!</definedName>
    <definedName name="BLPH654" hidden="1">#REF!</definedName>
    <definedName name="BLPH655" hidden="1">#REF!</definedName>
    <definedName name="BLPH656" hidden="1">#REF!</definedName>
    <definedName name="BLPH657" hidden="1">#REF!</definedName>
    <definedName name="BLPH658" hidden="1">#REF!</definedName>
    <definedName name="BLPH659" hidden="1">#REF!</definedName>
    <definedName name="BLPH66" hidden="1">#REF!</definedName>
    <definedName name="BLPH660" hidden="1">#REF!</definedName>
    <definedName name="BLPH661" hidden="1">#REF!</definedName>
    <definedName name="BLPH662" hidden="1">#REF!</definedName>
    <definedName name="BLPH663" hidden="1">#REF!</definedName>
    <definedName name="BLPH664" hidden="1">#REF!</definedName>
    <definedName name="BLPH665" hidden="1">#REF!</definedName>
    <definedName name="BLPH666" hidden="1">#REF!</definedName>
    <definedName name="BLPH668" hidden="1">#REF!</definedName>
    <definedName name="BLPH669" hidden="1">#REF!</definedName>
    <definedName name="BLPH67" hidden="1">#REF!</definedName>
    <definedName name="BLPH670" hidden="1">#REF!</definedName>
    <definedName name="BLPH671" hidden="1">#REF!</definedName>
    <definedName name="BLPH672" hidden="1">#REF!</definedName>
    <definedName name="BLPH673" hidden="1">#REF!</definedName>
    <definedName name="BLPH674" hidden="1">#REF!</definedName>
    <definedName name="BLPH675" hidden="1">#REF!</definedName>
    <definedName name="BLPH676" hidden="1">#REF!</definedName>
    <definedName name="BLPH67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695" hidden="1">#REF!</definedName>
    <definedName name="BLPH696" hidden="1">#REF!</definedName>
    <definedName name="BLPH697" hidden="1">#REF!</definedName>
    <definedName name="BLPH698" hidden="1">#REF!</definedName>
    <definedName name="BLPH699" hidden="1">#REF!</definedName>
    <definedName name="BLPH7" hidden="1">#REF!</definedName>
    <definedName name="BLPH70" hidden="1">#REF!</definedName>
    <definedName name="BLPH700" hidden="1">#REF!</definedName>
    <definedName name="BLPH701" hidden="1">#REF!</definedName>
    <definedName name="BLPH702" hidden="1">#REF!</definedName>
    <definedName name="BLPH703" hidden="1">#REF!</definedName>
    <definedName name="BLPH704" hidden="1">#REF!</definedName>
    <definedName name="BLPH705" hidden="1">#REF!</definedName>
    <definedName name="BLPH706" hidden="1">#REF!</definedName>
    <definedName name="BLPH707" hidden="1">#REF!</definedName>
    <definedName name="BLPH708" hidden="1">#REF!</definedName>
    <definedName name="BLPH709" hidden="1">#REF!</definedName>
    <definedName name="BLPH71" hidden="1">#REF!</definedName>
    <definedName name="BLPH710" hidden="1">#REF!</definedName>
    <definedName name="BLPH711" hidden="1">#REF!</definedName>
    <definedName name="BLPH712" hidden="1">#REF!</definedName>
    <definedName name="BLPH713" hidden="1">#REF!</definedName>
    <definedName name="BLPH714" hidden="1">#REF!</definedName>
    <definedName name="BLPH715" hidden="1">#REF!</definedName>
    <definedName name="BLPH716" hidden="1">#REF!</definedName>
    <definedName name="BLPH717" hidden="1">#REF!</definedName>
    <definedName name="BLPH718" hidden="1">#REF!</definedName>
    <definedName name="BLPH719" hidden="1">#REF!</definedName>
    <definedName name="BLPH72" hidden="1">#REF!</definedName>
    <definedName name="BLPH720" hidden="1">#REF!</definedName>
    <definedName name="BLPH721" hidden="1">#REF!</definedName>
    <definedName name="BLPH722" hidden="1">#REF!</definedName>
    <definedName name="BLPH723" hidden="1">#REF!</definedName>
    <definedName name="BLPH724" hidden="1">#REF!</definedName>
    <definedName name="BLPH725" hidden="1">#REF!</definedName>
    <definedName name="BLPH726" hidden="1">#REF!</definedName>
    <definedName name="BLPH727" hidden="1">#REF!</definedName>
    <definedName name="BLPH728" hidden="1">#REF!</definedName>
    <definedName name="BLPH729" hidden="1">#REF!</definedName>
    <definedName name="BLPH73" hidden="1">#REF!</definedName>
    <definedName name="BLPH730" hidden="1">#REF!</definedName>
    <definedName name="BLPH731" hidden="1">#REF!</definedName>
    <definedName name="BLPH732" hidden="1">#REF!</definedName>
    <definedName name="BLPH733" hidden="1">#REF!</definedName>
    <definedName name="BLPH734" hidden="1">#REF!</definedName>
    <definedName name="BLPH735" hidden="1">#REF!</definedName>
    <definedName name="BLPH736" hidden="1">#REF!</definedName>
    <definedName name="BLPH737" hidden="1">#REF!</definedName>
    <definedName name="BLPH738" hidden="1">#REF!</definedName>
    <definedName name="BLPH739" hidden="1">#REF!</definedName>
    <definedName name="BLPH74" hidden="1">#REF!</definedName>
    <definedName name="BLPH740" hidden="1">#REF!</definedName>
    <definedName name="BLPH741" hidden="1">#REF!</definedName>
    <definedName name="BLPH742" hidden="1">#REF!</definedName>
    <definedName name="BLPH743" hidden="1">#REF!</definedName>
    <definedName name="BLPH744" hidden="1">#REF!</definedName>
    <definedName name="BLPH745" hidden="1">#REF!</definedName>
    <definedName name="BLPH746" hidden="1">#REF!</definedName>
    <definedName name="BLPH747" hidden="1">#REF!</definedName>
    <definedName name="BLPH748" hidden="1">#REF!</definedName>
    <definedName name="BLPH749" hidden="1">#REF!</definedName>
    <definedName name="BLPH75" hidden="1">#REF!</definedName>
    <definedName name="BLPH750" hidden="1">#REF!</definedName>
    <definedName name="BLPH751" hidden="1">#REF!</definedName>
    <definedName name="BLPH752" hidden="1">#REF!</definedName>
    <definedName name="BLPH753" hidden="1">#REF!</definedName>
    <definedName name="BLPH754" hidden="1">#REF!</definedName>
    <definedName name="BLPH755" hidden="1">#REF!</definedName>
    <definedName name="BLPH756" hidden="1">#REF!</definedName>
    <definedName name="BLPH757" hidden="1">#REF!</definedName>
    <definedName name="BLPH758" hidden="1">#REF!</definedName>
    <definedName name="BLPH759" hidden="1">#REF!</definedName>
    <definedName name="BLPH76" hidden="1">#REF!</definedName>
    <definedName name="BLPH760" hidden="1">#REF!</definedName>
    <definedName name="BLPH761" hidden="1">#REF!</definedName>
    <definedName name="BLPH762" hidden="1">#REF!</definedName>
    <definedName name="BLPH763" hidden="1">#REF!</definedName>
    <definedName name="BLPH764" hidden="1">#REF!</definedName>
    <definedName name="BLPH765" hidden="1">#REF!</definedName>
    <definedName name="BLPH766" hidden="1">#REF!</definedName>
    <definedName name="BLPH767" hidden="1">#REF!</definedName>
    <definedName name="BLPH768" hidden="1">#REF!</definedName>
    <definedName name="BLPH769" hidden="1">#REF!</definedName>
    <definedName name="BLPH77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74" hidden="1">#REF!</definedName>
    <definedName name="BLPH775" hidden="1">#REF!</definedName>
    <definedName name="BLPH776" hidden="1">#REF!</definedName>
    <definedName name="BLPH777" hidden="1">#REF!</definedName>
    <definedName name="BLPH778" hidden="1">#REF!</definedName>
    <definedName name="BLPH779" hidden="1">#REF!</definedName>
    <definedName name="BLPH78" hidden="1">#REF!</definedName>
    <definedName name="BLPH780" hidden="1">#REF!</definedName>
    <definedName name="BLPH781" hidden="1">#REF!</definedName>
    <definedName name="BLPH782" hidden="1">#REF!</definedName>
    <definedName name="BLPH783" hidden="1">#REF!</definedName>
    <definedName name="BLPH784" hidden="1">#REF!</definedName>
    <definedName name="BLPH785" hidden="1">#REF!</definedName>
    <definedName name="BLPH786" hidden="1">#REF!</definedName>
    <definedName name="BLPH787" hidden="1">#REF!</definedName>
    <definedName name="BLPH788" hidden="1">#REF!</definedName>
    <definedName name="BLPH789" hidden="1">#REF!</definedName>
    <definedName name="BLPH79" hidden="1">#REF!</definedName>
    <definedName name="BLPH790" hidden="1">#REF!</definedName>
    <definedName name="BLPH791" hidden="1">#REF!</definedName>
    <definedName name="BLPH792" hidden="1">#REF!</definedName>
    <definedName name="BLPH793" hidden="1">#REF!</definedName>
    <definedName name="BLPH794" hidden="1">#REF!</definedName>
    <definedName name="BLPH795" hidden="1">#REF!</definedName>
    <definedName name="BLPH796" hidden="1">#REF!</definedName>
    <definedName name="BLPH797" hidden="1">#REF!</definedName>
    <definedName name="BLPH798" hidden="1">#REF!</definedName>
    <definedName name="BLPH799" hidden="1">#REF!</definedName>
    <definedName name="BLPH8" hidden="1">#REF!</definedName>
    <definedName name="BLPH80" hidden="1">#REF!</definedName>
    <definedName name="BLPH800" hidden="1">#REF!</definedName>
    <definedName name="BLPH801" hidden="1">#REF!</definedName>
    <definedName name="BLPH802" hidden="1">#REF!</definedName>
    <definedName name="BLPH803" hidden="1">#REF!</definedName>
    <definedName name="BLPH804" hidden="1">#REF!</definedName>
    <definedName name="BLPH805" hidden="1">#REF!</definedName>
    <definedName name="BLPH806" hidden="1">#REF!</definedName>
    <definedName name="BLPH807" hidden="1">#REF!</definedName>
    <definedName name="BLPH808" hidden="1">#REF!</definedName>
    <definedName name="BLPH809" hidden="1">#REF!</definedName>
    <definedName name="BLPH81" hidden="1">#REF!</definedName>
    <definedName name="BLPH810" hidden="1">#REF!</definedName>
    <definedName name="BLPH811" hidden="1">#REF!</definedName>
    <definedName name="BLPH812" hidden="1">#REF!</definedName>
    <definedName name="BLPH813" hidden="1">#REF!</definedName>
    <definedName name="BLPH814" hidden="1">#REF!</definedName>
    <definedName name="BLPH815" hidden="1">#REF!</definedName>
    <definedName name="BLPH816" hidden="1">#REF!</definedName>
    <definedName name="BLPH817" hidden="1">#REF!</definedName>
    <definedName name="BLPH818" hidden="1">#REF!</definedName>
    <definedName name="BLPH819" hidden="1">#REF!</definedName>
    <definedName name="BLPH82" hidden="1">#REF!</definedName>
    <definedName name="BLPH820" hidden="1">#REF!</definedName>
    <definedName name="BLPH821" hidden="1">#REF!</definedName>
    <definedName name="BLPH822" hidden="1">#REF!</definedName>
    <definedName name="BLPH823" hidden="1">#REF!</definedName>
    <definedName name="BLPH824" hidden="1">#REF!</definedName>
    <definedName name="BLPH825" hidden="1">#REF!</definedName>
    <definedName name="BLPH826" hidden="1">#REF!</definedName>
    <definedName name="BLPH827" hidden="1">#REF!</definedName>
    <definedName name="BLPH828" hidden="1">#REF!</definedName>
    <definedName name="BLPH829" hidden="1">#REF!</definedName>
    <definedName name="BLPH83" hidden="1">#REF!</definedName>
    <definedName name="BLPH830" hidden="1">#REF!</definedName>
    <definedName name="BLPH831" hidden="1">#REF!</definedName>
    <definedName name="BLPH832" hidden="1">#REF!</definedName>
    <definedName name="BLPH833" hidden="1">#REF!</definedName>
    <definedName name="BLPH834" hidden="1">#REF!</definedName>
    <definedName name="BLPH835" hidden="1">#REF!</definedName>
    <definedName name="BLPH836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5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85" hidden="1">#REF!</definedName>
    <definedName name="BLPH886" hidden="1">#REF!</definedName>
    <definedName name="BLPH887" hidden="1">#REF!</definedName>
    <definedName name="BLPH888" hidden="1">#REF!</definedName>
    <definedName name="BLPH889" hidden="1">#REF!</definedName>
    <definedName name="BLPH89" hidden="1">#REF!</definedName>
    <definedName name="BLPH890" hidden="1">#REF!</definedName>
    <definedName name="BLPH891" hidden="1">#REF!</definedName>
    <definedName name="BLPH892" hidden="1">#REF!</definedName>
    <definedName name="BLPH893" hidden="1">#REF!</definedName>
    <definedName name="BLPH894" hidden="1">#REF!</definedName>
    <definedName name="BLPH895" hidden="1">#REF!</definedName>
    <definedName name="BLPH896" hidden="1">#REF!</definedName>
    <definedName name="BLPH897" hidden="1">#REF!</definedName>
    <definedName name="BLPH898" hidden="1">#REF!</definedName>
    <definedName name="BLPH899" hidden="1">#REF!</definedName>
    <definedName name="BLPH9" hidden="1">#REF!</definedName>
    <definedName name="BLPH90" hidden="1">#REF!</definedName>
    <definedName name="BLPH900" hidden="1">#REF!</definedName>
    <definedName name="BLPH901" hidden="1">#REF!</definedName>
    <definedName name="BLPH902" hidden="1">#REF!</definedName>
    <definedName name="BLPH903" hidden="1">#REF!</definedName>
    <definedName name="BLPH904" hidden="1">#REF!</definedName>
    <definedName name="BLPH905" hidden="1">#REF!</definedName>
    <definedName name="BLPH906" hidden="1">#REF!</definedName>
    <definedName name="BLPH907" hidden="1">#REF!</definedName>
    <definedName name="BLPH908" hidden="1">#REF!</definedName>
    <definedName name="BLPH909" hidden="1">#REF!</definedName>
    <definedName name="BLPH91" hidden="1">#REF!</definedName>
    <definedName name="BLPH910" hidden="1">#REF!</definedName>
    <definedName name="BLPH911" hidden="1">#REF!</definedName>
    <definedName name="BLPH912" hidden="1">#REF!</definedName>
    <definedName name="BLPH913" hidden="1">#REF!</definedName>
    <definedName name="BLPH914" hidden="1">#REF!</definedName>
    <definedName name="BLPH915" hidden="1">#REF!</definedName>
    <definedName name="BLPH916" hidden="1">#REF!</definedName>
    <definedName name="BLPH917" hidden="1">#REF!</definedName>
    <definedName name="BLPH918" hidden="1">#REF!</definedName>
    <definedName name="BLPH919" hidden="1">#REF!</definedName>
    <definedName name="BLPH92" hidden="1">#REF!</definedName>
    <definedName name="BLPH920" hidden="1">#REF!</definedName>
    <definedName name="BLPH921" hidden="1">#REF!</definedName>
    <definedName name="BLPH922" hidden="1">#REF!</definedName>
    <definedName name="BLPH923" hidden="1">#REF!</definedName>
    <definedName name="BLPH924" hidden="1">#REF!</definedName>
    <definedName name="BLPH925" hidden="1">#REF!</definedName>
    <definedName name="BLPH926" hidden="1">#REF!</definedName>
    <definedName name="BLPH927" hidden="1">#REF!</definedName>
    <definedName name="BLPH928" hidden="1">#REF!</definedName>
    <definedName name="BLPH929" hidden="1">#REF!</definedName>
    <definedName name="BLPH93" hidden="1">#REF!</definedName>
    <definedName name="BLPH930" hidden="1">#REF!</definedName>
    <definedName name="BLPH931" hidden="1">#REF!</definedName>
    <definedName name="BLPH932" hidden="1">#REF!</definedName>
    <definedName name="BLPH933" hidden="1">#REF!</definedName>
    <definedName name="BLPH934" hidden="1">#REF!</definedName>
    <definedName name="BLPH935" hidden="1">#REF!</definedName>
    <definedName name="BLPH936" hidden="1">#REF!</definedName>
    <definedName name="BLPH937" hidden="1">#REF!</definedName>
    <definedName name="BLPH938" hidden="1">#REF!</definedName>
    <definedName name="BLPH939" hidden="1">#REF!</definedName>
    <definedName name="BLPH94" hidden="1">#REF!</definedName>
    <definedName name="BLPH940" hidden="1">#REF!</definedName>
    <definedName name="BLPH941" hidden="1">#REF!</definedName>
    <definedName name="BLPH942" hidden="1">#REF!</definedName>
    <definedName name="BLPH943" hidden="1">#REF!</definedName>
    <definedName name="BLPH944" hidden="1">#REF!</definedName>
    <definedName name="BLPH945" hidden="1">#REF!</definedName>
    <definedName name="BLPH946" hidden="1">#REF!</definedName>
    <definedName name="BLPH947" hidden="1">#REF!</definedName>
    <definedName name="BLPH948" hidden="1">#REF!</definedName>
    <definedName name="BLPH949" hidden="1">#REF!</definedName>
    <definedName name="BLPH95" hidden="1">#REF!</definedName>
    <definedName name="BLPH950" hidden="1">#REF!</definedName>
    <definedName name="BLPH951" hidden="1">#REF!</definedName>
    <definedName name="BLPH952" hidden="1">#REF!</definedName>
    <definedName name="BLPH953" hidden="1">#REF!</definedName>
    <definedName name="BLPH954" hidden="1">#REF!</definedName>
    <definedName name="BLPH955" hidden="1">#REF!</definedName>
    <definedName name="BLPH956" hidden="1">#REF!</definedName>
    <definedName name="BLPH957" hidden="1">#REF!</definedName>
    <definedName name="BLPH958" hidden="1">#REF!</definedName>
    <definedName name="BLPH959" hidden="1">#REF!</definedName>
    <definedName name="BLPH96" hidden="1">#REF!</definedName>
    <definedName name="BLPH960" hidden="1">#REF!</definedName>
    <definedName name="BLPH961" hidden="1">#REF!</definedName>
    <definedName name="BLPH962" hidden="1">#REF!</definedName>
    <definedName name="BLPH963" hidden="1">#REF!</definedName>
    <definedName name="BLPH964" hidden="1">#REF!</definedName>
    <definedName name="BLPH965" hidden="1">#REF!</definedName>
    <definedName name="BLPH966" hidden="1">#REF!</definedName>
    <definedName name="BLPH967" hidden="1">#REF!</definedName>
    <definedName name="BLPH968" hidden="1">#REF!</definedName>
    <definedName name="BLPH969" hidden="1">#REF!</definedName>
    <definedName name="BLPH97" hidden="1">#REF!</definedName>
    <definedName name="BLPH970" hidden="1">#REF!</definedName>
    <definedName name="BLPH971" hidden="1">#REF!</definedName>
    <definedName name="BLPH972" hidden="1">#REF!</definedName>
    <definedName name="BLPH973" hidden="1">#REF!</definedName>
    <definedName name="BLPH974" hidden="1">#REF!</definedName>
    <definedName name="BLPH975" hidden="1">#REF!</definedName>
    <definedName name="BLPH976" hidden="1">#REF!</definedName>
    <definedName name="BLPH977" hidden="1">#REF!</definedName>
    <definedName name="BLPH978" hidden="1">#REF!</definedName>
    <definedName name="BLPH979" hidden="1">#REF!</definedName>
    <definedName name="BLPH98" hidden="1">#REF!</definedName>
    <definedName name="BLPH980" hidden="1">#REF!</definedName>
    <definedName name="BLPH981" hidden="1">#REF!</definedName>
    <definedName name="BLPH982" hidden="1">#REF!</definedName>
    <definedName name="BLPH983" hidden="1">#REF!</definedName>
    <definedName name="BLPH984" hidden="1">#REF!</definedName>
    <definedName name="BLPH985" hidden="1">#REF!</definedName>
    <definedName name="BLPH986" hidden="1">#REF!</definedName>
    <definedName name="BLPH987" hidden="1">#REF!</definedName>
    <definedName name="BLPH988" hidden="1">#REF!</definedName>
    <definedName name="BLPH989" hidden="1">#REF!</definedName>
    <definedName name="BLPH99" hidden="1">#REF!</definedName>
    <definedName name="BLPH990" hidden="1">#REF!</definedName>
    <definedName name="BLPH991" hidden="1">#REF!</definedName>
    <definedName name="BLPH992" hidden="1">#REF!</definedName>
    <definedName name="BLPH993" hidden="1">#REF!</definedName>
    <definedName name="BLPH994" hidden="1">#REF!</definedName>
    <definedName name="BLPH995" hidden="1">#REF!</definedName>
    <definedName name="BLPH996" hidden="1">#REF!</definedName>
    <definedName name="BLPH997" hidden="1">#REF!</definedName>
    <definedName name="BLPH998" hidden="1">#REF!</definedName>
    <definedName name="BLPH9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lue" hidden="1">{#N/A,#N/A,FALSE,"ACQ_GRAPHS";#N/A,#N/A,FALSE,"T_1 GRAPHS";#N/A,#N/A,FALSE,"T_2 GRAPHS";#N/A,#N/A,FALSE,"COMB_GRAPHS"}</definedName>
    <definedName name="bnkj" hidden="1">{#N/A,#N/A,FALSE,"output";#N/A,#N/A,FALSE,"contrib";#N/A,#N/A,FALSE,"profile";#N/A,#N/A,FALSE,"comps"}</definedName>
    <definedName name="bnmbm" hidden="1">{#N/A,#N/A,TRUE,"Main Issues";#N/A,#N/A,TRUE,"Income statement ($)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uw" hidden="1">39364.6068865741</definedName>
    <definedName name="BPIchart">OFFSET('[20]Baltic Indices'!$AA$2,,,COUNTIF('[20]Baltic Indices'!$AA$2:$AA$10000,"&gt;0"),)</definedName>
    <definedName name="brr" hidden="1">#REF!</definedName>
    <definedName name="BRWIMPO">#REF!</definedName>
    <definedName name="bs">#REF!</definedName>
    <definedName name="BSIchart">OFFSET('[20]Baltic Indices'!$AB$2,,,COUNTIF('[20]Baltic Indices'!$AB$2:$AB$10000,"&gt;0"),)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ut">#REF!</definedName>
    <definedName name="ButtPipe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at">'[20]Weekly capesize'!$A$6:$A$65536</definedName>
    <definedName name="cadsc" hidden="1">{#N/A,#N/A,FALSE,"Semolina Vol Trend";#N/A,#N/A,FALSE,"INDXbyCH&amp;AREA";#N/A,#N/A,FALSE,"NRI by CH&amp;AREA";#N/A,#N/A,FALSE,"Nielsen Summary";#N/A,#N/A,FALSE,"NCI by Area"}</definedName>
    <definedName name="caflo" hidden="1">{"VOLVSLY",#N/A,FALSE,"VOLUMI";"NETVSLY",#N/A,FALSE,"NET";"PTAXVSLY",#N/A,FALSE,"PTAX"}</definedName>
    <definedName name="caino" hidden="1">{"CECons",#N/A,FALSE,"CE"}</definedName>
    <definedName name="CAIO" hidden="1">{"CECons",#N/A,FALSE,"CE"}</definedName>
    <definedName name="calculo" hidden="1">{#N/A,#N/A,FALSE,"Bal Hist";#N/A,#N/A,FALSE,"Res Hist";#N/A,#N/A,FALSE,"Bal Prev";#N/A,#N/A,FALSE,"Res Prev";#N/A,#N/A,FALSE,"Fl.Cx (md)";#N/A,#N/A,FALSE,"Serv Div_1";#N/A,#N/A,FALSE,"PG Inv";#N/A,#N/A,FALSE,"Indicadores"}</definedName>
    <definedName name="CANONE_MENSILE">#REF!</definedName>
    <definedName name="canoni2">#REF!</definedName>
    <definedName name="canoniomc">'[23]canoni omc'!$A:$IV</definedName>
    <definedName name="CAPE">'[20]Weekly capesize'!$1:$1048576</definedName>
    <definedName name="Carmen" hidden="1">{"Area1",#N/A,TRUE,"Obiettivo";"Area2",#N/A,TRUE,"Dati per Direzione"}</definedName>
    <definedName name="case_cantoniere">[24]Workings!$C$11</definedName>
    <definedName name="cash">'[1]LME Prices'!$D$7:$D$74</definedName>
    <definedName name="cashlb">'[1]LME Prices'!$E$7:$E$74</definedName>
    <definedName name="Cauzioni" hidden="1">#REF!</definedName>
    <definedName name="Cavi">#REF!</definedName>
    <definedName name="cazzo" hidden="1">{"cap_structure",#N/A,FALSE,"Graph-Mkt Cap";"price",#N/A,FALSE,"Graph-Price";"ebit",#N/A,FALSE,"Graph-EBITDA";"ebitda",#N/A,FALSE,"Graph-EBITDA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391079154</definedName>
    <definedName name="CC" hidden="1">{"Area1",#N/A,TRUE,"Obiettivo";"Area2",#N/A,TRUE,"Dati per Direzione"}</definedName>
    <definedName name="ccc" hidden="1">{#N/A,#N/A,FALSE,"HIGHNEW";#N/A,#N/A,FALSE,"HIGHOLD";#N/A,#N/A,FALSE,"MTHDET";#N/A,#N/A,FALSE,"ACTDET"}</definedName>
    <definedName name="cccc" hidden="1">{#N/A,#N/A,FALSE,"Assessment";#N/A,#N/A,FALSE,"Staffing";#N/A,#N/A,FALSE,"Hires";#N/A,#N/A,FALSE,"Assumptions"}</definedName>
    <definedName name="ccccc" hidden="1">{#N/A,#N/A,FALSE,"Aging Summary";#N/A,#N/A,FALSE,"Ratio Analysis";#N/A,#N/A,FALSE,"Test 120 Day Accts";#N/A,#N/A,FALSE,"Tickmarks"}</definedName>
    <definedName name="cccccccccc" hidden="1">{#N/A,#N/A,FALSE,"CBE";#N/A,#N/A,FALSE,"SWK"}</definedName>
    <definedName name="ccccccccccccccc" hidden="1">#N/A</definedName>
    <definedName name="ccleij" hidden="1">#REF!</definedName>
    <definedName name="cddcd" hidden="1">#REF!</definedName>
    <definedName name="ceawr" hidden="1">{"werbung",#N/A,FALSE,"GuV9900-0399";"betrieb",#N/A,FALSE,"GuV9900-0399";"personal",#N/A,FALSE,"GuV9900-0399";"tvg",#N/A,FALSE,"GuV9900-0399";"verwaltung",#N/A,FALSE,"GuV9900-0399"}</definedName>
    <definedName name="cefcer">#REF!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rec">#REF!</definedName>
    <definedName name="cfrvc">#REF!</definedName>
    <definedName name="ChangeRange" hidden="1">#REF!</definedName>
    <definedName name="ChinaCons">[6]Data!$D$160:$AV$160</definedName>
    <definedName name="ChinaConsQ">[6]QuarterlySplit!$C$22:$BV$22</definedName>
    <definedName name="ChinaCPI">OFFSET(#REF!,,,,COUNTIF(#REF!,"&gt;0"))</definedName>
    <definedName name="ChinaMVP">OFFSET(#REF!,,,,COUNT(#REF!))</definedName>
    <definedName name="churnwind" hidden="1">{"3_9bscf",#N/A,FALSE,"3+9 fsct 99_2000"}</definedName>
    <definedName name="ci">#REF!</definedName>
    <definedName name="ciao" hidden="1">#N/A</definedName>
    <definedName name="ciao1" hidden="1">{"VOLVSLY",#N/A,FALSE,"VOLUMI";"NETVSLY",#N/A,FALSE,"NET";"PTAXVSLY",#N/A,FALSE,"PTAX"}</definedName>
    <definedName name="ciao2">#REF!</definedName>
    <definedName name="ciao3">#REF!</definedName>
    <definedName name="ciao4">#REF!</definedName>
    <definedName name="ciao5">'[25]Riepilogo 2tri'!$B$7:$AD$71</definedName>
    <definedName name="ciao6">#REF!</definedName>
    <definedName name="CIQWBGuid" hidden="1">"310bd63a-1885-4659-8f33-e5a6f4cb1b88"</definedName>
    <definedName name="CISCons">[6]Data!$D$161:$AV$161</definedName>
    <definedName name="CISConsQ">[6]QuarterlySplit!$C$23:$BV$23</definedName>
    <definedName name="claudio" hidden="1">#REF!</definedName>
    <definedName name="cmirewf" hidden="1">#REF!</definedName>
    <definedName name="cmoew" hidden="1">#REF!</definedName>
    <definedName name="cmw" hidden="1">{#N/A,#N/A,FALSE,"A&amp;E";#N/A,#N/A,FALSE,"HighTop";#N/A,#N/A,FALSE,"JG";#N/A,#N/A,FALSE,"RI";#N/A,#N/A,FALSE,"woHT";#N/A,#N/A,FALSE,"woHT&amp;JG"}</definedName>
    <definedName name="cnrmibo">'[26]NCR Riassuntivo'!#REF!</definedName>
    <definedName name="co">#REF!</definedName>
    <definedName name="cod">#REF!</definedName>
    <definedName name="Cod_status">#REF!</definedName>
    <definedName name="CodBil">#REF!</definedName>
    <definedName name="CODICE">#REF!</definedName>
    <definedName name="codice1">#REF!</definedName>
    <definedName name="CODICE2">#REF!</definedName>
    <definedName name="codici">[27]Foglio2!#REF!</definedName>
    <definedName name="codici1">#REF!</definedName>
    <definedName name="CodiciAccertamenti">#REF!</definedName>
    <definedName name="coeff.rischio">[24]Workings!$C$80</definedName>
    <definedName name="CompanyName2" hidden="1">#REF!</definedName>
    <definedName name="Comparable" hidden="1">{"First Page",#N/A,FALSE,"Surfactants LBO";"Second Page",#N/A,FALSE,"Surfactants LBO"}</definedName>
    <definedName name="completo">#REF!</definedName>
    <definedName name="CompRange" hidden="1">OFFSET(#REF!,9,0,COUNTA(#REF!)-COUNTA(#REF!),1)</definedName>
    <definedName name="CompRange1" hidden="1">OFFSET(#REF!,9,0,COUNTA(#REF!)-COUNTA(#REF!),1)</definedName>
    <definedName name="CompRange1Main" hidden="1">#REF!</definedName>
    <definedName name="CompRange2" hidden="1">OFFSET(#REF!,9,0,COUNTA(#REF!)-COUNTA(#REF!),1)</definedName>
    <definedName name="CompRange2Main" hidden="1">#REF!</definedName>
    <definedName name="con">[28]Tabelle!$B$4:$C$9</definedName>
    <definedName name="cons">#REF!</definedName>
    <definedName name="cons2">[17]Tb!$B$20:$D$37</definedName>
    <definedName name="ContentsHelp" hidden="1">#REF!</definedName>
    <definedName name="Contingenza">#REF!</definedName>
    <definedName name="ContingenzaPE">#REF!</definedName>
    <definedName name="contratto" hidden="1">11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STI">#REF!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ver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CreateTable" hidden="1">#REF!</definedName>
    <definedName name="crg_3forecast">[8]Cargo!$A$77:$I$99</definedName>
    <definedName name="crg_bdg2002">[8]Cargo!$A$101:$I$122</definedName>
    <definedName name="crg_bdg2002_17">[8]Cargo!$J$101:$R$122</definedName>
    <definedName name="crg_bdg2002_89">[8]Cargo!$J$124:$R$145</definedName>
    <definedName name="crg_costi_copertina">[8]Cargo!$B$36:$M$65</definedName>
    <definedName name="crg_Delta_Budget_Vs._3__Forecast">[8]Cargo!$A$147:$I$185</definedName>
    <definedName name="_xlnm.Criteria">#REF!</definedName>
    <definedName name="Criterio3">#REF!</definedName>
    <definedName name="CriterioDU">#REF!</definedName>
    <definedName name="CSDCDS" hidden="1">#REF!</definedName>
    <definedName name="csDesignMode">1</definedName>
    <definedName name="cumulative_interest" hidden="1">{#N/A,#N/A,FALSE,"Aging Summary";#N/A,#N/A,FALSE,"Ratio Analysis";#N/A,#N/A,FALSE,"Test 120 Day Accts";#N/A,#N/A,FALSE,"Tickmarks"}</definedName>
    <definedName name="CURQ">OFFSET('[20]FFA Contract Prices'!$B$4,,1,COUNTIF('[20]FFA Contract Prices'!$B$4:$B$228,"&gt;0"),)</definedName>
    <definedName name="Customers" hidden="1">{#N/A,#N/A,FALSE,"1996";#N/A,#N/A,FALSE,"1995";#N/A,#N/A,FALSE,"1994"}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xcv">[29]Foglio2!$A$1:$I$30</definedName>
    <definedName name="Cwvu.GREY_ALL." hidden="1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vbvcxb" hidden="1">#REF!</definedName>
    <definedName name="cyril" hidden="1">{"CECons",#N/A,FALSE,"CE"}</definedName>
    <definedName name="czx" hidden="1">#REF!</definedName>
    <definedName name="D">#REF!</definedName>
    <definedName name="D.23.1" hidden="1">{#N/A,#N/A,TRUE,"comm02";#N/A,#N/A,TRUE,"comm 03";#N/A,#N/A,TRUE,"comm 07";#N/A,#N/A,TRUE,"comm12";#N/A,#N/A,TRUE,"comm13";#N/A,#N/A,TRUE,"comm 15";#N/A,#N/A,TRUE,"comm19";#N/A,#N/A,TRUE,"comm 21";#N/A,#N/A,TRUE,"comm20";#N/A,#N/A,TRUE,"comm 22";#N/A,#N/A,TRUE,"comm 23";#N/A,#N/A,TRUE,"comm 24";#N/A,#N/A,TRUE,"comm 27"}</definedName>
    <definedName name="D628LANCIA">'[30]GIORNO 3 E NOTTE 3-4 FEBB'!#REF!</definedName>
    <definedName name="dad" hidden="1">#REF!</definedName>
    <definedName name="daffas" hidden="1">{#N/A,#N/A,FALSE,"Assessment";#N/A,#N/A,FALSE,"Staffing";#N/A,#N/A,FALSE,"Hires";#N/A,#N/A,FALSE,"Assumptions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L_RESERVED" hidden="1">#REF!</definedName>
    <definedName name="DALFirstRange" hidden="1">#REF!</definedName>
    <definedName name="DALS_GrandTotal" hidden="1">#REF!</definedName>
    <definedName name="DALS_Heading" hidden="1">#REF!</definedName>
    <definedName name="DareAccertamenti">#REF!</definedName>
    <definedName name="das" hidden="1">{"cash",#N/A,FALSE,"Executive Summary";"overview",#N/A,FALSE,"Executive Summary"}</definedName>
    <definedName name="dat">[31]Foglio1!$A$18:$C$43</definedName>
    <definedName name="Data">OFFSET(#REF!,,,,COUNTIF(#REF!,"&gt;0"))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>[32]OI_2015!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NK">#REF!</definedName>
    <definedName name="_xlnm.Database">#REF!</definedName>
    <definedName name="database1">#REF!</definedName>
    <definedName name="database2">#REF!</definedName>
    <definedName name="DataFine">#REF!</definedName>
    <definedName name="DataInizio">#REF!</definedName>
    <definedName name="Date">OFFSET(#REF!,,,,COUNT(#REF!))</definedName>
    <definedName name="dateffa">OFFSET('[20]FFA Contract Prices'!$A$4,,,COUNTIF('[20]FFA Contract Prices'!$A$4:$A$228,"&gt;0"),)</definedName>
    <definedName name="DateFX">OFFSET([33]Currencies!$A$5,,,COUNT([33]Currencies!$A$5:$A$14885))</definedName>
    <definedName name="DateRangeComp" hidden="1">OFFSET(#REF!,9,0,COUNTA(#REF!)-COUNTA(#REF!),1)</definedName>
    <definedName name="DateRangeCompMain" hidden="1">#REF!</definedName>
    <definedName name="DB_COMPENDI_NOTAIO_28102003">#REF!</definedName>
    <definedName name="d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hidden="1">{"up stand alones",#N/A,FALSE,"Acquiror"}</definedName>
    <definedName name="dcf1b" hidden="1">{#N/A,#N/A,FALSE,"DCF Summary";#N/A,#N/A,FALSE,"Casema";#N/A,#N/A,FALSE,"Casema NoTel";#N/A,#N/A,FALSE,"UK";#N/A,#N/A,FALSE,"RCF";#N/A,#N/A,FALSE,"Intercable CZ";#N/A,#N/A,FALSE,"Interkabel P"}</definedName>
    <definedName name="dcf2b" hidden="1">{#N/A,#N/A,FALSE,"DCF Summary";#N/A,#N/A,FALSE,"Casema";#N/A,#N/A,FALSE,"Casema NoTel";#N/A,#N/A,FALSE,"UK";#N/A,#N/A,FALSE,"RCF";#N/A,#N/A,FALSE,"Intercable CZ";#N/A,#N/A,FALSE,"Interkabel P"}</definedName>
    <definedName name="dcsd">'[34]IC related parties'!#REF!</definedName>
    <definedName name="dd">+'[35]DAM-acq'!$F$150+'[35]DAM-acq'!$F$151+'[35]DAM-acq'!$F$152+'[35]DAM-acq'!$F$153+'[35]DAM-acq'!$F$154+'[35]DAM-acq'!$F$155+'[35]DAM-acq'!$F$156+'[35]DAM-acq'!$F$157+'[35]DAM-acq'!$F$158+'[35]DAM-acq'!$F$159+'[35]DAM-acq'!$F$160+'[35]DAM-acq'!$F$161+'[35]DAM-acq'!$F$162+'[35]DAM-acq'!$F$163+'[35]DAM-acq'!$F$164+'[35]DAM-acq'!$F$165+'[35]DAM-acq'!$F$166+'[35]DAM-acq'!$F$167+'[35]DAM-acq'!$F$168+'[35]DAM-acq'!$F$169+'[35]DAM-acq'!$F$170+'[35]DAM-acq'!$F$171+'[35]DAM-acq'!$F$172+'[35]DAM-acq'!$F$173+'[35]DAM-acq'!$F$174+'[35]DAM-acq'!$F$175+'[35]DAM-acq'!$F$176+'[35]DAM-acq'!$F$177</definedName>
    <definedName name="ddd">+'[35]DAM-acq'!$G$150+'[35]DAM-acq'!$G$151+'[35]DAM-acq'!$G$152+'[35]DAM-acq'!$G$153+'[35]DAM-acq'!$G$154+'[35]DAM-acq'!$G$155+'[35]DAM-acq'!$G$156+'[35]DAM-acq'!$G$157+'[35]DAM-acq'!$G$158+'[35]DAM-acq'!$G$159+'[35]DAM-acq'!$G$160+'[35]DAM-acq'!$G$161+'[35]DAM-acq'!$G$162+'[35]DAM-acq'!$G$163+'[35]DAM-acq'!$G$164+'[35]DAM-acq'!$G$165+'[35]DAM-acq'!$G$166+'[35]DAM-acq'!$G$167+'[35]DAM-acq'!$G$168+'[35]DAM-acq'!$G$169+'[35]DAM-acq'!$G$170+'[35]DAM-acq'!$G$171+'[35]DAM-acq'!$G$172+'[35]DAM-acq'!$G$173+'[35]DAM-acq'!$G$174+'[35]DAM-acq'!$G$175+'[35]DAM-acq'!$G$176+'[35]DAM-acq'!$G$177</definedName>
    <definedName name="dddd" hidden="1">{"VOLVSBUD",#N/A,FALSE,"VOLUMI";"NETVSBUD",#N/A,FALSE,"NET";"PTAXVSBUD",#N/A,FALSE,"PTAX"}</definedName>
    <definedName name="dddddd" hidden="1">{#N/A,#N/A,FALSE,"Assessment";#N/A,#N/A,FALSE,"Staffing";#N/A,#N/A,FALSE,"Hires";#N/A,#N/A,FALSE,"Assumptions"}</definedName>
    <definedName name="ddddddd" hidden="1">#REF!</definedName>
    <definedName name="ddddddddddddd" hidden="1">{#N/A,#N/A,FALSE,"Aging Summary";#N/A,#N/A,FALSE,"Ratio Analysis";#N/A,#N/A,FALSE,"Test 120 Day Accts";#N/A,#N/A,FALSE,"Tickmarks"}</definedName>
    <definedName name="dddddddddddddd">#REF!</definedName>
    <definedName name="dddddddddddddddddddd" hidden="1">#REF!</definedName>
    <definedName name="dde" hidden="1">{#N/A,#N/A,TRUE,"Pro Forma";#N/A,#N/A,TRUE,"PF_Bal";#N/A,#N/A,TRUE,"PF_INC";#N/A,#N/A,TRUE,"CBE";#N/A,#N/A,TRUE,"SWK"}</definedName>
    <definedName name="ddedrù" hidden="1">{"comps",#N/A,FALSE,"HANDPACK";"footnotes",#N/A,FALSE,"HANDPACK"}</definedName>
    <definedName name="ddefre" hidden="1">#REF!</definedName>
    <definedName name="ddfdfdf">'[1]LME Prices'!$D$36:$I$36</definedName>
    <definedName name="ddfgf">#REF!</definedName>
    <definedName name="ddjdjdldjldjdlj">#REF!</definedName>
    <definedName name="ddk">#REF!</definedName>
    <definedName name="de" hidden="1">{#N/A,#N/A,FALSE,"Assessment";#N/A,#N/A,FALSE,"Staffing";#N/A,#N/A,FALSE,"Hires";#N/A,#N/A,FALSE,"Assumptions"}</definedName>
    <definedName name="dee" hidden="1">#REF!</definedName>
    <definedName name="deg" hidden="1">{"First Page",#N/A,FALSE,"Surfactants LBO";"Second Page",#N/A,FALSE,"Surfactants LBO"}</definedName>
    <definedName name="DeleteRange" hidden="1">#REF!</definedName>
    <definedName name="DeleteTable" hidden="1">#REF!</definedName>
    <definedName name="Department">'[10]Source List'!$A$1:$A$65536</definedName>
    <definedName name="DESC_ENTITY">[36]Extract5_icp!$A$3:$B$42</definedName>
    <definedName name="detert">[37]InfoSchProp!#REF!</definedName>
    <definedName name="DETT" hidden="1">{#N/A,#N/A,FALSE,"Flash"}</definedName>
    <definedName name="dettaglio_mq_fs">#REF!</definedName>
    <definedName name="dettaglioricerca1">[12]Odl!$B$23,[12]Odl!$C$23,[12]Odl!$D$23,[12]Odl!$F$23,[12]Odl!$G$23,[12]Odl!$H$23,[12]Odl!$I$23,[12]Odl!$J$23,[12]Odl!$K$23</definedName>
    <definedName name="dettaglioricerca2">[12]Odl!$B$24,[12]Odl!$C$24,[12]Odl!$D$24,[12]Odl!$F$24,[12]Odl!$G$24,[12]Odl!$H$24,[12]Odl!$I$24,[12]Odl!$J$24,[12]Odl!$K$24</definedName>
    <definedName name="dettaglioricerca3">[12]Odl!$B$25,[12]Odl!$C$25,[12]Odl!$D$25,[12]Odl!$F$25,[12]Odl!$G$25,[12]Odl!$H$25,[12]Odl!$I$25,[12]Odl!$J$25,[12]Odl!$K$25</definedName>
    <definedName name="dettaglioricerca4">[12]Odl!$B$26,[12]Odl!$C$26,[12]Odl!$D$26,[12]Odl!$F$26,[12]Odl!$G$26,[12]Odl!$H$26,[12]Odl!$I$26,[12]Odl!$J$26,[12]Odl!$K$26</definedName>
    <definedName name="dettaglioricerca5">[12]Odl!$B$27,[12]Odl!$C$27,[12]Odl!$D$27,[12]Odl!$F$27,[12]Odl!$G$27,[12]Odl!$H$27,[12]Odl!$I$27,[12]Odl!$J$27,[12]Odl!$K$27</definedName>
    <definedName name="Dettatglio" hidden="1">{"outline",#N/A,FALSE,"6+6_outline"}</definedName>
    <definedName name="df" hidden="1">{#N/A,#N/A,FALSE,"Assessment";#N/A,#N/A,FALSE,"Staffing";#N/A,#N/A,FALSE,"Hires";#N/A,#N/A,FALSE,"Assumptions"}</definedName>
    <definedName name="dfadfg" hidden="1">#REF!</definedName>
    <definedName name="dfafa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FA" hidden="1">{#N/A,#N/A,FALSE,"HIGHNEW";#N/A,#N/A,FALSE,"HIGHOLD";#N/A,#N/A,FALSE,"MTHDET";#N/A,#N/A,FALSE,"ACTDET"}</definedName>
    <definedName name="dfcx">#REF!</definedName>
    <definedName name="dfd" hidden="1">{#N/A,#N/A,FALSE,"Aging Summary";#N/A,#N/A,FALSE,"Ratio Analysis";#N/A,#N/A,FALSE,"Test 120 Day Accts";#N/A,#N/A,FALSE,"Tickmarks"}</definedName>
    <definedName name="dfde" hidden="1">#REF!</definedName>
    <definedName name="dfdf" hidden="1">{"VAR.VOLUMI",#N/A,FALSE,"VAR.VOLUMI";"STIMA",#N/A,FALSE,"STIMA";"QUARTER",#N/A,FALSE,"QUARTER"}</definedName>
    <definedName name="dfdfg" hidden="1">{#N/A,#N/A,FALSE,"Aging Summary";#N/A,#N/A,FALSE,"Ratio Analysis";#N/A,#N/A,FALSE,"Test 120 Day Accts";#N/A,#N/A,FALSE,"Tickmarks"}</definedName>
    <definedName name="dfdsafsdf" hidden="1">{"Ergebnisbericht_UBA",#N/A,FALSE,"MB"}</definedName>
    <definedName name="dfe">#REF!</definedName>
    <definedName name="DFFDG" hidden="1">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>#REF!</definedName>
    <definedName name="dfhdhg" hidden="1">{"3_9bscf",#N/A,FALSE,"3+9 fsct 99_2000"}</definedName>
    <definedName name="DFHFDHFDH" hidden="1">{#N/A,#N/A,FALSE,"Operations";#N/A,#N/A,FALSE,"Financials"}</definedName>
    <definedName name="dfhfg">#REF!</definedName>
    <definedName name="dfhfh" hidden="1">#REF!</definedName>
    <definedName name="dfhj" hidden="1">{#N/A,#N/A,FALSE,"Assessment";#N/A,#N/A,FALSE,"Staffing";#N/A,#N/A,FALSE,"Hires";#N/A,#N/A,FALSE,"Assumptions"}</definedName>
    <definedName name="dfjdfj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s" hidden="1">{"cash",#N/A,FALSE,"Executive Summary";"overview",#N/A,FALSE,"Executive Summary"}</definedName>
    <definedName name="dfsd" hidden="1">{"cash",#N/A,FALSE,"Executive Summary";"overview",#N/A,FALSE,"Executive Summary"}</definedName>
    <definedName name="dfsfds" hidden="1">{"mgmt forecast",#N/A,FALSE,"Mgmt Forecast";"dcf table",#N/A,FALSE,"Mgmt Forecast";"sensitivity",#N/A,FALSE,"Mgmt Forecast";"table inputs",#N/A,FALSE,"Mgmt Forecast";"calculations",#N/A,FALSE,"Mgmt Forecast"}</definedName>
    <definedName name="dg" hidden="1">{"comp1",#N/A,FALSE,"COMPS";"footnotes",#N/A,FALSE,"COMPS"}</definedName>
    <definedName name="dgb">#REF!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fds" hidden="1">{"VAR.VOLUMI",#N/A,FALSE,"VAR.VOLUMI";"STIMA",#N/A,FALSE,"STIMA";"QUARTER",#N/A,FALSE,"QUARTER"}</definedName>
    <definedName name="dgfhgf" hidden="1">{#N/A,#N/A,FALSE,"ORIX CSC"}</definedName>
    <definedName name="dgg">#REF!</definedName>
    <definedName name="dgndhgn" hidden="1">#REF!</definedName>
    <definedName name="dgs">'[38]18 FEBBRAIO 2000'!#REF!</definedName>
    <definedName name="dgsdg" hidden="1">{#N/A,#N/A,FALSE,"A&amp;E";#N/A,#N/A,FALSE,"HighTop";#N/A,#N/A,FALSE,"JG";#N/A,#N/A,FALSE,"RI";#N/A,#N/A,FALSE,"woHT";#N/A,#N/A,FALSE,"woHT&amp;JG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g">#REF!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i">#REF!</definedName>
    <definedName name="Diable" hidden="1">{#N/A,#N/A,FALSE,"Operations";#N/A,#N/A,FALSE,"Financials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ngbat">#REF!</definedName>
    <definedName name="Discount" hidden="1">#REF!</definedName>
    <definedName name="div_ambiente_11" hidden="1">{#N/A,#N/A,FALSE,"P&amp;L-BS-CF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hidden="1">#REF!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hidden="1">{#N/A,#N/A,TRUE,"Main Issues";#N/A,#N/A,TRUE,"Income statement ($)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N/A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lkewurf" hidden="1">#REF!</definedName>
    <definedName name="dn" hidden="1">{#N/A,#N/A,TRUE,"Main Issues";#N/A,#N/A,TRUE,"Income statement ($)"}</definedName>
    <definedName name="DODICIMILA">'[30]GIORNO 3 E NOTTE 3-4 FEBB'!#REF!</definedName>
    <definedName name="dodicimila1">'[39]GIORNO 3 E NOTTE 3-4 FEBB'!#REF!</definedName>
    <definedName name="doekdoeomdemedm" hidden="1">#REF!</definedName>
    <definedName name="doewief" hidden="1">#REF!</definedName>
    <definedName name="dog">#REF!</definedName>
    <definedName name="dort" hidden="1">#REF!</definedName>
    <definedName name="dos" hidden="1">{#N/A,#N/A,FALSE,"Aging Summary";#N/A,#N/A,FALSE,"Ratio Analysis";#N/A,#N/A,FALSE,"Test 120 Day Accts";#N/A,#N/A,FALSE,"Tickmarks"}</definedName>
    <definedName name="DRF" hidden="1">#REF!</definedName>
    <definedName name="drfgc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fdv">#REF!</definedName>
    <definedName name="drtse">#REF!</definedName>
    <definedName name="ds" hidden="1">{"Pulp Production",#N/A,FALSE,"Pulp";"Pulp Earnings",#N/A,FALSE,"Pulp"}</definedName>
    <definedName name="DS1JobInfo\174xx\17418\GreenBook\Performance\17418Rev2.dat" hidden="1">#REF!</definedName>
    <definedName name="dsa" hidden="1">{#N/A,#N/A,FALSE,"Assessment";#N/A,#N/A,FALSE,"Staffing";#N/A,#N/A,FALSE,"Hires";#N/A,#N/A,FALSE,"Assumptions"}</definedName>
    <definedName name="dsad" hidden="1">#REF!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fgf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dsajsdj" hidden="1">{"mgmt forecast",#N/A,FALSE,"Mgmt Forecast";"dcf table",#N/A,FALSE,"Mgmt Forecast";"sensitivity",#N/A,FALSE,"Mgmt Forecast";"table inputs",#N/A,FALSE,"Mgmt Forecast";"calculations",#N/A,FALSE,"Mgmt Forecast"}</definedName>
    <definedName name="dsdsd" hidden="1">{"Area1",#N/A,TRUE,"Obiettivo";"Area2",#N/A,TRUE,"Dati per Direzione"}</definedName>
    <definedName name="dsdsd1" hidden="1">{"Area1",#N/A,TRUE,"Obiettivo";"Area2",#N/A,TRUE,"Dati per Direzione"}</definedName>
    <definedName name="dsf">#REF!</definedName>
    <definedName name="dsfaf" hidden="1">{#N/A,#N/A,FALSE,"Assessment";#N/A,#N/A,FALSE,"Staffing";#N/A,#N/A,FALSE,"Hires";#N/A,#N/A,FALSE,"Assumptions"}</definedName>
    <definedName name="dsg" hidden="1">{#N/A,#N/A,FALSE,"Calc";#N/A,#N/A,FALSE,"Sensitivity";#N/A,#N/A,FALSE,"LT Earn.Dil.";#N/A,#N/A,FALSE,"Dil. AVP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qd" hidden="1">{"vue1",#N/A,FALSE,"synthese";"vue2",#N/A,FALSE,"synthese"}</definedName>
    <definedName name="dsqdsqd" hidden="1">{"vue1",#N/A,FALSE,"synthese";"vue2",#N/A,FALSE,"synthese"}</definedName>
    <definedName name="dszcv" hidden="1">#REF!</definedName>
    <definedName name="dtr_3forecast">[8]Regionale!$A$74:$I$98</definedName>
    <definedName name="dtr_bdg2002">[8]Regionale!$A$100:$I$121</definedName>
    <definedName name="dtr_bdg2002_17">[8]Regionale!$J$100:$R$121</definedName>
    <definedName name="dtr_bdg2002_89">[8]Regionale!$J$123:$R$144</definedName>
    <definedName name="dtr_costi_copertina">[8]Regionale!$B$36:$M$66</definedName>
    <definedName name="dtr_Delta_Budget_Vs._3__Forecast">[8]Regionale!$A$147:$I$185</definedName>
    <definedName name="DUE">#REF!</definedName>
    <definedName name="duec">'[40]18 FEBBRAIO 2000'!#REF!</definedName>
    <definedName name="DUECENTO">'[41]18 FEBBRAIO 2000'!#REF!</definedName>
    <definedName name="DVF" hidden="1">#REF!</definedName>
    <definedName name="dvffebvfew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e">'[38]18 FEBBRAIO 2000'!#REF!</definedName>
    <definedName name="é" hidden="1">#REF!</definedName>
    <definedName name="E.EurCons">[6]Data!$D$162:$AV$162</definedName>
    <definedName name="E.EurConsQ">[6]QuarterlySplit!$C$24:$BV$24</definedName>
    <definedName name="E_bdg_2002_89">[8]Regionale!$AR$123:$AZ$144</definedName>
    <definedName name="E_dtr_3forecast">[8]Regionale!$AI$74:$AQ$98</definedName>
    <definedName name="E_dtr_bdg2002">[8]Regionale!$AI$100:$AQ$121</definedName>
    <definedName name="E_dtr_bdg2002_17">[8]Regionale!$AR$100:$AZ$121</definedName>
    <definedName name="E_dtr_costi_copertina">[8]Regionale!$AK$36:$AV$67</definedName>
    <definedName name="E_dtr_Delta_Budget_Vs._3__Forecast">[8]Regionale!$AI$147:$AQ$185</definedName>
    <definedName name="E_staff_3forecast">[8]Staff!$AO$76:$AS$98</definedName>
    <definedName name="E_staff_bdg2002">[8]Staff!$AO$100:$AS$121</definedName>
    <definedName name="E_staff_Delta_Budget_Vs._3__Forecast">[8]Staff!$AO$146:$AS$185</definedName>
    <definedName name="eaga" hidden="1">{"up stand alones",#N/A,FALSE,"Acquiror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2" hidden="1">{#N/A,#N/A,FALSE,"HIGHNEW";#N/A,#N/A,FALSE,"HIGHOLD";#N/A,#N/A,FALSE,"MTHDET";#N/A,#N/A,FALSE,"ACTDET"}</definedName>
    <definedName name="ec">'[2]30.09a'!#REF!</definedName>
    <definedName name="ecco" hidden="1">{"CECons",#N/A,FALSE,"CE"}</definedName>
    <definedName name="eccolo" hidden="1">{"CECons",#N/A,FALSE,"CE"}</definedName>
    <definedName name="ece">'[2]30.09a'!#REF!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" hidden="1">{"vue1",#N/A,FALSE,"synthese";"vue2",#N/A,FALSE,"synthese"}</definedName>
    <definedName name="edc">#REF!</definedName>
    <definedName name="ede" hidden="1">#REF!</definedName>
    <definedName name="edgar" hidden="1">#REF!</definedName>
    <definedName name="edhs">#REF!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P&amp;L-BS-CF"}</definedName>
    <definedName name="eee" hidden="1">#REF!</definedName>
    <definedName name="eeee" hidden="1">#REF!</definedName>
    <definedName name="eeeee" hidden="1">{"fdsup://directions/FAT Viewer?action=UPDATE&amp;creator=factset&amp;DYN_ARGS=TRUE&amp;DOC_NAME=FAT:FQL_AUDITING_CLIENT_TEMPLATE.FAT&amp;display_string=Audit&amp;VAR:KEY=YFQXEXAFQN&amp;VAR:QUERY=RkZfRUJJVChBTk4sMjAwOSk=&amp;WINDOW=FIRST_POPUP&amp;HEIGHT=450&amp;WIDTH=450&amp;START_MAXIMIZED=FALS","E&amp;VAR:CALENDAR=FIVEDAY&amp;VAR:SYMBOL=264144&amp;VAR:INDEX=0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hh">'[3]Condomini_16-09'!#REF!</definedName>
    <definedName name="EERYREYREYERY" hidden="1">{"up stand alones",#N/A,FALSE,"Acquiror"}</definedName>
    <definedName name="ef">'[3]Condomini_16-09'!#REF!</definedName>
    <definedName name="efa" hidden="1">{"werbung",#N/A,FALSE,"GuV9900-0399";"betrieb",#N/A,FALSE,"GuV9900-0399";"personal",#N/A,FALSE,"GuV9900-0399";"tvg",#N/A,FALSE,"GuV9900-0399";"verwaltung",#N/A,FALSE,"GuV9900-0399"}</definedName>
    <definedName name="efag" hidden="1">{"werbung",#N/A,FALSE,"GuV9900-0399";"betrieb",#N/A,FALSE,"GuV9900-0399";"personal",#N/A,FALSE,"GuV9900-0399";"tvg",#N/A,FALSE,"GuV9900-0399";"verwaltung",#N/A,FALSE,"GuV9900-0399"}</definedName>
    <definedName name="efasdf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efcef">'[2]30.09a'!#REF!</definedName>
    <definedName name="efe">'[3]Condomini_16-09'!#REF!</definedName>
    <definedName name="efs" hidden="1">{#N/A,#N/A,FALSE,"INPUTS";#N/A,#N/A,FALSE,"PROFORMA BSHEET";#N/A,#N/A,FALSE,"COMBINED";#N/A,#N/A,FALSE,"ACQUIROR";#N/A,#N/A,FALSE,"TARGET 1";#N/A,#N/A,FALSE,"TARGET 2";#N/A,#N/A,FALSE,"HIGH YIELD";#N/A,#N/A,FALSE,"OVERFUND"}</definedName>
    <definedName name="efsd">#REF!</definedName>
    <definedName name="efsfg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efw" hidden="1">{#N/A,#N/A,FALSE,"ACQ_GRAPHS";#N/A,#N/A,FALSE,"T_1 GRAPHS";#N/A,#N/A,FALSE,"T_2 GRAPHS";#N/A,#N/A,FALSE,"COMB_GRAPHS"}</definedName>
    <definedName name="eggw" hidden="1">{"outline",#N/A,FALSE,"6+6_outline"}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cuodn">'[2]30.09a'!#REF!</definedName>
    <definedName name="ehdodsn">#REF!</definedName>
    <definedName name="ehfsdkcn">'[30]GIORNO 3 E NOTTE 3-4 FEBB'!#REF!</definedName>
    <definedName name="ehwds">[42]DATIerz!#REF!</definedName>
    <definedName name="ehwk">#REF!</definedName>
    <definedName name="ehws">#REF!</definedName>
    <definedName name="EI" hidden="1">{"vue1",#N/A,FALSE,"synthese";"vue2",#N/A,FALSE,"synthese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">#REF!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rerj">'[3]Condomini_16-09'!#REF!</definedName>
    <definedName name="ejfcaehwiofh">'[3]Condomini_16-09'!#REF!</definedName>
    <definedName name="ejnkwd">#REF!</definedName>
    <definedName name="ejowfhefscd">'[3]Condomini_16-09'!#REF!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sd">#REF!</definedName>
    <definedName name="ejwd">#REF!</definedName>
    <definedName name="ejws">#REF!</definedName>
    <definedName name="elementare">#REF!</definedName>
    <definedName name="ELENCO">#REF!</definedName>
    <definedName name="ELI" hidden="1">{#N/A,#N/A,FALSE,"Aging Summary";#N/A,#N/A,FALSE,"Ratio Analysis";#N/A,#N/A,FALSE,"Test 120 Day Accts";#N/A,#N/A,FALSE,"Tickmarks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#REF!,#REF!</definedName>
    <definedName name="emily" hidden="1">{#N/A,#N/A,FALSE,"Calc";#N/A,#N/A,FALSE,"Sensitivity";#N/A,#N/A,FALSE,"LT Earn.Dil.";#N/A,#N/A,FALSE,"Dil. AVP"}</definedName>
    <definedName name="enhwjsd">#REF!</definedName>
    <definedName name="Enrico">#REF!</definedName>
    <definedName name="enwd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MWorkbookOptions_1" hidden="1">"bTA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fk0mZgrGFQ/niR5zqNbtVqwFOlWzkl1|bVylw|PTTe/feI3LY//8fsyoRQ3bd29ndHx|/|HnrjwwTZWd390dE6RFl5|BHROkT5f/zS84/G0TZ//86Uf5fZP9enbx59fWt33tnve///9D6gYQhn3575/7e/9d59Bskx9Pj/8|v9n6D1Pj2/w9CzW|UHLuf/ogcPnf8f947/H|Tefvy2dnzDwjv3tvAffr/RwPHROxlI35/88X/x9n1G6XL0/|vU|"</definedName>
    <definedName name="EPMWorkbookOptions_11" hidden="1">"P/PcL7k8fPv3pz/EOU3Qf//5NdoWHIos//P||N/b|HR784PX791avT1z9ELj34/x|XGip|n5fbJfQ/|/88l34z1Ph93vzIpLxXowCbeKPHd49Xq7KYZi3BsZ8Hn5rmBK1aLglx|uxp1mb8sf/hm6o7|Mev8vM6b|ZfLr9c5csjUO7x3fAzbnZS5lkNmF8uX2eX|dF5VjbUsvsxt/1uVb|dVNVbktGWqWha978I21/NeNJcwy9XMrz/B4GHkCKZW"</definedName>
    <definedName name="EPMWorkbookOptions_12" hidden="1">"gAA"</definedName>
    <definedName name="EPMWorkbookOptions_2" hidden="1">"jqr64u7ezs3v39/7i|evpPF9k28WyabPlNP/IvjW7|a2PqNc0fXxSLZf5FH2|qU7WdZ0v258s8iv|Mvj6adZm|il9/iJb5NKb7anNF6t1XXBXXzV5/bLOz3OCN83HhNBHR7//s5df/P5PXp68|O7uzu//PX1pd2e8d|/e|NOH4/2DRwdAsMlWdyer6d3v//7fe/Xs7OXz4xcvzl58Tn89O3tx/OLk7Pg5/X6elU3|/cd3gYZD6ni1Kotp5hHw1s"</definedName>
    <definedName name="EPMWorkbookOptions_3" hidden="1">"gZGCEU72Md85HFotO5UMsRML07|NW3i9ksXz4tFvmyYVSHmzo0m6ANtXo9r64sjJOqrOqjtl7nj|9Gvtj0Ko8i8mZvdPoicUSbv2ufZZdVXbSEF8|FvNz77hbvPyvqpvUQiH/fAWSxHCbQbVv57b5aFr9onfPIj796evbm2eO7se82gRCCk1jf39m9d7DrAYhNBb/7ZT3L66Odx3fllyj0ZlVm1y/rapXX7fXR7v1P75/nk/Pt|5/O9rf3984fb"</definedName>
    <definedName name="EPMWorkbookOptions_4" hidden="1">"h/cz/PtnSzf259NHuw/mNxDz|FbEcDPs6Z9nZck4fnsi3wxIUUVaRbyZLQBNZH3PTJ9T2j4/fH3Xh6/On3x5tu79OubL9/8/vr547u9VwZAf7vI66yezq9d05RU46NlUX72EVjno44Mee9GJvB27z6|e9OgvzmqHD9/vrPz/3WCPL57G3byJOJnTXhPjt|cfv7lq9/n64vvzs4|WaPbS|/ue0hvlj|cPHy4/3B7Npnc296/v3uwPTl/kG1nn87u"</definedName>
    <definedName name="EPMWorkbookOptions_5" hidden="1">"TR7eu7|3dz77f4H0GiISe9L/nnz19PPTN/9fZ9FvhhbHJ2||Ijfk/|O0|H|RuH754s3Z17e19|7dv7|/v397Yd17D2H9/4ipFRKGRuXzV1|9fPnl739y|iNO9ZvdqtVGTv39n56||drc|umD3Z2Dgwe359Z778Gt/18xLZaMfefQ||7/42z7TVPn9fHzp1/|f50o/||R5bOTl19biMk//PTTe/few0Hcfw8p/v|IzSEChgx69uLl748Pf8SiXrN"</definedName>
    <definedName name="EPMWorkbookOptions_6" hidden="1">"btRpg0S|O37w5|/pM|t45iPv//2NSJmHPyhw///3lix|xqtfsVq0GWPXl6auzL59||UNk1k/fg1n/P|IXKRFDdt3b2d0fH7/4/3y8|U0T5d6PiNInyt7/H4jy/yKt9urkzasfok578P9DnQYSRgzw/9eZ9Bukx9Odvb0fkcMjx87u/0/I8aHkuGfd1adnr37//89HVt8gk3z7/wdM8v8eO/f69NVPnv3U2Q/TfT94D1P3/5FY01AxFm6|/hGz|s"</definedName>
    <definedName name="EPMWorkbookOptions_7" hidden="1">"1u1WqAWd|8/PLzz3|InPrw/3|cyiTs597l4/|PM|o3SJPPf//dh/9fJ8f/e|T2J4|ff/Xm|IcouLs7//|TXCFiyKbPT37EpH6zW7UaYNIvTo9ff/Xq9PUPk013///HpoaMxJ3gVc5Wnf1/nk2/GWr8Pm|e/n|dEN|gvN6iUYBNvNHju8erVVlMs5bg2M|DT01zglYtl4Q4ffY0azP|2P/wTdUd/ONX|XmdN/Mvl1|u8uURKPf4bvgZNzsp86wGz"</definedName>
    <definedName name="EPMWorkbookOptions_8" hidden="1">"C|Xr7PL/Og8Kxtq2f2Y2363qt9OquotyWjLVDSt|1|E7a9mPGmu4ZcrGd7/A|4I9rZtMAAA"</definedName>
    <definedName name="EPMWorkbookOptions_9" hidden="1">"/w/9EaFhL9yltNXLr978f13ff5NEYYLc|/86Rb5BC/iBwnty/Ob08y9f/T5fX3x3dvbJHt1eev9/6KYZIoqb9uSrp5|f/rwV2pAWxydvvjr|0apz0OxWrYbE9csXb86|vq29d|/|/f39/dsL697/D4WVSRhalZenv//J0//Ps|k3SZFnz48/J5q8/P1fnv28TWXGOWVnZ|dHBAkJ8iN/LGh2q1YDCv6L4zdvzr62fv/0we7OwcGD2|v3e/8v1u9"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T">[43]Sensitivity!$C$21</definedName>
    <definedName name="er" hidden="1">{#N/A,#N/A,FALSE,"Assessment";#N/A,#N/A,FALSE,"Staffing";#N/A,#N/A,FALSE,"Hires";#N/A,#N/A,FALSE,"Assumptions"}</definedName>
    <definedName name="eraewr" hidden="1">{"VOLVSBUD",#N/A,FALSE,"VOLUMI";"NETVSBUD",#N/A,FALSE,"NET";"PTAXVSBUD",#N/A,FALSE,"PTAX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c">#REF!</definedName>
    <definedName name="ere" hidden="1">{"orixcsc",#N/A,FALSE,"ORIX CSC";"orixcsc2",#N/A,FALSE,"ORIX CSC"}</definedName>
    <definedName name="ererer" hidden="1">#REF!</definedName>
    <definedName name="eret">#REF!</definedName>
    <definedName name="erf" hidden="1">{"consolidated",#N/A,FALSE,"Sheet1";"cms",#N/A,FALSE,"Sheet1";"fse",#N/A,FALSE,"Sheet1"}</definedName>
    <definedName name="erhfnkdc">#REF!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r" hidden="1">{#N/A,#N/A,TRUE,"financial";#N/A,#N/A,TRUE,"plants"}</definedName>
    <definedName name="ERTY" hidden="1">#REF!</definedName>
    <definedName name="ertyjtyj" hidden="1">{"Print Summary",#N/A,FALSE,"Bal_Graphs";"Print Summary",#N/A,FALSE,"DCF";"Print Summary",#N/A,FALSE,"Graphs";"Print Summary",#N/A,FALSE,"Summary"}</definedName>
    <definedName name="eru" hidden="1">{#N/A,#N/A,FALSE,"Assessment";#N/A,#N/A,FALSE,"Staffing";#N/A,#N/A,FALSE,"Hires";#N/A,#N/A,FALSE,"Assumptions"}</definedName>
    <definedName name="erue" hidden="1">{#N/A,#N/A,FALSE,"Assessment";#N/A,#N/A,FALSE,"Staffing";#N/A,#N/A,FALSE,"Hires";#N/A,#N/A,FALSE,"Assumptions"}</definedName>
    <definedName name="erw">'[44]GIORNO 3 E NOTTE 3-4 FEBB'!#REF!</definedName>
    <definedName name="eryew" hidden="1">{#N/A,#N/A,FALSE,"Assessment";#N/A,#N/A,FALSE,"Staffing";#N/A,#N/A,FALSE,"Hires";#N/A,#N/A,FALSE,"Assumptions"}</definedName>
    <definedName name="esdxc">#REF!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ito">'[21]dati Penale contratto'!$A$43:$B$45</definedName>
    <definedName name="esnrc14c1" hidden="1">#REF!</definedName>
    <definedName name="_xlnm.Extract">#N/A</definedName>
    <definedName name="estudo" hidden="1">{#N/A,#N/A,FALSE,"ServLig";#N/A,#N/A,FALSE,"Fact";#N/A,#N/A,FALSE,"Inv";#N/A,#N/A,FALSE,"Anexos"}</definedName>
    <definedName name="et">'[45]GIORNO 3 E NOTTE 3-4 FEBB'!#REF!</definedName>
    <definedName name="ete">#REF!</definedName>
    <definedName name="etet" hidden="1">{#N/A,#N/A,FALSE,"Calc";#N/A,#N/A,FALSE,"Sensitivity";#N/A,#N/A,FALSE,"LT Earn.Dil.";#N/A,#N/A,FALSE,"Dil. AVP"}</definedName>
    <definedName name="etfd">'[3]Condomini_16-09'!#REF!</definedName>
    <definedName name="etftrf">'[2]30.09a'!#REF!</definedName>
    <definedName name="Etichetta">[46]InfoSchProp!#REF!</definedName>
    <definedName name="Etichetta___0">[47]InfoSchProp!#REF!</definedName>
    <definedName name="Etichetta___15">[37]InfoSchProp!#REF!</definedName>
    <definedName name="Etichetta___16">[37]InfoSchProp!#REF!</definedName>
    <definedName name="Etichetta___21">[37]InfoSchProp!#REF!</definedName>
    <definedName name="Etichetta___22">[48]InfoSchProp!#REF!</definedName>
    <definedName name="Etichetta___23">[48]InfoSchProp!#REF!</definedName>
    <definedName name="Etichetta___38">[46]InfoSchProp!#REF!</definedName>
    <definedName name="Etichetta___39">[46]InfoSchProp!#REF!</definedName>
    <definedName name="Etichetta___40">[46]InfoSchProp!#REF!</definedName>
    <definedName name="Etichetta___41">[46]InfoSchProp!#REF!</definedName>
    <definedName name="Etichetta___42">[46]InfoSchProp!#REF!</definedName>
    <definedName name="etu" hidden="1">{#N/A,#N/A,FALSE,"Assessment";#N/A,#N/A,FALSE,"Staffing";#N/A,#N/A,FALSE,"Hires";#N/A,#N/A,FALSE,"Assumptions"}</definedName>
    <definedName name="etueu" hidden="1">{"Insurance",#N/A,FALSE,"Profitable Growth by Unit"}</definedName>
    <definedName name="etuteu" hidden="1">{#N/A,#N/A,FALSE,"Assessment";#N/A,#N/A,FALSE,"Staffing";#N/A,#N/A,FALSE,"Hires";#N/A,#N/A,FALSE,"Assumptions"}</definedName>
    <definedName name="etv">#REF!</definedName>
    <definedName name="EUCPI">OFFSET(#REF!,,,,COUNTIF(#REF!,"&gt;0"))</definedName>
    <definedName name="eue" hidden="1">{#N/A,#N/A,FALSE,"Assessment";#N/A,#N/A,FALSE,"Staffing";#N/A,#N/A,FALSE,"Hires";#N/A,#N/A,FALSE,"Assumptions"}</definedName>
    <definedName name="eugenio" hidden="1">{"VOLVSBUD",#N/A,FALSE,"VOLUMI";"NETVSBUD",#N/A,FALSE,"NET";"PTAXVSBUD",#N/A,FALSE,"PTAX"}</definedName>
    <definedName name="EUIPI">OFFSET(#REF!,,,,COUNTIF(#REF!,"&gt;0"))</definedName>
    <definedName name="euro">#REF!</definedName>
    <definedName name="EURO_staff_COPERTINA">[8]Staff!$AP$36:$AZ$66</definedName>
    <definedName name="EUROSTAR">'[30]GIORNO 3 E NOTTE 3-4 FEBB'!#REF!</definedName>
    <definedName name="eurtu" hidden="1">{#N/A,#N/A,FALSE,"Assessment";#N/A,#N/A,FALSE,"Staffing";#N/A,#N/A,FALSE,"Hires";#N/A,#N/A,FALSE,"Assumptions"}</definedName>
    <definedName name="euru" hidden="1">{#N/A,#N/A,FALSE,"Città XXX"}</definedName>
    <definedName name="eusdj">#REF!</definedName>
    <definedName name="euu" hidden="1">{#N/A,#N/A,FALSE,"Assessment";#N/A,#N/A,FALSE,"Staffing";#N/A,#N/A,FALSE,"Hires";#N/A,#N/A,FALSE,"Assumptions"}</definedName>
    <definedName name="euuetu" hidden="1">{#N/A,#N/A,FALSE,"Assessment";#N/A,#N/A,FALSE,"Staffing";#N/A,#N/A,FALSE,"Hires";#N/A,#N/A,FALSE,"Assumptions"}</definedName>
    <definedName name="ev.Calculation" hidden="1">2</definedName>
    <definedName name="ev.Initialized" hidden="1">FALSE</definedName>
    <definedName name="EV__ALLOWSTOPEXPAND__" hidden="1">1</definedName>
    <definedName name="EV__CVPARAMS__" hidden="1">"Any by Any!$C$11:$D$32;"</definedName>
    <definedName name="EV__DECIMALSYMBOL__" hidden="1">","</definedName>
    <definedName name="EV__EVCOM_OPTIONS__" hidden="1">8</definedName>
    <definedName name="EV__EVCOMOPTS__" hidden="1">10</definedName>
    <definedName name="EV__EXPOPTIONS__" hidden="1">0</definedName>
    <definedName name="EV__LASTREFTIME__" hidden="1">41080.4190740741</definedName>
    <definedName name="EV__LOCKEDCVW__CASHFLOW" hidden="1">"A_TOTCFA,AC_CASHAC,ACTUAL,LC,E_QSG,2007.Q2,PERIODIC,"</definedName>
    <definedName name="EV__LOCKEDCVW__CONSO" hidden="1">"A_None_NETINC,B_ALL,ACTUAL,C_ALL,USD,TotConso,E_QSG,G_ALL,2007.Q3,PERIODIC,"</definedName>
    <definedName name="EV__LOCKEDCVW__CORPOPS" hidden="1">"A_None_NETINC,B_ALL,BUDGET,C_ALL,USD,TotConso,E_100,G_ALL,2007.Q3,PERIODIC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LASH" hidden="1">"QC,A_TotArea,BU_TOTGROUP,ACTUAL,CH_TotChannel,Piaggio,TotCompany,TotalTurnover,EURO,2002.TOTAL,YTD,"</definedName>
    <definedName name="EV__LOCKEDCVW__FORECAST" hidden="1">"ALL_ACCOUNTS,ACTUAL,ALL_CUSTOMER,Input,ALL_DEAL_ID,ALL_DEAL_STAT,ALL_DEAL_TYPE,B10134,ALL_GAM,ALL_PROB,ALL_REGION,2001.TOTAL,PERIODIC,"</definedName>
    <definedName name="EV__LOCKEDCVW__FPR" hidden="1">"A_STAT_INVENT,B_ALL,FORECAST,C_ALL,LC,Input,D_ALL,E_503,P_ALL,S_ALL,2006.Q4,PERIODIC,"</definedName>
    <definedName name="EV__LOCKEDCVW__GESTIONALE" hidden="1">"BUDGET,CM152101,LC,INS_KG,O12018100,AMM_CONSOR_COMM,S100,I_NONE,RA110707,S_NONE,TOT_SERVIZI,2016.TOTAL,PERIODIC"</definedName>
    <definedName name="EV__LOCKEDCVW__GESTIONALEGRUPPO" hidden="1">"A_BS_GR,A_GELE,ACTUAL,INPUT,PiaggioConsol,FLOW_SP,NON_INTERCO,LC,2005.APR,YTD,"</definedName>
    <definedName name="EV__LOCKEDCVW__GESTIONALEPEC" hidden="1">"A_CER,ACTUAL,TotalAdj,E_BU,2002.TOTAL,YTD,"</definedName>
    <definedName name="EV__LOCKEDCVW__HEADCOUNT" hidden="1">"ALL_ACCOUNTS,ACTUAL,TotalAdj,ALL_DEPARTMENT,ALL_ENTITY,2001.TOTAL,PERIODIC,"</definedName>
    <definedName name="EV__LOCKEDCVW__INTERCOMATCHING" hidden="1">"ICAssets,Actual,Input,E_All,I_All,2004.TOTAL,USD,PERIODIC,"</definedName>
    <definedName name="EV__LOCKEDCVW__MEZZI_E_SERVIZI" hidden="1">"A_TOT,ACTUAL,TotalAdj,E_TOT,2002.TOTAL,YTD,"</definedName>
    <definedName name="EV__LOCKEDCVW__OWNERSHIP" hidden="1">"ACTUAL,LC,TPTOP,L_CENTR_V,PCON,2005.DEC,YTD,"</definedName>
    <definedName name="EV__LOCKEDCVW__PLANNING" hidden="1">"2015.TOTAL,RC,UFFICIALE,C_NOAT,Direzione,F_CHI,TOTALADJ,P2011_2015,TA_TOT,VU,Periodic,"</definedName>
    <definedName name="EV__LOCKEDCVW__PRODUCT" hidden="1">"ALL_ACCOUNTS,ACTUAL,TotalAdj,ALL_ENTITY,ALL_PRODUCT,2001.TOTAL,PERIODIC,"</definedName>
    <definedName name="EV__LOCKEDCVW__RATE" hidden="1">"ACTUAL,DZD,Avg,Global,2005.YR,YTD,"</definedName>
    <definedName name="EV__LOCKEDCVW__RATE_INTERCO" hidden="1">"Actual,Avg,Default,2004.TOTAL,USD,PERIODIC,"</definedName>
    <definedName name="EV__LOCKEDCVW__RC_RISK" hidden="1">"ACTUAL,AC_B99999,FL_TOT,OT_ETTOT,RU_200016,TE_UCR_TOT,2004.YR,YTD,"</definedName>
    <definedName name="EV__LOCKEDCVW__REP_GEST_02" hidden="1">"GR06_HECO,ACT,CDC0001665,FI,2003.TOTAL,TOT,PERIODIC,"</definedName>
    <definedName name="EV__LOCKEDCVW__SERVICES" hidden="1">"ACTUAL,TotalAdj,ALL_ENTITY,UNSPEC_PS_ACCOUNT,ALL_PS_CUSTOMER,ALL_PS_PROJECT_ID,ALL_SVC_TYPE,2001.TOTAL,PERIODIC,"</definedName>
    <definedName name="EV__LOCKEDCVW__VEICOLI" hidden="1">"Support,A_US0000,B_TotBrand,BU_1,ACTUAL,CH_2R,TotCustThird,TotalAdj,PiaggioGroup,TOTCONSOLSTD,1A,EURO,2004.DEC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91</definedName>
    <definedName name="EV__WBVERSION__" hidden="1">0</definedName>
    <definedName name="EV__WSINFO__" hidden="1">"Artemide"</definedName>
    <definedName name="EVA" hidden="1">{"DCF",#N/A,FALSE,"CF"}</definedName>
    <definedName name="ew" hidden="1">{"CAP VOL",#N/A,FALSE,"CAPITAL";"CAP VAR",#N/A,FALSE,"CAPITAL";"CAP FIJ",#N/A,FALSE,"CAPITAL";"CAP CONS",#N/A,FALSE,"CAPITAL";"CAP DATA",#N/A,FALSE,"CAPITAL"}</definedName>
    <definedName name="ewaw" hidden="1">{#N/A,#N/A,FALSE,"Assessment";#N/A,#N/A,FALSE,"Staffing";#N/A,#N/A,FALSE,"Hires";#N/A,#N/A,FALSE,"Assumptions"}</definedName>
    <definedName name="ewd">#REF!</definedName>
    <definedName name="ewhuidwr">#REF!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 hidden="1">#REF!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w" hidden="1">{#N/A,#N/A,FALSE,"Assessment";#N/A,#N/A,FALSE,"Staffing";#N/A,#N/A,FALSE,"Hires";#N/A,#N/A,FALSE,"Assumptions"}</definedName>
    <definedName name="ewrwer" hidden="1">{#N/A,#N/A,FALSE,"ORIX CSC"}</definedName>
    <definedName name="ewyw" hidden="1">{"Insurance",#N/A,FALSE,"Profitable Growth by Unit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Y" hidden="1">{"vue1",#N/A,FALSE,"synthese";"vue2",#N/A,FALSE,"synthese"}</definedName>
    <definedName name="eyhds">[42]DATIerz!#REF!</definedName>
    <definedName name="eyhwds">#REF!</definedName>
    <definedName name="eyr" hidden="1">{"hiden",#N/A,FALSE,"14";"hidden",#N/A,FALSE,"16";"hidden",#N/A,FALSE,"18";"hidden",#N/A,FALSE,"20"}</definedName>
    <definedName name="eyte">#REF!</definedName>
    <definedName name="ezcds" hidden="1">#REF!</definedName>
    <definedName name="ezrtezr" hidden="1">#REF!</definedName>
    <definedName name="ezrtrezt" hidden="1">#REF!</definedName>
    <definedName name="eztezrt" hidden="1">#REF!</definedName>
    <definedName name="f">#REF!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ds" hidden="1">{"cash",#N/A,FALSE,"Executive Summary";"overview",#N/A,FALSE,"Executive Summary"}</definedName>
    <definedName name="Famiglia">#REF!</definedName>
    <definedName name="Fasanotti" hidden="1">{#N/A,#N/A,TRUE,"Main Issues";#N/A,#N/A,TRUE,"Income statement ($)"}</definedName>
    <definedName name="FascFat">#REF!</definedName>
    <definedName name="FascFat2">#REF!</definedName>
    <definedName name="FascFat3">#REF!</definedName>
    <definedName name="FascFat4">#REF!</definedName>
    <definedName name="FascFatt">#REF!</definedName>
    <definedName name="FascFatt2">#REF!</definedName>
    <definedName name="FascFatt3">#REF!</definedName>
    <definedName name="FascFatt4">#REF!</definedName>
    <definedName name="fasdf">#REF!</definedName>
    <definedName name="FCode" hidden="1">#REF!</definedName>
    <definedName name="FCV" hidden="1">#REF!</definedName>
    <definedName name="fd" hidden="1">{"Area1",#N/A,TRUE,"Obiettivo";"Area2",#N/A,TRUE,"Dati per Direzione"}</definedName>
    <definedName name="fdas" hidden="1">{"'Sheet1'!$A$1:$H$96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hidden="1">{"celkový rozpočet - detail",#N/A,FALSE,"Aktualizace č. 1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D" hidden="1">{"inputs raw data",#N/A,TRUE,"INPUT"}</definedName>
    <definedName name="fdfgdgdfgfdg" hidden="1">{"comp",#N/A,FALSE,"SPEC";"footnotes",#N/A,FALSE,"SPEC"}</definedName>
    <definedName name="fdfsda" hidden="1">{"cash",#N/A,FALSE,"Executive Summary";"overview",#N/A,FALSE,"Executive Summary"}</definedName>
    <definedName name="fdg" hidden="1">{"comps",#N/A,FALSE,"comps";"notes",#N/A,FALSE,"comps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gfd" hidden="1">{"VAR.VOLUMI",#N/A,FALSE,"VAR.VOLUMI";"STIMA",#N/A,FALSE,"STIMA";"QUARTER",#N/A,FALSE,"QUARTER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>#REF!</definedName>
    <definedName name="fdsa" hidden="1">{"cash",#N/A,FALSE,"Executive Summary";"overview",#N/A,FALSE,"Executive Summary"}</definedName>
    <definedName name="fdsf" hidden="1">{"general",#N/A,FALSE,"Assumptions"}</definedName>
    <definedName name="fdsf2" hidden="1">{"general",#N/A,FALSE,"Assumptions"}</definedName>
    <definedName name="fe" hidden="1">{#N/A,#N/A,FALSE,"RGD$";#N/A,#N/A,FALSE,"BG$";#N/A,#N/A,FALSE,"FC$"}</definedName>
    <definedName name="fedcfh">#REF!</definedName>
    <definedName name="FEEF" hidden="1">#REF!</definedName>
    <definedName name="fef" hidden="1">{"werbung",#N/A,FALSE,"GuV9900-0399";"betrieb",#N/A,FALSE,"GuV9900-0399";"personal",#N/A,FALSE,"GuV9900-0399";"tvg",#N/A,FALSE,"GuV9900-0399";"verwaltung",#N/A,FALSE,"GuV9900-0399"}</definedName>
    <definedName name="fejd">#REF!</definedName>
    <definedName name="femsif" hidden="1">{"werbung",#N/A,FALSE,"GuV9900-0399";"betrieb",#N/A,FALSE,"GuV9900-0399";"personal",#N/A,FALSE,"GuV9900-0399";"tvg",#N/A,FALSE,"GuV9900-0399";"verwaltung",#N/A,FALSE,"GuV9900-0399"}</definedName>
    <definedName name="fesij" hidden="1">{"werbung",#N/A,FALSE,"GuV9900-0399";"betrieb",#N/A,FALSE,"GuV9900-0399";"personal",#N/A,FALSE,"GuV9900-0399";"tvg",#N/A,FALSE,"GuV9900-0399";"verwaltung",#N/A,FALSE,"GuV9900-0399"}</definedName>
    <definedName name="ff" hidden="1">#REF!</definedName>
    <definedName name="ffa" hidden="1">#REF!</definedName>
    <definedName name="FFF" hidden="1">{"Area1",#N/A,TRUE,"Obiettivo";"Area2",#N/A,TRUE,"Dati per Direzione"}</definedName>
    <definedName name="ffff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ffff" hidden="1">#REF!</definedName>
    <definedName name="ffjfj">[46]InfoSchProp!#REF!</definedName>
    <definedName name="ffsgsdgsd" hidden="1">{#N/A,#N/A,FALSE,"Aging Summary";#N/A,#N/A,FALSE,"Ratio Analysis";#N/A,#N/A,FALSE,"Test 120 Day Accts";#N/A,#N/A,FALSE,"Tickmarks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df">[46]InfoSchProp!#REF!</definedName>
    <definedName name="fgfh">#REF!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jfg">#REF!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gx">'[45]GIORNO 3 E NOTTE 3-4 FEBB'!#REF!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" hidden="1">#REF!</definedName>
    <definedName name="fiejf" hidden="1">{"werbung",#N/A,FALSE,"GuV9900-0399";"betrieb",#N/A,FALSE,"GuV9900-0399";"personal",#N/A,FALSE,"GuV9900-0399";"tvg",#N/A,FALSE,"GuV9900-0399";"verwaltung",#N/A,FALSE,"GuV9900-0399"}</definedName>
    <definedName name="fig6.1">"Chart 1"</definedName>
    <definedName name="fig6.2">"Chart 2"</definedName>
    <definedName name="FINAL_TM" hidden="1">#REF!</definedName>
    <definedName name="finance" hidden="1">{"standalone1",#N/A,FALSE,"DCFBase";"standalone2",#N/A,FALSE,"DCFBase"}</definedName>
    <definedName name="finans" hidden="1">{#N/A,#N/A,FALSE,"Antony Financials";#N/A,#N/A,FALSE,"Cowboy Financials";#N/A,#N/A,FALSE,"Combined";#N/A,#N/A,FALSE,"Valuematrix";#N/A,#N/A,FALSE,"DCFAntony";#N/A,#N/A,FALSE,"DCFCowboy";#N/A,#N/A,FALSE,"DCFCombined"}</definedName>
    <definedName name="fjgkl">[46]InfoSchProp!#REF!</definedName>
    <definedName name="fjhg">#REF!</definedName>
    <definedName name="fjrfhairfh">'[3]Condomini_16-09'!#REF!</definedName>
    <definedName name="fkeo" hidden="1">#REF!</definedName>
    <definedName name="fkfyu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FM1JobInfo\174xx\17418\GreenBook\Performance\17418Rev2.dat" hidden="1">#REF!</definedName>
    <definedName name="fncjksebf">'[3]Condomini_16-09'!#REF!</definedName>
    <definedName name="fnhgj">#REF!</definedName>
    <definedName name="fnioeurg" hidden="1">#REF!</definedName>
    <definedName name="foewi" hidden="1">#REF!</definedName>
    <definedName name="folha" hidden="1">{#N/A,#N/A,FALSE,"Lista";#N/A,#N/A,FALSE,"Flr v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.">'[49]monthly forecast'!#REF!</definedName>
    <definedName name="forecast234">'[50]monthly average'!#REF!</definedName>
    <definedName name="Format">#REF!</definedName>
    <definedName name="fr" hidden="1">{#N/A,#N/A,FALSE,"Automezzi";#N/A,#N/A,FALSE,"Fabbricati";#N/A,#N/A,FALSE,"SOFTWARE";#N/A,#N/A,FALSE,"COSTRUZIONI LEGGERE";#N/A,#N/A,FALSE,"Impianti 10%";#N/A,#N/A,FALSE,"Impianti 12,5%";#N/A,#N/A,FALSE,"Macchine e impianti 15,5%";#N/A,#N/A,FALSE,"Macchine e Impianti 12,5%";#N/A,#N/A,FALSE,"Attrezzature 25%";#N/A,#N/A,FALSE,"Attrezzatura 35%";#N/A,#N/A,FALSE,"Macchine ufficio elettroniche";#N/A,#N/A,FALSE,"Mobili e arredi";#N/A,#N/A,FALSE,"Mobili officina"}</definedName>
    <definedName name="fr4rd" hidden="1">{#N/A,#N/A,TRUE,"Main Issues";#N/A,#N/A,TRUE,"Income statement ($)"}</definedName>
    <definedName name="FRANCE" hidden="1">{#N/A,#N/A,FALSE,"MONTHDET";#N/A,#N/A,FALSE,"ACTUAL"}</definedName>
    <definedName name="franco" hidden="1">{"comps",#N/A,FALSE,"HANDPACK";"footnotes",#N/A,FALSE,"HANDPACK"}</definedName>
    <definedName name="fs">#REF!</definedName>
    <definedName name="fsdafsd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FSDFSDF" hidden="1">#REF!</definedName>
    <definedName name="fsdwsg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">#REF!</definedName>
    <definedName name="fsfs" hidden="1">{#N/A,#N/A,FALSE,"Calc";#N/A,#N/A,FALSE,"Sensitivity";#N/A,#N/A,FALSE,"LT Earn.Dil.";#N/A,#N/A,FALSE,"Dil. AVP"}</definedName>
    <definedName name="fsgfwg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tghvgh" hidden="1">{#N/A,#N/A,FALSE,"Assessment";#N/A,#N/A,FALSE,"Staffing";#N/A,#N/A,FALSE,"Hires";#N/A,#N/A,FALSE,"Assumptions"}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vd" hidden="1">#REF!</definedName>
    <definedName name="fwffwef" hidden="1">#REF!</definedName>
    <definedName name="fytujhf">#REF!</definedName>
    <definedName name="fyui" hidden="1">{#N/A,#N/A,FALSE,"P&amp;L"}</definedName>
    <definedName name="FZCC" hidden="1">#REF!</definedName>
    <definedName name="g">#REF!</definedName>
    <definedName name="ga">#REF!</definedName>
    <definedName name="gastos" hidden="1">{#N/A,#N/A,FALSE,"Aging Summary";#N/A,#N/A,FALSE,"Ratio Analysis";#N/A,#N/A,FALSE,"Test 120 Day Accts";#N/A,#N/A,FALSE,"Tickmarks"}</definedName>
    <definedName name="gb" hidden="1">{"equity comps",#N/A,FALSE,"CS Comps";"equity comps",#N/A,FALSE,"PS Comps";"equity comps",#N/A,FALSE,"GIC_Comps";"equity comps",#N/A,FALSE,"GIC2_Comps"}</definedName>
    <definedName name="gd">#REF!</definedName>
    <definedName name="gdsg">#REF!</definedName>
    <definedName name="G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geb" hidden="1">{"comps",#N/A,FALSE,"Intl comps";"notes",#N/A,FALSE,"Intl comps"}</definedName>
    <definedName name="gee">#REF!</definedName>
    <definedName name="geg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genmag_sopp_lim">#REF!</definedName>
    <definedName name="gep">#REF!</definedName>
    <definedName name="ger" hidden="1">{#N/A,#N/A,FALSE,"Assessment";#N/A,#N/A,FALSE,"Staffing";#N/A,#N/A,FALSE,"Hires";#N/A,#N/A,FALSE,"Assumptions"}</definedName>
    <definedName name="gerdg">#REF!</definedName>
    <definedName name="GermanyMVP">OFFSET(#REF!,,,,COUNTIF(#REF!,"&gt;0"))</definedName>
    <definedName name="gertgrsd">#REF!</definedName>
    <definedName name="gf">'[50]monthly average'!#REF!</definedName>
    <definedName name="gfgf" hidden="1">{#N/A,#N/A,FALSE,"MONTHDET";#N/A,#N/A,FALSE,"ACTUAL"}</definedName>
    <definedName name="gfh" hidden="1">{"up stand alones",#N/A,FALSE,"Acquiror"}</definedName>
    <definedName name="gfr">'[3]Condomini_16-09'!#REF!</definedName>
    <definedName name="GG" hidden="1">{"chart",#N/A,FALSE,"ccIAPMEI";#N/A,#N/A,FALSE,"Subs.Convers";#N/A,#N/A,FALSE,"Subs.Redes";#N/A,#N/A,FALSE,"SitSubs";#N/A,#N/A,FALSE,"Flr h"}</definedName>
    <definedName name="ggegew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ggf" hidden="1">{"comps",#N/A,FALSE,"comps";"notes",#N/A,FALSE,"comp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g" hidden="1">{#N/A,#N/A,FALSE,"Calc";#N/A,#N/A,FALSE,"Sensitivity";#N/A,#N/A,FALSE,"LT Earn.Dil.";#N/A,#N/A,FALSE,"Dil. AVP"}</definedName>
    <definedName name="ggggggg" hidden="1">#N/A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qg" hidden="1">{#N/A,#N/A,FALSE,"Assessment";#N/A,#N/A,FALSE,"Staffing";#N/A,#N/A,FALSE,"Hires";#N/A,#N/A,FALSE,"Assumptions"}</definedName>
    <definedName name="gh" hidden="1">{"VAR.VOLUMI",#N/A,FALSE,"VAR.VOLUMI";"STIMA",#N/A,FALSE,"STIMA";"QUARTER",#N/A,FALSE,"QUARTER"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">#REF!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j" hidden="1">{"general",#N/A,FALSE,"Assumptions"}</definedName>
    <definedName name="ghjmg">#REF!</definedName>
    <definedName name="ghnj" hidden="1">#REF!</definedName>
    <definedName name="ghuih" hidden="1">{#N/A,#N/A,FALSE,"Assessment";#N/A,#N/A,FALSE,"Staffing";#N/A,#N/A,FALSE,"Hires";#N/A,#N/A,FALSE,"Assumptions"}</definedName>
    <definedName name="ghvgh" hidden="1">{#N/A,#N/A,FALSE,"Assessment";#N/A,#N/A,FALSE,"Staffing";#N/A,#N/A,FALSE,"Hires";#N/A,#N/A,FALSE,"Assumptions"}</definedName>
    <definedName name="GIO">'[51]Consegna 2'!$A$23:$AS$50</definedName>
    <definedName name="gj">#REF!</definedName>
    <definedName name="GMT120RepQ_TOTALE" hidden="1">#REF!</definedName>
    <definedName name="go" hidden="1">56</definedName>
    <definedName name="Goodrich" hidden="1">{"comp1",#N/A,FALSE,"COMPS";"footnotes",#N/A,FALSE,"COMPS"}</definedName>
    <definedName name="graefd" hidden="1">{"werbung",#N/A,FALSE,"GuV9900-0399";"betrieb",#N/A,FALSE,"GuV9900-0399";"personal",#N/A,FALSE,"GuV9900-0399";"tvg",#N/A,FALSE,"GuV9900-0399";"verwaltung",#N/A,FALSE,"GuV9900-0399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eg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grg">#REF!</definedName>
    <definedName name="GROWTH">#REF!</definedName>
    <definedName name="gs">#REF!</definedName>
    <definedName name="gsdg">#REF!</definedName>
    <definedName name="gse">#REF!</definedName>
    <definedName name="gte">#REF!</definedName>
    <definedName name="gtrg">#REF!</definedName>
    <definedName name="gtrh">#REF!</definedName>
    <definedName name="gtry">'[3]Condomini_16-09'!#REF!</definedName>
    <definedName name="guo" hidden="1">{"hiden",#N/A,FALSE,"14";"hidden",#N/A,FALSE,"16";"hidden",#N/A,FALSE,"18";"hidden",#N/A,FALSE,"20"}</definedName>
    <definedName name="gwegw" hidden="1">{#N/A,#N/A,FALSE,"cfo per cdc";"versione sintetica",#N/A,FALSE,"tot cfo per natura";#N/A,#N/A,FALSE,"dettaglio consulenze";#N/A,#N/A,FALSE,"totale cfo";#N/A,#N/A,FALSE,"totale direzione";#N/A,#N/A,FALSE,"totale amm";#N/A,#N/A,FALSE,"totale dai";#N/A,#N/A,FALSE,"totale fiscale";#N/A,#N/A,FALSE,"totale finanza";#N/A,#N/A,FALSE,"totale pco";#N/A,#N/A,FALSE,"totale internal auditing"}</definedName>
    <definedName name="gwg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gwsghwh" hidden="1">#N/A</definedName>
    <definedName name="gyggn">#REF!</definedName>
    <definedName name="gygu" hidden="1">{#N/A,#N/A,FALSE,"Assessment";#N/A,#N/A,FALSE,"Staffing";#N/A,#N/A,FALSE,"Hires";#N/A,#N/A,FALSE,"Assumptions"}</definedName>
    <definedName name="h" hidden="1">{#N/A,#N/A,FALSE,"P&amp;L-BS-CF"}</definedName>
    <definedName name="hbjh" hidden="1">{#N/A,#N/A,FALSE,"Assessment";#N/A,#N/A,FALSE,"Staffing";#N/A,#N/A,FALSE,"Hires";#N/A,#N/A,FALSE,"Assumptions"}</definedName>
    <definedName name="hdghdffhdg" hidden="1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rg">'[2]30.09a'!#REF!</definedName>
    <definedName name="HE" hidden="1">#N/A</definedName>
    <definedName name="hedj">'[18]P.F.K.1.60.30'!#REF!</definedName>
    <definedName name="hehf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hehherher">#REF!</definedName>
    <definedName name="hejdwns">#REF!</definedName>
    <definedName name="hejnwd">#REF!</definedName>
    <definedName name="hendjs">#REF!</definedName>
    <definedName name="hends">#REF!</definedName>
    <definedName name="hesdjn">#REF!</definedName>
    <definedName name="hfg">#REF!</definedName>
    <definedName name="hfghf">[46]InfoSchProp!#REF!</definedName>
    <definedName name="hfj">#REF!</definedName>
    <definedName name="hg" hidden="1">{#N/A,#N/A,FALSE,"Assessment";#N/A,#N/A,FALSE,"Staffing";#N/A,#N/A,FALSE,"Hires";#N/A,#N/A,FALSE,"Assumptions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ntj">#REF!</definedName>
    <definedName name="hgrth" hidden="1">{"orixcsc",#N/A,FALSE,"ORIX CSC";"orixcsc2",#N/A,FALSE,"ORIX CSC"}</definedName>
    <definedName name="hh" hidden="1">#REF!</definedName>
    <definedName name="hhg">'[52]P.F.K.1.60.30'!#REF!</definedName>
    <definedName name="hhhh" hidden="1">{#N/A,#N/A,FALSE,"Assessment";#N/A,#N/A,FALSE,"Staffing";#N/A,#N/A,FALSE,"Hires";#N/A,#N/A,FALSE,"Assumptions"}</definedName>
    <definedName name="hhhsdf" hidden="1">{"up stand alones",#N/A,FALSE,"Acquiror"}</definedName>
    <definedName name="hht">#REF!</definedName>
    <definedName name="HiddenRows" hidden="1">#REF!</definedName>
    <definedName name="HIDE_R">'[9]P.I. 2019-23'!#REF!</definedName>
    <definedName name="hiuhh" hidden="1">{#N/A,#N/A,FALSE,"Assessment";#N/A,#N/A,FALSE,"Staffing";#N/A,#N/A,FALSE,"Hires";#N/A,#N/A,FALSE,"Assumptions"}</definedName>
    <definedName name="hjfgjghj" hidden="1">{"up stand alones",#N/A,FALSE,"Acquiror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" hidden="1">{#N/A,#N/A,FALSE,"Assessment";#N/A,#N/A,FALSE,"Staffing";#N/A,#N/A,FALSE,"Hires";#N/A,#N/A,FALSE,"Assumptions"}</definedName>
    <definedName name="hjhjj" hidden="1">{#N/A,#N/A,FALSE,"ORIX CSC"}</definedName>
    <definedName name="hjhtwh" hidden="1">{#N/A,#N/A,FALSE,"Automezzi";#N/A,#N/A,FALSE,"Fabbricati";#N/A,#N/A,FALSE,"SOFTWARE";#N/A,#N/A,FALSE,"COSTRUZIONI LEGGERE";#N/A,#N/A,FALSE,"Impianti 10%";#N/A,#N/A,FALSE,"Impianti 12,5%";#N/A,#N/A,FALSE,"Macchine e impianti 15,5%";#N/A,#N/A,FALSE,"Macchine e Impianti 12,5%";#N/A,#N/A,FALSE,"Attrezzature 25%";#N/A,#N/A,FALSE,"Attrezzatura 35%";#N/A,#N/A,FALSE,"Macchine ufficio elettroniche";#N/A,#N/A,FALSE,"Mobili e arredi";#N/A,#N/A,FALSE,"Mobili officina"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hidden="1">#REF!</definedName>
    <definedName name="hjjjjjjjgh" hidden="1">{"trans assumptions",#N/A,FALSE,"Merger";"trans accretion",#N/A,FALSE,"Merger"}</definedName>
    <definedName name="hjk">#REF!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jkjnk" hidden="1">{#N/A,#N/A,FALSE,"Assessment";#N/A,#N/A,FALSE,"Staffing";#N/A,#N/A,FALSE,"Hires";#N/A,#N/A,FALSE,"Assumptions"}</definedName>
    <definedName name="hjkl">'[45]GIORNO 3 E NOTTE 3-4 FEBB'!#REF!</definedName>
    <definedName name="hjuhk">#REF!</definedName>
    <definedName name="hk">'[38]18 FEBBRAIO 2000'!#REF!</definedName>
    <definedName name="hkhjk" hidden="1">{#N/A,#N/A,FALSE,"Operations";#N/A,#N/A,FALSE,"Financials"}</definedName>
    <definedName name="hkù">#REF!</definedName>
    <definedName name="hkui">#REF!</definedName>
    <definedName name="hlp" hidden="1">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MFE" hidden="1">{#N/A,#N/A,FALSE,"Assessment";#N/A,#N/A,FALSE,"Staffing";#N/A,#N/A,FALSE,"Hires";#N/A,#N/A,FALSE,"Assumptions"}</definedName>
    <definedName name="HR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hreds">#REF!</definedName>
    <definedName name="hreher">'[30]GIORNO 3 E NOTTE 3-4 FEBB'!#REF!</definedName>
    <definedName name="hrhhrhrh">#REF!</definedName>
    <definedName name="hrr">#REF!</definedName>
    <definedName name="HRRHW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I:\Sito Anfia\stats\Xel\diesel02.htm"</definedName>
    <definedName name="HTML_PathFileMac" hidden="1">"Macintosh HD:HomePageStuff:New_Home_Page:datafile:ctryprem.html"</definedName>
    <definedName name="HTML_PathTemplate" hidden="1">"C:\IntegraCD\Clienti\G&amp;C_srl\BP_prova.htm"</definedName>
    <definedName name="HTML_Title" hidden="1">"Country Risk Premiums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edsj">#REF!</definedName>
    <definedName name="huji" hidden="1">{#N/A,#N/A,FALSE,"Aging Summary";#N/A,#N/A,FALSE,"Ratio Analysis";#N/A,#N/A,FALSE,"Test 120 Day Accts";#N/A,#N/A,FALSE,"Tickmarks"}</definedName>
    <definedName name="hukih">#REF!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weds">#REF!</definedName>
    <definedName name="hwejnd">#REF!</definedName>
    <definedName name="hwsn">#REF!</definedName>
    <definedName name="hwsna">#REF!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djejd">'[30]GIORNO 3 E NOTTE 3-4 FEBB'!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" hidden="1">{"VAR.VOLUMI",#N/A,FALSE,"VAR.VOLUMI";"STIMA",#N/A,FALSE,"STIMA";"QUARTER",#N/A,FALSE,"QUARTER"}</definedName>
    <definedName name="iii" hidden="1">{"cash",#N/A,FALSE,"Executive Summary";"overview",#N/A,FALSE,"Executive Summary"}</definedName>
    <definedName name="iiiii" hidden="1">{#N/A,#N/A,FALSE,"Calc";#N/A,#N/A,FALSE,"Sensitivity";#N/A,#N/A,FALSE,"LT Earn.Dil.";#N/A,#N/A,FALSE,"Dil. AVP"}</definedName>
    <definedName name="ijhjk" hidden="1">{#N/A,#N/A,FALSE,"Assessment";#N/A,#N/A,FALSE,"Staffing";#N/A,#N/A,FALSE,"Hires";#N/A,#N/A,FALSE,"Assumptions"}</definedName>
    <definedName name="ijki" hidden="1">{#N/A,#N/A,TRUE,"financial";#N/A,#N/A,TRUE,"plants"}</definedName>
    <definedName name="ik" hidden="1">{"casespecific",#N/A,FALSE,"Assumptions"}</definedName>
    <definedName name="ikjmlkmkl" hidden="1">{#N/A,#N/A,FALSE,"Assessment";#N/A,#N/A,FALSE,"Staffing";#N/A,#N/A,FALSE,"Hires";#N/A,#N/A,FALSE,"Assumptions"}</definedName>
    <definedName name="illo" hidden="1">{"fixass1",#N/A,FALSE,"Sheet1";"fixass2",#N/A,FALSE,"Sheet1";"invest",#N/A,FALSE,"Sheet1"}</definedName>
    <definedName name="IMMOB_UI_UL">#REF!</definedName>
    <definedName name="import">#REF!</definedName>
    <definedName name="import2">#REF!</definedName>
    <definedName name="importo">#REF!</definedName>
    <definedName name="importofin">#REF!</definedName>
    <definedName name="in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r.ISTAT">[24]Workings!$C$79</definedName>
    <definedName name="ind." hidden="1">{#N/A,#N/A,TRUE,"Main Issues";#N/A,#N/A,TRUE,"Income statement ($)"}</definedName>
    <definedName name="Indennità">#REF!</definedName>
    <definedName name="IndiaMVP">OFFSET(#REF!,,,,COUNTIF(#REF!,"&gt;0"))</definedName>
    <definedName name="inflList" hidden="1">"10000000000000000000000000000000000000000000000000000000000000000000000000000000000000000000000000000000000000000000000000000000000000000000000000000000000000000000000000000000000000000000000000000000"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hidden="1">{#N/A,#N/A,FALSE,"Auftrags- und Offertwesen"}</definedName>
    <definedName name="injnk" hidden="1">{#N/A,#N/A,FALSE,"Assessment";#N/A,#N/A,FALSE,"Staffing";#N/A,#N/A,FALSE,"Hires";#N/A,#N/A,FALSE,"Assumptions"}</definedName>
    <definedName name="INQUECENTO">'[41]18 FEBBRAIO 2000'!#REF!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hidden="1">{#N/A,#N/A,FALSE,"Aging Summary";#N/A,#N/A,FALSE,"Ratio Analysis";#N/A,#N/A,FALSE,"Test 120 Day Accts";#N/A,#N/A,FALSE,"Tickmarks"}</definedName>
    <definedName name="Interc" hidden="1">#REF!</definedName>
    <definedName name="interest" hidden="1">{#N/A,#N/A,FALSE,"Aging Summary";#N/A,#N/A,FALSE,"Ratio Analysis";#N/A,#N/A,FALSE,"Test 120 Day Accts";#N/A,#N/A,FALSE,"Tickmarks"}</definedName>
    <definedName name="Inv">[43]Sensitivity!$C$9</definedName>
    <definedName name="io" hidden="1">{#N/A,#N/A,FALSE,"MONTHDET";#N/A,#N/A,FALSE,"ACTUAL"}</definedName>
    <definedName name="iouyiuityi" hidden="1">{"VAR.VOLUMI",#N/A,FALSE,"VAR.VOLUMI";"STIMA",#N/A,FALSE,"STIMA";"QUARTER",#N/A,FALSE,"QUARTER"}</definedName>
    <definedName name="ipioè">[48]InfoSchProp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MA99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39.364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59.6818055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13" hidden="1">"$AA$14:$AA$401"</definedName>
    <definedName name="IQRAD13" hidden="1">"$AD$14:$AD$413"</definedName>
    <definedName name="IQRAE13" hidden="1">"$AE$14:$AE$413"</definedName>
    <definedName name="IQRAH13" hidden="1">"$AH$14:$AH$414"</definedName>
    <definedName name="IQRAI13" hidden="1">"$AI$14:$AI$414"</definedName>
    <definedName name="IQRAL13" hidden="1">"$AL$14:$AL$400"</definedName>
    <definedName name="IQRAM13" hidden="1">"$AM$14:$AM$400"</definedName>
    <definedName name="IQRAP13" hidden="1">"$AP$14:$AP$399"</definedName>
    <definedName name="IQRAQ13" hidden="1">"$AQ$14:$AQ$399"</definedName>
    <definedName name="IQRAT13" hidden="1">"$AT$14:$AT$390"</definedName>
    <definedName name="IQRAT29" hidden="1">"$AT$30:$AT$279"</definedName>
    <definedName name="IQRAU13" hidden="1">"$AU$14:$AU$390"</definedName>
    <definedName name="IQRAX13" hidden="1">"$AX$14:$AX$399"</definedName>
    <definedName name="IQRAY13" hidden="1">"$AY$14:$AY$399"</definedName>
    <definedName name="IQRB13" hidden="1">"$B$14:$B$477"</definedName>
    <definedName name="IQRB7" hidden="1">"$B$8:$B$487"</definedName>
    <definedName name="IQRBB13" hidden="1">"$BB$14:$BB$406"</definedName>
    <definedName name="IQRBC13" hidden="1">"$BC$14:$BC$406"</definedName>
    <definedName name="IQRBF13" hidden="1">"$BF$14:$BF$408"</definedName>
    <definedName name="IQRBG13" hidden="1">"$BG$14:$BG$408"</definedName>
    <definedName name="IQRBJ13" hidden="1">"$BJ$14:$BJ$409"</definedName>
    <definedName name="IQRBK13" hidden="1">"$BK$14:$BK$409"</definedName>
    <definedName name="IQRBN13" hidden="1">"$BN$14:$BN$409"</definedName>
    <definedName name="IQRBO13" hidden="1">"$BO$14:$BO$409"</definedName>
    <definedName name="IQRBR13" hidden="1">"$BR$14:$BR$405"</definedName>
    <definedName name="IQRBS13" hidden="1">"$BS$14:$BS$405"</definedName>
    <definedName name="IQRC13" hidden="1">"$C$14:$C$477"</definedName>
    <definedName name="IQRC7" hidden="1">"$C$8:$C$487"</definedName>
    <definedName name="IQRD20" hidden="1">"$D$21:$D$321"</definedName>
    <definedName name="IQRE20" hidden="1">"$E$21:$E$321"</definedName>
    <definedName name="IQRExchangeratesC51" hidden="1">#REF!</definedName>
    <definedName name="IQRExchangeratesK51" hidden="1">#REF!</definedName>
    <definedName name="IQRF13" hidden="1">"$F$14:$F$477"</definedName>
    <definedName name="IQRF20" hidden="1">"$F$21:$F$318"</definedName>
    <definedName name="IQRG13" hidden="1">"$G$14:$G$477"</definedName>
    <definedName name="IQRG20" hidden="1">"$G$21:$G$318"</definedName>
    <definedName name="IQRJ13" hidden="1">"$J$14:$J$481"</definedName>
    <definedName name="IQRJ7" hidden="1">"$J$8:$J$486"</definedName>
    <definedName name="IQRK13" hidden="1">"$K$14:$K$481"</definedName>
    <definedName name="IQRK7" hidden="1">"$K$8:$K$486"</definedName>
    <definedName name="IQRL20" hidden="1">"$L$21:$L$321"</definedName>
    <definedName name="IQRM20" hidden="1">"$M$21:$M$327"</definedName>
    <definedName name="IQRN13" hidden="1">"$N$14:$N$479"</definedName>
    <definedName name="IQRN20" hidden="1">"$N$21:$N$327"</definedName>
    <definedName name="IQRO13" hidden="1">"$O$14:$O$479"</definedName>
    <definedName name="IQRO20" hidden="1">"$O$21:$O$324"</definedName>
    <definedName name="IQRP20" hidden="1">"$P$21:$P$324"</definedName>
    <definedName name="IQRR13" hidden="1">"$R$14:$R$415"</definedName>
    <definedName name="IQRS13" hidden="1">"$S$14:$S$415"</definedName>
    <definedName name="IQRSharePriceC14" hidden="1">#REF!</definedName>
    <definedName name="IQRSharePriceC15" hidden="1">#REF!</definedName>
    <definedName name="IQRSharePriceC47" hidden="1">#REF!</definedName>
    <definedName name="IQRSharePriceC48" hidden="1">#REF!</definedName>
    <definedName name="IQRSharePriceC49" hidden="1">#REF!</definedName>
    <definedName name="IQRV13" hidden="1">"$V$14:$V$406"</definedName>
    <definedName name="IQRW13" hidden="1">"$W$14:$W$406"</definedName>
    <definedName name="IQRZ13" hidden="1">"$Z$14:$Z$401"</definedName>
    <definedName name="ir">#REF!</definedName>
    <definedName name="IRI_WorkspaceId" hidden="1">"146bb25c84d144c0b75582745baef5e1"</definedName>
    <definedName name="IsColHidden" hidden="1">FALSE</definedName>
    <definedName name="IsLTMColHidden" hidden="1">FALSE</definedName>
    <definedName name="isto2" hidden="1">{"up stand alones",#N/A,FALSE,"Acquiror"}</definedName>
    <definedName name="iwehsdjnk">#REF!</definedName>
    <definedName name="j">[42]DATIerz!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panCPI">OFFSET(#REF!,,,,COUNTIF(#REF!,"&gt;0"))</definedName>
    <definedName name="JapanIPI">OFFSET(#REF!,,,,COUNTIF(#REF!,"&gt;0"))</definedName>
    <definedName name="Jasper" hidden="1">{"DESDAUDIO",#N/A,FALSE,"DESD#11"}</definedName>
    <definedName name="Jasper2" hidden="1">{"DESDCOMBI",#N/A,FALSE,"DESD#11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cdn">#REF!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iwoe" hidden="1">#REF!</definedName>
    <definedName name="jdjejed">'[41]18 FEBBRAIO 2000'!#REF!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dat">'[20]Jehma routes'!$A:$A</definedName>
    <definedName name="jeds">#REF!</definedName>
    <definedName name="Jehma">'[20]Jehma routes'!$1:$1048576</definedName>
    <definedName name="Jehsup">'[20]Jehsup routes'!$1:$1048576</definedName>
    <definedName name="jejeh">'[3]Condomini_16-09'!#REF!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sdm">#REF!</definedName>
    <definedName name="jews">#REF!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hidden="1">#REF!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jm">#REF!</definedName>
    <definedName name="jh" hidden="1">{"Area1",#N/A,TRUE,"Obiettivo";"Area2",#N/A,TRUE,"Dati per Direzione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">#REF!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ijolkl" hidden="1">{#N/A,#N/A,FALSE,"Assessment";#N/A,#N/A,FALSE,"Staffing";#N/A,#N/A,FALSE,"Hires";#N/A,#N/A,FALSE,"Assumptions"}</definedName>
    <definedName name="jiklkm" hidden="1">{#N/A,#N/A,FALSE,"Assessment";#N/A,#N/A,FALSE,"Staffing";#N/A,#N/A,FALSE,"Hires";#N/A,#N/A,FALSE,"Assumptions"}</definedName>
    <definedName name="jiomjk" hidden="1">{#N/A,#N/A,FALSE,"Assessment";#N/A,#N/A,FALSE,"Staffing";#N/A,#N/A,FALSE,"Hires";#N/A,#N/A,FALSE,"Assumptions"}</definedName>
    <definedName name="jj">#REF!</definedName>
    <definedName name="jjj" hidden="1">#REF!</definedName>
    <definedName name="jjk">#REF!</definedName>
    <definedName name="jjm">'[26]NCR Riassuntivo'!#REF!</definedName>
    <definedName name="jjnkjk" hidden="1">{"VOLVSLY",#N/A,FALSE,"VOLUMI";"NETVSLY",#N/A,FALSE,"NET";"PTAXVSLY",#N/A,FALSE,"PTAX"}</definedName>
    <definedName name="jjswjwd">#REF!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hidden="1">{"consolidated",#N/A,FALSE,"Sheet1";"cms",#N/A,FALSE,"Sheet1";"fse",#N/A,FALSE,"Sheet1"}</definedName>
    <definedName name="jkh">#REF!</definedName>
    <definedName name="jkhù">#REF!</definedName>
    <definedName name="jkjdkshf">[11]CE!#REF!</definedName>
    <definedName name="jkjkj" hidden="1">#REF!</definedName>
    <definedName name="jkk">#REF!</definedName>
    <definedName name="jkklmkl" hidden="1">{#N/A,#N/A,FALSE,"Assessment";#N/A,#N/A,FALSE,"Staffing";#N/A,#N/A,FALSE,"Hires";#N/A,#N/A,FALSE,"Assumptions"}</definedName>
    <definedName name="jkmkmk" hidden="1">{#N/A,#N/A,FALSE,"Assessment";#N/A,#N/A,FALSE,"Staffing";#N/A,#N/A,FALSE,"Hires";#N/A,#N/A,FALSE,"Assumptions"}</definedName>
    <definedName name="jkuu">#REF!</definedName>
    <definedName name="jkwks">#REF!</definedName>
    <definedName name="jnjjk" hidden="1">{#N/A,#N/A,FALSE,"Assessment";#N/A,#N/A,FALSE,"Staffing";#N/A,#N/A,FALSE,"Hires";#N/A,#N/A,FALSE,"Assumptions"}</definedName>
    <definedName name="jnmopop" hidden="1">{"VOLVSBUD",#N/A,FALSE,"VOLUMI";"NETVSBUD",#N/A,FALSE,"NET";"PTAXVSBUD",#N/A,FALSE,"PTAX"}</definedName>
    <definedName name="jnv" hidden="1">{#N/A,#N/A,FALSE,"Hoja1";#N/A,#N/A,FALSE,"Hoja2"}</definedName>
    <definedName name="jred">#REF!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tfu">#REF!</definedName>
    <definedName name="ju">'[45]GIORNO 3 E NOTTE 3-4 FEBB'!#REF!</definedName>
    <definedName name="juli" hidden="1">{"VOLVSBUD",#N/A,FALSE,"VOLUMI";"NETVSBUD",#N/A,FALSE,"NET";"PTAXVSBUD",#N/A,FALSE,"PTAX"}</definedName>
    <definedName name="juyi">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jwjjwaf">'[3]Condomini_16-09'!#REF!</definedName>
    <definedName name="jwsn">#REF!</definedName>
    <definedName name="jygu">#REF!</definedName>
    <definedName name="k">#REF!</definedName>
    <definedName name="K2_WBEVMODE" hidden="1">3</definedName>
    <definedName name="K2_WBHASINITMODE" hidden="1">1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x" hidden="1">#REF!</definedName>
    <definedName name="KeyMetric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hk">#REF!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T" hidden="1">{"equity comps",#N/A,FALSE,"CS Comps";"equity comps",#N/A,FALSE,"PS Comps";"equity comps",#N/A,FALSE,"GIC_Comps";"equity comps",#N/A,FALSE,"GIC2_Comps"}</definedName>
    <definedName name="kj" hidden="1">{#N/A,#N/A,FALSE,"Assessment";#N/A,#N/A,FALSE,"Staffing";#N/A,#N/A,FALSE,"Hires";#N/A,#N/A,FALSE,"Assumptions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dsfkjs">#REF!</definedName>
    <definedName name="kjk" hidden="1">#REF!</definedName>
    <definedName name="kjlllll" hidden="1">{#N/A,#N/A,FALSE,"Assessment";#N/A,#N/A,FALSE,"Staffing";#N/A,#N/A,FALSE,"Hires";#N/A,#N/A,FALSE,"Assumptions"}</definedName>
    <definedName name="kk" hidden="1">#REF!</definedName>
    <definedName name="KKK" hidden="1">{#N/A,#N/A,FALSE,"Assessment";#N/A,#N/A,FALSE,"Staffing";#N/A,#N/A,FALSE,"Hires";#N/A,#N/A,FALSE,"Assumptions"}</definedName>
    <definedName name="kkkk" hidden="1">{#N/A,#N/A,FALSE,"P&amp;L-BS-CF"}</definedName>
    <definedName name="kkkkk" hidden="1">#REF!</definedName>
    <definedName name="kkl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ajfkl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lkmlk" hidden="1">{#N/A,#N/A,FALSE,"Assessment";#N/A,#N/A,FALSE,"Staffing";#N/A,#N/A,FALSE,"Hires";#N/A,#N/A,FALSE,"Assumptions"}</definedName>
    <definedName name="klòà">[47]InfoSchProp!#REF!</definedName>
    <definedName name="KMBaseline">#REF!</definedName>
    <definedName name="KMDescription">#REF!</definedName>
    <definedName name="kmkmk" hidden="1">{#N/A,#N/A,FALSE,"Assessment";#N/A,#N/A,FALSE,"Staffing";#N/A,#N/A,FALSE,"Hires";#N/A,#N/A,FALSE,"Assumptions"}</definedName>
    <definedName name="kmkmlk" hidden="1">{#N/A,#N/A,FALSE,"Assessment";#N/A,#N/A,FALSE,"Staffing";#N/A,#N/A,FALSE,"Hires";#N/A,#N/A,FALSE,"Assumptions"}</definedName>
    <definedName name="KMProjected">#REF!</definedName>
    <definedName name="kol" hidden="1">{"away stand alones",#N/A,FALSE,"Target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uygyu" hidden="1">{"summary1",#N/A,TRUE,"Comps";"summary2",#N/A,TRUE,"Comps";"summary3",#N/A,TRUE,"Comps"}</definedName>
    <definedName name="kwkeffh">#REF!</definedName>
    <definedName name="kwrhkwh">#REF!</definedName>
    <definedName name="kwrkwuh">#REF!</definedName>
    <definedName name="l" hidden="1">{#N/A,#N/A,FALSE,"HIGHNEW";#N/A,#N/A,FALSE,"HIGHOLD";#N/A,#N/A,FALSE,"MTHDET"}</definedName>
    <definedName name="L.AmCons">[6]Data!$D$156:$AV$156</definedName>
    <definedName name="L.AmConsQ">[6]QuarterlySplit!$C$18:$BV$18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ubach" hidden="1">{#N/A,#N/A,FALSE,"DBK";#N/A,#N/A,FALSE,"102-1";#N/A,#N/A,FALSE,"102-2";#N/A,#N/A,FALSE,"102-447";#N/A,#N/A,FALSE,"441-60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ING" hidden="1">{#N/A,#N/A,TRUE,"Attivo";#N/A,#N/A,TRUE,"Passivo";#N/A,#N/A,TRUE,"Conto Economico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enda">#REF!</definedName>
    <definedName name="LF">#REF!</definedName>
    <definedName name="limcount" hidden="1">1</definedName>
    <definedName name="LIRE">'[53]RIEPILOGO CONS. 2001 LIRE'!$B$18:$U$31*1936.27</definedName>
    <definedName name="LISTA">#REF!</definedName>
    <definedName name="ListOffset" hidden="1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">'[54]#RIF'!#REF!</definedName>
    <definedName name="ljkl">#REF!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"vue1",#N/A,FALSE,"synthese";"vue2",#N/A,FALSE,"synthese"}</definedName>
    <definedName name="lkjlkj" hidden="1">{"Final",#N/A,FALSE,"Feb-96"}</definedName>
    <definedName name="lklkl" hidden="1">{"consolidated",#N/A,FALSE,"Sheet1";"cms",#N/A,FALSE,"Sheet1";"fse",#N/A,FALSE,"Sheet1"}</definedName>
    <definedName name="lklklklk" hidden="1">{"Presentation",#N/A,FALSE,"Feb96 - ALL"}</definedName>
    <definedName name="ll" hidden="1">#REF!</definedName>
    <definedName name="lll" hidden="1">{#N/A,#N/A,FALSE,"Aging Summary";#N/A,#N/A,FALSE,"Ratio Analysis";#N/A,#N/A,FALSE,"Test 120 Day Accts";#N/A,#N/A,FALSE,"Tickmarks"}</definedName>
    <definedName name="lmn" hidden="1">#REF!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greportawhy" hidden="1">{#N/A,#N/A,TRUE,"Cover";#N/A,#N/A,TRUE,"Header (ld)";#N/A,#N/A,TRUE,"T&amp;O By Region";#N/A,#N/A,TRUE,"Region Charts ";#N/A,#N/A,TRUE,"T&amp;O London";#N/A,#N/A,TRUE,"AD Report";#N/A,#N/A,TRUE,"Var by OU"}</definedName>
    <definedName name="longreportwhy" hidden="1">{#N/A,#N/A,TRUE,"Cover";#N/A,#N/A,TRUE,"Header (ld)";#N/A,#N/A,TRUE,"T&amp;O By Region";#N/A,#N/A,TRUE,"Region Charts ";#N/A,#N/A,TRUE,"T&amp;O London";#N/A,#N/A,TRUE,"AD Report";#N/A,#N/A,TRUE,"Var by OU"}</definedName>
    <definedName name="lorenzo">[55]Date!$A$2:$J$94</definedName>
    <definedName name="louis" hidden="1">{"vue1",#N/A,FALSE,"synthese";"vue2",#N/A,FALSE,"synthese"}</definedName>
    <definedName name="Lounge">#REF!</definedName>
    <definedName name="LoungeCosti">#REF!</definedName>
    <definedName name="Luca" hidden="1">#REF!</definedName>
    <definedName name="LUISA" hidden="1">#REF!</definedName>
    <definedName name="M_PlaceofPath" hidden="1">"F:\pwangwrkshts\CTRAN\EVA\Vdf_3.9\VO_VDF.xLS"</definedName>
    <definedName name="magsett_sopp_lim">#REF!</definedName>
    <definedName name="MAMAMMAMMA" hidden="1">#N/A</definedName>
    <definedName name="MAMAMMSMDAMSA" hidden="1">#N/A</definedName>
    <definedName name="MARGIN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ster">#REF!</definedName>
    <definedName name="MATT" hidden="1">{#N/A,#N/A,TRUE,"Main Issues";#N/A,#N/A,TRUE,"Income statement ($)"}</definedName>
    <definedName name="mciweu" hidden="1">#REF!</definedName>
    <definedName name="MD">'[54]#RIF'!#REF!</definedName>
    <definedName name="MDCMII" hidden="1">#REF!</definedName>
    <definedName name="me">#REF!</definedName>
    <definedName name="mens" hidden="1">{#N/A,#N/A,FALSE,"P&amp;L-BS-CF"}</definedName>
    <definedName name="mensilizzazione" hidden="1">#N/A</definedName>
    <definedName name="MerrillPrintIt" hidden="1">#REF!</definedName>
    <definedName name="mese">#REF!</definedName>
    <definedName name="MEWarning" hidden="1">1</definedName>
    <definedName name="mfiewuwf" hidden="1">#REF!</definedName>
    <definedName name="mhjk">#REF!</definedName>
    <definedName name="mi" hidden="1">{"VOLVSBUD",#N/A,FALSE,"VOLUMI";"NETVSBUD",#N/A,FALSE,"NET";"PTAXVSBUD",#N/A,FALSE,"PTAX"}</definedName>
    <definedName name="mike" hidden="1">#REF!</definedName>
    <definedName name="Minimo">#REF!</definedName>
    <definedName name="MinimoPE">#REF!</definedName>
    <definedName name="MIRI" hidden="1">{"VOLVSLY",#N/A,FALSE,"VOLUMI";"NETVSLY",#N/A,FALSE,"NET";"PTAXVSLY",#N/A,FALSE,"PTAX"}</definedName>
    <definedName name="MIXRICAVI">[56]Dati!$A$35:$N$74</definedName>
    <definedName name="mj" hidden="1">{#N/A,#N/A,FALSE,"FY97";#N/A,#N/A,FALSE,"FY98";#N/A,#N/A,FALSE,"FY99";#N/A,#N/A,FALSE,"FY00";#N/A,#N/A,FALSE,"FY01"}</definedName>
    <definedName name="mjhm">#REF!</definedName>
    <definedName name="mkt">'[57]Beta&amp;Multipli'!$G$2</definedName>
    <definedName name="MLNK070bb92b4dee41d698d190132f880e44" hidden="1">#REF!</definedName>
    <definedName name="MLNK178d7ae84de84ad298c84fee561c5832" hidden="1">#REF!</definedName>
    <definedName name="MLNK1c376e8dca0741859e68e63311a2b6df" hidden="1">#REF!</definedName>
    <definedName name="MLNK356ae4b018c640ad9b37ac6ce7a0f3e4" hidden="1">#REF!</definedName>
    <definedName name="MLNK3eea0c2c8fe44b58b8510b98e7523e7b" hidden="1">#REF!</definedName>
    <definedName name="MLNK42c15139c3644abfab8b2eaff584d34e" hidden="1">#REF!</definedName>
    <definedName name="MLNK51ccc50ee1b8452794281fb5fb30c243" hidden="1">#REF!</definedName>
    <definedName name="MLNK5d0c2152a6374b028be8a6817ac71a24" hidden="1">#REF!</definedName>
    <definedName name="MLNK60044b28a862428dba3582f35ed5c004" hidden="1">#REF!</definedName>
    <definedName name="MLNK6191ce7b603449308b8202176d9000d3" hidden="1">#REF!</definedName>
    <definedName name="MLNK6724368bccc346d4add63b70c9ea1c0d" hidden="1">#REF!</definedName>
    <definedName name="MLNK83b8313d1cd44d0a8829e6cf3186fd78" hidden="1">#REF!</definedName>
    <definedName name="MLNK86413f4b186b4c99b4d6a7d8b4a01a91" hidden="1">#REF!</definedName>
    <definedName name="MLNK9bfae087e63848b2b4937e82603520eb" hidden="1">#REF!</definedName>
    <definedName name="MLNKa350b2880bca475789ff855ff1a82742" hidden="1">#REF!</definedName>
    <definedName name="MLNKa4e84e5f959e47e6b4cceff33db6688f" hidden="1">#REF!</definedName>
    <definedName name="MLNKb7f09f23c87e49c7a49848fed9a77803" hidden="1">#REF!</definedName>
    <definedName name="MLNKb7f9102fb5b6417080f4a6774703474e" hidden="1">#REF!</definedName>
    <definedName name="MLNKc07a0cff17f54aa0871f6f287a70f6ed" hidden="1">#REF!</definedName>
    <definedName name="MLNKc5753fde7f70466697a5743865e311dd" hidden="1">#REF!</definedName>
    <definedName name="MLNKee11e5afd9e44b6e85d9942775d7b6f7" hidden="1">#REF!</definedName>
    <definedName name="MM" hidden="1">{#N/A,#N/A,TRUE,"SumExec";#N/A,#N/A,TRUE,"PrjResM";#N/A,#N/A,TRUE,"PrjResDesv";#N/A,#N/A,TRUE,"PlTes (1S)";#N/A,#N/A,TRUE,"PlTes";#N/A,#N/A,TRUE,"FlCxDesv";#N/A,#N/A,TRUE,"Bal";#N/A,#N/A,TRUE,"Rácios"}</definedName>
    <definedName name="MMAAuxiliares" hidden="1">{#N/A,#N/A,FALSE,"Aging Summary";#N/A,#N/A,FALSE,"Ratio Analysis";#N/A,#N/A,FALSE,"Test 120 Day Accts";#N/A,#N/A,FALSE,"Tickmarks"}</definedName>
    <definedName name="mmm" hidden="1">{"orixcsc",#N/A,FALSE,"ORIX CSC";"orixcsc2",#N/A,FALSE,"ORIX CSC"}</definedName>
    <definedName name="MMMA" hidden="1">{#N/A,#N/A,FALSE,"Aging Summary";#N/A,#N/A,FALSE,"Ratio Analysis";#N/A,#N/A,FALSE,"Test 120 Day Accts";#N/A,#N/A,FALSE,"Tickmarks"}</definedName>
    <definedName name="mmmm" hidden="1">{"orixcsc",#N/A,FALSE,"ORIX CSC";"orixcsc2",#N/A,FALSE,"ORIX CSC"}</definedName>
    <definedName name="mmmmm">#REF!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o">#REF!</definedName>
    <definedName name="mohn" hidden="1">{#N/A,#N/A,FALSE,"DBK";#N/A,#N/A,FALSE,"102-1";#N/A,#N/A,FALSE,"102-2";#N/A,#N/A,FALSE,"102-447";#N/A,#N/A,FALSE,"441-60"}</definedName>
    <definedName name="monica" hidden="1">{#N/A,#N/A,FALSE,"Calc";#N/A,#N/A,FALSE,"Sensitivity";#N/A,#N/A,FALSE,"LT Earn.Dil.";#N/A,#N/A,FALSE,"Dil. AVP"}</definedName>
    <definedName name="monthly" hidden="1">{"Monthly",#N/A,FALSE,"1.2"}</definedName>
    <definedName name="mq">#REF!</definedName>
    <definedName name="mu">#REF!</definedName>
    <definedName name="mvmfm" hidden="1">{"Fiesta Facer Page",#N/A,FALSE,"Q_C_S";"Fiesta Main Page",#N/A,FALSE,"V_L";"Fiesta 95BP Struct",#N/A,FALSE,"StructBP";"Fiesta Post 95BP Struct",#N/A,FALSE,"AdjStructBP"}</definedName>
    <definedName name="N.AmCons">[6]Data!$D$155:$AV$155</definedName>
    <definedName name="N.AmConsQ">[6]QuarterlySplit!$C$17:$BV$17</definedName>
    <definedName name="na">#REF!</definedName>
    <definedName name="nb" hidden="1">#REF!</definedName>
    <definedName name="ncrfirm">'[26]NCR Riassuntivo'!#REF!</definedName>
    <definedName name="NETTO">#REF!</definedName>
    <definedName name="new_w" hidden="1">{"comps1_1",#N/A,FALSE,"Comps1";"comps1_2",#N/A,FALSE,"Comps1";"comps1_3",#N/A,FALSE,"Comps1";"comps1_4",#N/A,FALSE,"Comps1";"comps1_5",#N/A,FALSE,"Comps1"}</definedName>
    <definedName name="NewRange" hidden="1">#REF!</definedName>
    <definedName name="njklm" hidden="1">{#N/A,#N/A,FALSE,"Assessment";#N/A,#N/A,FALSE,"Staffing";#N/A,#N/A,FALSE,"Hires";#N/A,#N/A,FALSE,"Assumptions"}</definedName>
    <definedName name="njknk" hidden="1">{#N/A,#N/A,FALSE,"Assessment";#N/A,#N/A,FALSE,"Staffing";#N/A,#N/A,FALSE,"Hires";#N/A,#N/A,FALSE,"Assumptions"}</definedName>
    <definedName name="njttf" hidden="1">#REF!</definedName>
    <definedName name="nmcksj" hidden="1">#REF!</definedName>
    <definedName name="nmhui9p" hidden="1">{"VOLVSLY",#N/A,FALSE,"VOLUMI";"NETVSLY",#N/A,FALSE,"NET";"PTAXVSLY",#N/A,FALSE,"PTAX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{#N/A,#N/A,FALSE,"Assessment";#N/A,#N/A,FALSE,"Staffing";#N/A,#N/A,FALSE,"Hires";#N/A,#N/A,FALSE,"Assumptions"}</definedName>
    <definedName name="nnnnnn" hidden="1">#N/A</definedName>
    <definedName name="NO" hidden="1">#N/A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i">#REF!</definedName>
    <definedName name="noname" hidden="1">{"cash",#N/A,FALSE,"Executive Summary";"overview",#N/A,FALSE,"Executive Summary"}</definedName>
    <definedName name="ntyh">#REF!</definedName>
    <definedName name="NUEVO" hidden="1">{#N/A,#N/A,FALSE,"Aging Summary";#N/A,#N/A,FALSE,"Ratio Analysis";#N/A,#N/A,FALSE,"Test 120 Day Accts";#N/A,#N/A,FALSE,"Tickmarks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base">'[58]CdP 01-05 database'!$A$1:$C$80</definedName>
    <definedName name="NuovoCdP">#REF!</definedName>
    <definedName name="nwdj">#REF!</definedName>
    <definedName name="o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gg">[15]Foglio2!$A$3:$E$47</definedName>
    <definedName name="oi">#REF!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">'[3]Condomini_16-09'!#REF!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" hidden="1">{#N/A,#N/A,FALSE,"RGD$";#N/A,#N/A,FALSE,"BG$";#N/A,#N/A,FALSE,"FC$"}</definedName>
    <definedName name="ok" hidden="1">{#N/A,#N/A,FALSE,"P&amp;L-BS-CF"}</definedName>
    <definedName name="okokpk" hidden="1">{#N/A,#N/A,FALSE,"Assessment";#N/A,#N/A,FALSE,"Staffing";#N/A,#N/A,FALSE,"Hires";#N/A,#N/A,FALSE,"Assumption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S" hidden="1">#REF!</definedName>
    <definedName name="ome">#REF!</definedName>
    <definedName name="oo">'[3]Condomini_16-09'!#REF!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" hidden="1">{#N/A,#N/A,FALSE,"Calc";#N/A,#N/A,FALSE,"Sensitivity";#N/A,#N/A,FALSE,"LT Earn.Dil.";#N/A,#N/A,FALSE,"Dil. AVP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P" hidden="1">{#N/A,#N/A,FALSE,"Operations";#N/A,#N/A,FALSE,"Financials"}</definedName>
    <definedName name="order" hidden="1">#N/A</definedName>
    <definedName name="OrderTable" hidden="1">#REF!</definedName>
    <definedName name="ototo" hidden="1">{#N/A,#N/A,FALSE,"Holding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ui">'[26]NCR Riassuntivo'!#REF!</definedName>
    <definedName name="P">#REF!</definedName>
    <definedName name="pa">#REF!</definedName>
    <definedName name="Pacific">OFFSET('[20]Weekly capesize'!$C$6,,,COUNTIF('[20]Weekly capesize'!XFD1048046:XFD9464,"&gt;0"),)</definedName>
    <definedName name="PAG.0">#REF!</definedName>
    <definedName name="PAG.1">#REF!</definedName>
    <definedName name="PAG.10">#REF!</definedName>
    <definedName name="PAG.10A">#REF!</definedName>
    <definedName name="PAG.11">#REF!</definedName>
    <definedName name="PAG.2">#REF!</definedName>
    <definedName name="PAG.3">#REF!</definedName>
    <definedName name="PAG.4">#REF!</definedName>
    <definedName name="PAG.4A">#REF!</definedName>
    <definedName name="PAG.5">#REF!</definedName>
    <definedName name="PAG.6">#REF!</definedName>
    <definedName name="PAG.7">#REF!</definedName>
    <definedName name="PAG.8">#REF!</definedName>
    <definedName name="PAG.9">#REF!</definedName>
    <definedName name="palermo">#REF!</definedName>
    <definedName name="paolo" hidden="1">{"comp1",#N/A,FALSE,"COMPS";"footnotes",#N/A,FALSE,"COMPS"}</definedName>
    <definedName name="PARAGLAS" hidden="1">{#N/A,#N/A,FALSE,"ServLig";#N/A,#N/A,FALSE,"Fact";#N/A,#N/A,FALSE,"Inv";#N/A,#N/A,FALSE,"Anexos"}</definedName>
    <definedName name="pat" hidden="1">{#N/A,#N/A,FALSE,"HIGHNEW";#N/A,#N/A,FALSE,"HIGHOLD";#N/A,#N/A,FALSE,"MTHDET";#N/A,#N/A,FALSE,"ACTDET"}</definedName>
    <definedName name="PATRIMONIO_ALLOGGIATIVO_FRE">#REF!</definedName>
    <definedName name="Payables_3" hidden="1">{"CECons",#N/A,FALSE,"CE"}</definedName>
    <definedName name="Payables_4" hidden="1">{"CECons",#N/A,FALSE,"CE"}</definedName>
    <definedName name="PC" hidden="1">#REF!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D">[43]Sensitivity!$C$13</definedName>
    <definedName name="pèippo" hidden="1">{"CECons",#N/A,FALSE,"CE"}</definedName>
    <definedName name="PercFatt">#REF!</definedName>
    <definedName name="PercFatt2">#REF!</definedName>
    <definedName name="PercFatt3">#REF!</definedName>
    <definedName name="PercFatt4">#REF!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o">'[59]#RIF'!$H$1</definedName>
    <definedName name="Personale">#REF!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hidden="1">{#N/A,#N/A,FALSE,"FY97";#N/A,#N/A,FALSE,"FY98";#N/A,#N/A,FALSE,"FY99";#N/A,#N/A,FALSE,"FY00";#N/A,#N/A,FALSE,"FY01"}</definedName>
    <definedName name="PIANO______OCCUPAZIONALE">[8]Sintesi!$AH$28:$BB$53</definedName>
    <definedName name="pinco" hidden="1">#REF!</definedName>
    <definedName name="pip" hidden="1">{"CECons",#N/A,FALSE,"CE"}</definedName>
    <definedName name="PIPPO">#REF!</definedName>
    <definedName name="pippo1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pipponio" hidden="1">{"CECons",#N/A,FALSE,"CE"}</definedName>
    <definedName name="Pir_rd">#REF!</definedName>
    <definedName name="PIV">#REF!</definedName>
    <definedName name="PIVOT">'[60]database var Iv trimestre'!$1:$1450</definedName>
    <definedName name="pivot1">#REF!</definedName>
    <definedName name="PIVOTF1">'[61]database f1 Pulizie'!$AU$2:$AX$542</definedName>
    <definedName name="Pivotf1pulizie">#REF!</definedName>
    <definedName name="pivotok">'[62]Pivot var non modificare'!$A$5:$B$891</definedName>
    <definedName name="PIVOY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us1cal">OFFSET('[20]FFA Contract Prices'!$B$4,,6,COUNTIF('[20]FFA Contract Prices'!$B$4:$B$228,"&gt;0"),)</definedName>
    <definedName name="plus1Q">OFFSET('[20]FFA Contract Prices'!$B$4,,2,COUNTIF('[20]FFA Contract Prices'!$B$4:$B$228,"&gt;0"),)</definedName>
    <definedName name="plus2cal">OFFSET('[20]FFA Contract Prices'!$B$4,,7,COUNTIF('[20]FFA Contract Prices'!$B$4:$B$228,"&gt;0"),)</definedName>
    <definedName name="plus2q">OFFSET('[20]FFA Contract Prices'!$B$4,,3,COUNTIF('[20]FFA Contract Prices'!$B$4:$B$228,"&gt;0"),)</definedName>
    <definedName name="plus3cal">OFFSET('[20]FFA Contract Prices'!$B$4,,8,COUNTIF('[20]FFA Contract Prices'!$B$4:$B$228,"&gt;0"),)</definedName>
    <definedName name="plus3q">OFFSET('[20]FFA Contract Prices'!$B$4,,4,COUNTIF('[20]FFA Contract Prices'!$B$4:$B$228,"&gt;0"),)</definedName>
    <definedName name="plus4q">OFFSET('[20]FFA Contract Prices'!$B$4,,5,COUNTIF('[20]FFA Contract Prices'!$B$4:$B$228,"&gt;0"),)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hidden="1">{"CECons",#N/A,FALSE,"CE"}</definedName>
    <definedName name="pok">#REF!</definedName>
    <definedName name="pp">'[3]Condomini_16-09'!#REF!</definedName>
    <definedName name="PPVcomparison" hidden="1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">[15]Foglio2!$A$3:$D$47</definedName>
    <definedName name="PRELIM_TM" hidden="1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#N/A,#N/A,TRUE,"Scenari";#N/A,#N/A,TRUE,"Wacc";#N/A,#N/A,TRUE,"DCF";#N/A,#N/A,TRUE,"TV";#N/A,#N/A,TRUE,"Ctrl";#N/A,#N/A,TRUE,"EVA ";#N/A,#N/A,TRUE,"Mista"}</definedName>
    <definedName name="Prezzovolumi2" hidden="1">{#N/A,#N/A,FALSE,"Calc";#N/A,#N/A,FALSE,"Sensitivity";#N/A,#N/A,FALSE,"LT Earn.Dil.";#N/A,#N/A,FALSE,"Dil. AVP"}</definedName>
    <definedName name="PriceForecast22">'[49]monthly forecast'!#REF!</definedName>
    <definedName name="Primo">#REF!</definedName>
    <definedName name="Process">#REF!</definedName>
    <definedName name="ProdForm" hidden="1">#REF!</definedName>
    <definedName name="Product" hidden="1">#REF!</definedName>
    <definedName name="Progr">#REF!</definedName>
    <definedName name="Project_Name">'[34]Base Info'!$D$3</definedName>
    <definedName name="prolinks_1660e2d0401241a28cc8dabeee3118f4" hidden="1">#REF!</definedName>
    <definedName name="prolinks_2b3965c0857642848ff12e7854ce69ac" hidden="1">#REF!</definedName>
    <definedName name="prolinks_90b51a3554f24c1c8647c80fd8fac414" hidden="1">#REF!,#REF!</definedName>
    <definedName name="prolinks_c52b7588ace54e75baa5203b12b92882" hidden="1">#REF!</definedName>
    <definedName name="prolinks_fc25ccfd475547378e534a0748b9c031" hidden="1">#REF!</definedName>
    <definedName name="prout" hidden="1">{"comp1",#N/A,FALSE,"COMPS";"footnotes",#N/A,FALSE,"COMPS"}</definedName>
    <definedName name="Prova">#REF!</definedName>
    <definedName name="pst">[63]database!$A:$C,[63]database!$AR:$AR</definedName>
    <definedName name="PUB_FileID" hidden="1">"L10003502.xls"</definedName>
    <definedName name="PUB_UserID" hidden="1">"DESMONDB"</definedName>
    <definedName name="Pubblicitarie">#REF!</definedName>
    <definedName name="pul">#REF!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>'[41]18 FEBBRAIO 2000'!#REF!</definedName>
    <definedName name="Q__Estraz_assemblea8_9">#REF!</definedName>
    <definedName name="Q_CdS_e_Freq_02_03">'[64]CdS 2004'!$A$1:$J$896</definedName>
    <definedName name="Q_COD___STAZ">#REF!</definedName>
    <definedName name="Q_ESTRAZIONE_EXCEL">#REF!</definedName>
    <definedName name="Q_FREQ_2004">'[65]SV(2.294)-SM(141)-CdS(895)'!$A$3:$AM$2414</definedName>
    <definedName name="Q_report_KPMG">#REF!</definedName>
    <definedName name="Q_x_imp_to">#REF!</definedName>
    <definedName name="Q103_">[6]QuarterlySplit!$AU$16:$AU$30</definedName>
    <definedName name="Q104_">[6]QuarterlySplit!$AY$16:$AY$30</definedName>
    <definedName name="Q105_">'[1]LME Prices'!$B$27:$E$27</definedName>
    <definedName name="Q106_">[6]QuarterlySplit!$BG$16:$BG$30</definedName>
    <definedName name="Q107_">[6]QuarterlySplit!$BK$16:$BK$30</definedName>
    <definedName name="Q108_">[6]QuarterlySplit!$BO$16:$BO$30</definedName>
    <definedName name="Q109_">[6]QuarterlySplit!$BS$16:$BS$30</definedName>
    <definedName name="Q110_">'[1]LME Prices'!$B$47:$E$47</definedName>
    <definedName name="Q203_">[6]QuarterlySplit!$AV$16:$AV$30</definedName>
    <definedName name="Q204_">[6]QuarterlySplit!$AZ$16:$AZ$30</definedName>
    <definedName name="Q205_">'[1]LME Prices'!$B$28:$E$28</definedName>
    <definedName name="Q206_">[6]QuarterlySplit!$BH$16:$BH$30</definedName>
    <definedName name="Q207_">[6]QuarterlySplit!$BL$16:$BL$30</definedName>
    <definedName name="Q208_">[6]QuarterlySplit!$BP$16:$BP$30</definedName>
    <definedName name="Q209_">[6]QuarterlySplit!$BT$16:$BT$30</definedName>
    <definedName name="Q210_">'[1]LME Prices'!$B$48:$E$48</definedName>
    <definedName name="Q303_">[6]QuarterlySplit!$AW$16:$AW$30</definedName>
    <definedName name="Q304_">[6]QuarterlySplit!$BA$16:$BA$30</definedName>
    <definedName name="Q305_">'[1]LME Prices'!$B$29:$E$29</definedName>
    <definedName name="Q306_">[6]QuarterlySplit!$BI$16:$BI$30</definedName>
    <definedName name="Q307_">[6]QuarterlySplit!$BM$16:$BM$30</definedName>
    <definedName name="Q308_">[6]QuarterlySplit!$BQ$16:$BQ$30</definedName>
    <definedName name="Q309_">'[1]LME Prices'!$B$45:$E$45</definedName>
    <definedName name="Q310_">'[1]LME Prices'!$B$49:$E$49</definedName>
    <definedName name="q3ruowje">#REF!</definedName>
    <definedName name="Q403_">[6]QuarterlySplit!$AX$16:$AX$30</definedName>
    <definedName name="Q404_">[6]QuarterlySplit!$BB$16:$BB$30</definedName>
    <definedName name="Q405_">'[1]LME Prices'!$B$30:$E$30</definedName>
    <definedName name="Q406_">[6]QuarterlySplit!$BJ$16:$BJ$30</definedName>
    <definedName name="Q407_">[6]QuarterlySplit!$BN$16:$BN$30</definedName>
    <definedName name="Q408_">[6]QuarterlySplit!$BR$16:$BR$30</definedName>
    <definedName name="Q409_">'[1]LME Prices'!$B$46:$E$46</definedName>
    <definedName name="Q410_">'[1]LME Prices'!$B$50:$E$50</definedName>
    <definedName name="qaecdaze" hidden="1">{"First Page",#N/A,FALSE,"Surfactants LBO";"Second Page",#N/A,FALSE,"Surfactants LBO"}</definedName>
    <definedName name="qagreg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qendajn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dn">#REF!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#N/A,#N/A,FALSE,"ServLig";#N/A,#N/A,FALSE,"Fact";#N/A,#N/A,FALSE,"Inv";#N/A,#N/A,FALSE,"Anexos"}</definedName>
    <definedName name="qqq" hidden="1">#REF!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qqqqqq" hidden="1">{#N/A,#N/A,FALSE,"Calc";#N/A,#N/A,FALSE,"Sensitivity";#N/A,#N/A,FALSE,"LT Earn.Dil.";#N/A,#N/A,FALSE,"Dil. AVP"}</definedName>
    <definedName name="qqqqqqqqqqqqqqq" hidden="1">#N/A</definedName>
    <definedName name="qqwetqt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qscfaq" hidden="1">{"First Page",#N/A,FALSE,"Surfactants LBO";"Second Page",#N/A,FALSE,"Surfactants LBO"}</definedName>
    <definedName name="qsd" hidden="1">{#N/A,#N/A,FALSE,"Valuation Assumptions";#N/A,#N/A,FALSE,"Summary";#N/A,#N/A,FALSE,"DCF";#N/A,#N/A,FALSE,"Valuation";#N/A,#N/A,FALSE,"WACC";#N/A,#N/A,FALSE,"UBVH";#N/A,#N/A,FALSE,"Free Cash Flow"}</definedName>
    <definedName name="QSDQS" hidden="1">#REF!</definedName>
    <definedName name="qsqs" hidden="1">{"vue1",#N/A,FALSE,"synthese";"vue2",#N/A,FALSE,"synthese"}</definedName>
    <definedName name="qswq">#REF!</definedName>
    <definedName name="qtq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QUATTORDICIMILA">'[30]GIORNO 3 E NOTTE 3-4 FEBB'!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2">#REF!</definedName>
    <definedName name="Query3">#REF!</definedName>
    <definedName name="QueryLINEA_IMPTO">#REF!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ty" hidden="1">{#N/A,#N/A,FALSE,"Assessment";#N/A,#N/A,FALSE,"Staffing";#N/A,#N/A,FALSE,"Hires";#N/A,#N/A,FALSE,"Assumptions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N/A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qwtqt" hidden="1">{#N/A,#N/A,FALSE,"Assessment";#N/A,#N/A,FALSE,"Staffing";#N/A,#N/A,FALSE,"Hires";#N/A,#N/A,FALSE,"Assumptions"}</definedName>
    <definedName name="qwtqwy" hidden="1">{#N/A,#N/A,FALSE,"Assessment";#N/A,#N/A,FALSE,"Staffing";#N/A,#N/A,FALSE,"Hires";#N/A,#N/A,FALSE,"Assumptions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NGE_1">OFFSET('[9]P.I. 2019-23'!#REF!,0,0,'[9]P.I. 2019-23'!#REF!,'[9]P.I. 2019-23'!#REF!)</definedName>
    <definedName name="RANGE_2">OFFSET('[9]P.I. 2019-23'!#REF!,0,0,'[9]P.I. 2019-23'!#REF!,'[9]P.I. 2019-23'!#REF!)</definedName>
    <definedName name="RANGE_3">OFFSET('[9]P.I. 2019-23'!#REF!,0,0,'[9]P.I. 2019-23'!#REF!,'[9]P.I. 2019-23'!#REF!)</definedName>
    <definedName name="RANGE_4">OFFSET('[9]P.I. 2019-23'!#REF!,0,0,'[9]P.I. 2019-23'!#REF!,'[9]P.I. 2019-23'!#REF!)</definedName>
    <definedName name="RANGE_5">OFFSET('[9]P.I. 2019-23'!#REF!,0,0,'[9]P.I. 2019-23'!#REF!,'[9]P.I. 2019-23'!#REF!)</definedName>
    <definedName name="Rangeprimera" hidden="1">{#N/A,#N/A,TRUE,"Cover";#N/A,#N/A,TRUE,"Header (ld)";#N/A,#N/A,TRUE,"T&amp;O By Region";#N/A,#N/A,TRUE,"Region Charts ";#N/A,#N/A,TRUE,"T&amp;O London";#N/A,#N/A,TRUE,"AD Report";#N/A,#N/A,TRUE,"Var by OU"}</definedName>
    <definedName name="RangeSegunda" hidden="1">{#N/A,#N/A,TRUE,"Cover";#N/A,#N/A,TRUE,"Header (ld)";#N/A,#N/A,TRUE,"T&amp;O By Region";#N/A,#N/A,TRUE,"Region Charts ";#N/A,#N/A,TRUE,"T&amp;O London";#N/A,#N/A,TRUE,"AD Report";#N/A,#N/A,TRUE,"Var by OU"}</definedName>
    <definedName name="rangeshort" hidden="1">{#N/A,#N/A,TRUE,"Cover";#N/A,#N/A,TRUE,"Header (eu)";#N/A,#N/A,TRUE,"Region Charts";#N/A,#N/A,TRUE,"T&amp;O By Region";#N/A,#N/A,TRUE,"AD Report"}</definedName>
    <definedName name="RawHeader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CArea" hidden="1">#REF!</definedName>
    <definedName name="rcedf">#REF!</definedName>
    <definedName name="rdf">#REF!</definedName>
    <definedName name="RE" hidden="1">{#N/A,#N/A,FALSE,"Automezzi";#N/A,#N/A,FALSE,"Fabbricati";#N/A,#N/A,FALSE,"SOFTWARE";#N/A,#N/A,FALSE,"COSTRUZIONI LEGGERE";#N/A,#N/A,FALSE,"Impianti 10%";#N/A,#N/A,FALSE,"Impianti 12,5%";#N/A,#N/A,FALSE,"Macchine e impianti 15,5%";#N/A,#N/A,FALSE,"Macchine e Impianti 12,5%";#N/A,#N/A,FALSE,"Attrezzature 25%";#N/A,#N/A,FALSE,"Attrezzatura 35%";#N/A,#N/A,FALSE,"Macchine ufficio elettroniche";#N/A,#N/A,FALSE,"Mobili e arredi";#N/A,#N/A,FALSE,"Mobili officina"}</definedName>
    <definedName name="re_sist">'[66]base dati_tav_con riepilogo'!#REF!</definedName>
    <definedName name="red" hidden="1">{#N/A,#N/A,FALSE,"ACQ_GRAPHS";#N/A,#N/A,FALSE,"T_1 GRAPHS";#N/A,#N/A,FALSE,"T_2 GRAPHS";#N/A,#N/A,FALSE,"COMB_GRAPHS"}</definedName>
    <definedName name="RedefinePrintTableRange" hidden="1">#REF!</definedName>
    <definedName name="redfc">#REF!</definedName>
    <definedName name="redfj">#REF!</definedName>
    <definedName name="redo" hidden="1">{#N/A,#N/A,FALSE,"ACQ_GRAPHS";#N/A,#N/A,FALSE,"T_1 GRAPHS";#N/A,#N/A,FALSE,"T_2 GRAPHS";#N/A,#N/A,FALSE,"COMB_GRAPHS"}</definedName>
    <definedName name="reereru">#REF!</definedName>
    <definedName name="refkeh">#REF!</definedName>
    <definedName name="regeg" hidden="1">{"general",#N/A,FALSE,"Assumptions"}</definedName>
    <definedName name="Regions">#REF!</definedName>
    <definedName name="regrg" hidden="1">{"comp1",#N/A,FALSE,"COMPS";"footnotes",#N/A,FALSE,"COMPS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hidden="1">{#N/A,#N/A,FALSE,"Aging Summary";#N/A,#N/A,FALSE,"Ratio Analysis";#N/A,#N/A,FALSE,"Test 120 Day Accts";#N/A,#N/A,FALSE,"Tickmarks"}</definedName>
    <definedName name="RENDICONTO">[42]DATIerz!#REF!</definedName>
    <definedName name="rentabilidade" hidden="1">{#N/A,#N/A,TRUE,"SumExec";#N/A,#N/A,TRUE,"PrjResM";#N/A,#N/A,TRUE,"PrjResDesv";#N/A,#N/A,TRUE,"PlTes (1S)";#N/A,#N/A,TRUE,"PlTes";#N/A,#N/A,TRUE,"FlCxDesv";#N/A,#N/A,TRUE,"Bal";#N/A,#N/A,TRUE,"Rácios"}</definedName>
    <definedName name="rep" hidden="1">{#N/A,#N/A,FALSE,"COVER";#N/A,#N/A,FALSE,"VALUATION";#N/A,#N/A,FALSE,"FORECAST";#N/A,#N/A,FALSE,"FY ANALYSIS ";#N/A,#N/A,FALSE," HY ANALYSIS"}</definedName>
    <definedName name="ReportCreated">TRUE</definedName>
    <definedName name="RepQ_TOTALE" hidden="1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gfefg" hidden="1">#REF!</definedName>
    <definedName name="RESERVED_DATA" hidden="1">#REF!</definedName>
    <definedName name="resources" hidden="1">{#N/A,#N/A,FALSE,"Assessment";#N/A,#N/A,FALSE,"Staffing";#N/A,#N/A,FALSE,"Hires";#N/A,#N/A,FALSE,"Assumptions"}</definedName>
    <definedName name="ResourceType">'[10]Source List'!$D$2:$D$6</definedName>
    <definedName name="Retribuzioni">#REF!</definedName>
    <definedName name="reuer" hidden="1">{#N/A,#N/A,FALSE,"Assessment";#N/A,#N/A,FALSE,"Staffing";#N/A,#N/A,FALSE,"Hires";#N/A,#N/A,FALSE,"Assumptions"}</definedName>
    <definedName name="Revision" hidden="1">{#N/A,#N/A,FALSE,"Aging Summary";#N/A,#N/A,FALSE,"Ratio Analysis";#N/A,#N/A,FALSE,"Test 120 Day Accts";#N/A,#N/A,FALSE,"Tickmarks"}</definedName>
    <definedName name="revision1" hidden="1">4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q" hidden="1">{"vue1",#N/A,FALSE,"synthese";"vue2",#N/A,FALSE,"synthese"}</definedName>
    <definedName name="reztetrert" hidden="1">{"comps",#N/A,FALSE,"HANDPACK";"footnotes",#N/A,FALSE,"HANDPACK"}</definedName>
    <definedName name="REZTEZRT" hidden="1">#REF!</definedName>
    <definedName name="rfftcf" hidden="1">{#N/A,#N/A,FALSE,"Assessment";#N/A,#N/A,FALSE,"Staffing";#N/A,#N/A,FALSE,"Hires";#N/A,#N/A,FALSE,"Assumptions"}</definedName>
    <definedName name="rfrrfh">'[40]18 FEBBRAIO 2000'!#REF!</definedName>
    <definedName name="rfsdc">#REF!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sdg">#REF!</definedName>
    <definedName name="rgfag" hidden="1">{"comps2",#N/A,FALSE,"AERO";"footnotes",#N/A,FALSE,"AERO"}</definedName>
    <definedName name="rgrd">[11]CE!#REF!</definedName>
    <definedName name="rgweg" hidden="1">{#N/A,#N/A,TRUE,"Cover Total";#N/A,#N/A,TRUE,"Highlights";#N/A,#N/A,TRUE,"VO Opex";#N/A,#N/A,TRUE,"IT";#N/A,#N/A,TRUE,"NTW";#N/A,#N/A,TRUE,"CRM";#N/A,#N/A,TRUE,"MKTG";#N/A,#N/A,TRUE,"MKTG";#N/A,#N/A,TRUE,"Distribution";#N/A,#N/A,TRUE,"no oper";#N/A,#N/A,TRUE,"Reg HO GP&amp;S"}</definedName>
    <definedName name="rgwrg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rhedjnk">#REF!</definedName>
    <definedName name="rhhfnd">'[30]GIORNO 3 E NOTTE 3-4 FEBB'!#REF!</definedName>
    <definedName name="RiepilogoCosti">[14]Odl!$L$3,[14]Odl!$B$7,[14]Odl!$G$7,[14]Odl!$E$9,[14]Odl!$H$9,[14]Odl!$D$47,[14]Odl!$D$49,[14]Odl!$J$52,[14]Odl!$I$53,[14]Odl!$E$56,[14]Odl!$B$62,[14]Odl!$H$62,[14]Odl!$B$66,[14]Odl!$G$66,[14]Odl!$H$66</definedName>
    <definedName name="RiepilogoCostiRicerca">[14]Odl!$B$7,[14]Odl!$G$7,[14]Odl!$E$9,[14]Odl!$H$9,[14]Odl!$D$47,[14]Odl!$D$49,[14]Odl!$J$52,[14]Odl!$I$53,[14]Odl!$E$56,[14]Odl!$B$62,[14]Odl!$H$62,[14]Odl!$B$66,[14]Odl!$G$66,[14]Odl!$H$66</definedName>
    <definedName name="rii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riir" hidden="1">{"Insurance",#N/A,FALSE,"Profitable Growth by Unit"}</definedName>
    <definedName name="riitr" hidden="1">{#N/A,#N/A,FALSE,"Assessment";#N/A,#N/A,FALSE,"Staffing";#N/A,#N/A,FALSE,"Hires";#N/A,#N/A,FALSE,"Assumptions"}</definedName>
    <definedName name="rir" hidden="1">{#N/A,#N/A,FALSE,"Assessment";#N/A,#N/A,FALSE,"Staffing";#N/A,#N/A,FALSE,"Hires";#N/A,#N/A,FALSE,"Assumptions"}</definedName>
    <definedName name="rit7i" hidden="1">{"outline",#N/A,FALSE,"6+6_outline"}</definedName>
    <definedName name="rity" hidden="1">{#N/A,#N/A,FALSE,"Ipotesi comuni"}</definedName>
    <definedName name="rityir" hidden="1">{#N/A,#N/A,FALSE,"Assumptions";#N/A,#N/A,FALSE,"DNP Expense Summary";#N/A,#N/A,FALSE,"Sensitivity Analysis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BUSD">OFFSET([33]Currencies!$D$5,,,COUNT([33]Currencies!$D$5:$D$14885))</definedName>
    <definedName name="rmcAccount">"3E025A01"</definedName>
    <definedName name="rmcApplication">"ABSC"</definedName>
    <definedName name="rmcCategory">"CONS"</definedName>
    <definedName name="rmcFrequency">"QYT"</definedName>
    <definedName name="rmcName">"GRP1"</definedName>
    <definedName name="RMCOptions">"*000000000000000"</definedName>
    <definedName name="rmcPeriod">9412</definedName>
    <definedName name="ROA" hidden="1">{#N/A,#N/A,FALSE,"P&amp;L"}</definedName>
    <definedName name="Roass" hidden="1">{#N/A,#N/A,FALSE,"P&amp;L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hidden="1">{"DCF",#N/A,FALSE,"CF"}</definedName>
    <definedName name="Role">'[10]Source List'!$B$1:$B$65536</definedName>
    <definedName name="roma">#REF!</definedName>
    <definedName name="roto" hidden="1">{#N/A,#N/A,FALSE,"Assessment";#N/A,#N/A,FALSE,"Staffing";#N/A,#N/A,FALSE,"Hires";#N/A,#N/A,FALSE,"Assumptions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>'[3]Condomini_16-09'!#REF!</definedName>
    <definedName name="rrr">#REF!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hidden="1">#REF!</definedName>
    <definedName name="rst" hidden="1">#REF!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ue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rtir" hidden="1">{#N/A,#N/A,FALSE,"Assessment";#N/A,#N/A,FALSE,"Staffing";#N/A,#N/A,FALSE,"Hires";#N/A,#N/A,FALSE,"Assumptions"}</definedName>
    <definedName name="rtte">[37]InfoSchProp!#REF!</definedName>
    <definedName name="rtureu" hidden="1">{#N/A,#N/A,FALSE,"Assessment";#N/A,#N/A,FALSE,"Staffing";#N/A,#N/A,FALSE,"Hires";#N/A,#N/A,FALSE,"Assumptions"}</definedName>
    <definedName name="rtv">#REF!</definedName>
    <definedName name="rty" hidden="1">{#N/A,#N/A,TRUE,"Pro Forma";#N/A,#N/A,TRUE,"PF_Bal";#N/A,#N/A,TRUE,"PF_INC";#N/A,#N/A,TRUE,"CBE";#N/A,#N/A,TRUE,"SWK"}</definedName>
    <definedName name="rtyer">#REF!</definedName>
    <definedName name="rtyjj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ru" hidden="1">{"outline",#N/A,FALSE,"6+6_outline"}</definedName>
    <definedName name="rueh">#REF!</definedName>
    <definedName name="rwg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rwgw" hidden="1">{"3_9profit&amp;loss",#N/A,FALSE,"3+9 fsct 99_2000"}</definedName>
    <definedName name="rwr" hidden="1">#REF!</definedName>
    <definedName name="rwtgwe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wvu.RDOTOT." hidden="1">#REF!,#REF!</definedName>
    <definedName name="Rwvu.sintesi." hidden="1">#REF!,#REF!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e">#REF!</definedName>
    <definedName name="ryir" hidden="1">{#N/A,#N/A,FALSE,"Monthly Rate By Activity";#N/A,#N/A,FALSE,"Hourly Rate By Activity";#N/A,#N/A,FALSE,"Monthly Rate By Custom Resource";#N/A,#N/A,FALSE,"Hourly Rate By Custom Resource"}</definedName>
    <definedName name="ryiri" hidden="1">{#N/A,#N/A,FALSE,"Assessment";#N/A,#N/A,FALSE,"Staffing";#N/A,#N/A,FALSE,"Hires";#N/A,#N/A,FALSE,"Assumptions"}</definedName>
    <definedName name="ryitri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rywwy" hidden="1">{#N/A,#N/A,FALSE,"Assessment";#N/A,#N/A,FALSE,"Staffing";#N/A,#N/A,FALSE,"Hires";#N/A,#N/A,FALSE,"Assumptions"}</definedName>
    <definedName name="s">#REF!</definedName>
    <definedName name="S_AcctDes" hidden="1">#REF!</definedName>
    <definedName name="S_Adjust" hidden="1">#REF!</definedName>
    <definedName name="S_AJE_Tot" hidden="1">#REF!</definedName>
    <definedName name="S_CompNum" hidden="1">#REF!</definedName>
    <definedName name="S_CY_Beg" hidden="1">#REF!</definedName>
    <definedName name="S_CY_End" hidden="1">#REF!</definedName>
    <definedName name="S_Diff_Amt" hidden="1">#REF!</definedName>
    <definedName name="S_Diff_Pct" hidden="1">#REF!</definedName>
    <definedName name="S_GrpNum" hidden="1">#REF!</definedName>
    <definedName name="S_PY_End" hidden="1">#REF!</definedName>
    <definedName name="S_RJE_Tot" hidden="1">#REF!</definedName>
    <definedName name="S_RowNum" hidden="1">#REF!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f" hidden="1">{"Insurance",#N/A,FALSE,"Profitable Growth by Unit"}</definedName>
    <definedName name="sadsads">#REF!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ldiDefinitivi">#REF!</definedName>
    <definedName name="SAPBEXbbsBack" hidden="1">"xSAPtemp1954.xls"</definedName>
    <definedName name="SAPBEXdnldView" hidden="1">"BCQEGC52ILWB2JV8YRV5X90MF"</definedName>
    <definedName name="SAPBEXhrIndnt" hidden="1">1</definedName>
    <definedName name="SAPBEXrevision" hidden="1">4</definedName>
    <definedName name="SAPBEXsysID" hidden="1">"BWE"</definedName>
    <definedName name="SAPBEXwbID" hidden="1">"4I710YM9FQPM3JTRV2TJI848S"</definedName>
    <definedName name="SAPFuncF4Help" hidden="1">Main.SAPF4Help()</definedName>
    <definedName name="SAPsysID" hidden="1">"708C5W7SBKP804JT78WJ0JNKI"</definedName>
    <definedName name="SAPwbID" hidden="1">"ARS"</definedName>
    <definedName name="sbgsdgfgbb" hidden="1">#REF!</definedName>
    <definedName name="scad">#REF!</definedName>
    <definedName name="scadenza_deb" hidden="1">{#N/A,#N/A,FALSE,"P&amp;L-BS-CF"}</definedName>
    <definedName name="scadenze_contrattuali">#REF!</definedName>
    <definedName name="ScaFatt">#REF!</definedName>
    <definedName name="ScaFatt2">#REF!</definedName>
    <definedName name="ScaFatt3">#REF!</definedName>
    <definedName name="ScaFatt4">#REF!</definedName>
    <definedName name="ScaglioniRetribuzioni">#REF!</definedName>
    <definedName name="sche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COSTAMENTI" hidden="1">{#N/A,#N/A,FALSE,"SIL";#N/A,#N/A,FALSE,"""S""-SAL";#N/A,#N/A,FALSE,"SAL-SIL";#N/A,#N/A,FALSE,"INCASSI";#N/A,#N/A,FALSE,"S-SAL-SIL";#N/A,#N/A,FALSE,"SIL-SAL Sche-Dett";#N/A,#N/A,FALSE,"Fatturato";#N/A,#N/A,FALSE,"Produz-Contabilizz.";#N/A,#N/A,FALSE,"Attrib. Ricavi";#N/A,#N/A,FALSE,"GALL-TOT";#N/A,#N/A,FALSE,"GALL-DIR";#N/A,#N/A,FALSE,"GALL-AFF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>#REF!</definedName>
    <definedName name="sda" hidden="1">{#N/A,#N/A,FALSE,"Assessment";#N/A,#N/A,FALSE,"Staffing";#N/A,#N/A,FALSE,"Hires";#N/A,#N/A,FALSE,"Assumptions"}</definedName>
    <definedName name="sdc" hidden="1">{"summary1",#N/A,TRUE,"Comps";"summary2",#N/A,TRUE,"Comps";"summary3",#N/A,TRUE,"Comps"}</definedName>
    <definedName name="sdf">#REF!</definedName>
    <definedName name="sdfaf" hidden="1">{#N/A,#N/A,FALSE,"Assessment";#N/A,#N/A,FALSE,"Staffing";#N/A,#N/A,FALSE,"Hires";#N/A,#N/A,FALSE,"Assumptions"}</definedName>
    <definedName name="sdfe" hidden="1">#REF!</definedName>
    <definedName name="sdff">#REF!</definedName>
    <definedName name="sdfg">#REF!</definedName>
    <definedName name="sdfgdsf" hidden="1">#REF!</definedName>
    <definedName name="SDFGFG" hidden="1">#REF!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" hidden="1">#REF!</definedName>
    <definedName name="sdfsa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fxd" hidden="1">{#N/A,#N/A,FALSE,"Assessment";#N/A,#N/A,FALSE,"Staffing";#N/A,#N/A,FALSE,"Hires";#N/A,#N/A,FALSE,"Assumptions"}</definedName>
    <definedName name="sdg">'[45]GIORNO 3 E NOTTE 3-4 FEBB'!#REF!</definedName>
    <definedName name="sdgdgdf" hidden="1">{"comp",#N/A,FALSE,"SPEC";"footnotes",#N/A,FALSE,"SPEC"}</definedName>
    <definedName name="sdgs">#REF!</definedName>
    <definedName name="sdgsg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sdhdhfdfhh" hidden="1">{#N/A,#N/A,FALSE,"Balance Sheet";#N/A,#N/A,FALSE,"Income Statement";#N/A,#N/A,FALSE,"Changes in Financial Position"}</definedName>
    <definedName name="sdrfxc">#REF!</definedName>
    <definedName name="sdsd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dvsfdvfdsb" hidden="1">#REF!</definedName>
    <definedName name="sdx">#REF!</definedName>
    <definedName name="se" hidden="1">{"consolidated",#N/A,FALSE,"Sheet1";"cms",#N/A,FALSE,"Sheet1";"fse",#N/A,FALSE,"Sheet1"}</definedName>
    <definedName name="SECOND" hidden="1">{#N/A,#N/A,FALSE,"9507AREC";#N/A,#N/A,FALSE,"9507BREC";#N/A,#N/A,FALSE,"9507CREC";#N/A,#N/A,FALSE,"9507DREC";#N/A,#N/A,FALSE,"9507EREC";#N/A,#N/A,FALSE,"9507FREC"}</definedName>
    <definedName name="Secondo">#REF!</definedName>
    <definedName name="sedcsdx">#REF!</definedName>
    <definedName name="sedr" hidden="1">{#N/A,#N/A,FALSE,"Assessment";#N/A,#N/A,FALSE,"Staffing";#N/A,#N/A,FALSE,"Hires";#N/A,#N/A,FALSE,"Assumptions"}</definedName>
    <definedName name="see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sefesdxc">#REF!</definedName>
    <definedName name="sefs" hidden="1">{"werbung",#N/A,FALSE,"GuV9900-0399";"betrieb",#N/A,FALSE,"GuV9900-0399";"personal",#N/A,FALSE,"GuV9900-0399";"tvg",#N/A,FALSE,"GuV9900-0399";"verwaltung",#N/A,FALSE,"GuV9900-0399"}</definedName>
    <definedName name="sefscd">#REF!</definedName>
    <definedName name="sefsef" hidden="1">{"werbung",#N/A,FALSE,"GuV9900-0399";"betrieb",#N/A,FALSE,"GuV9900-0399";"personal",#N/A,FALSE,"GuV9900-0399";"tvg",#N/A,FALSE,"GuV9900-0399";"verwaltung",#N/A,FALSE,"GuV9900-0399"}</definedName>
    <definedName name="Segnalamento">#REF!</definedName>
    <definedName name="SEICENTO">'[41]18 FEBBRAIO 2000'!#REF!</definedName>
    <definedName name="sem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seme" hidden="1">{#N/A,#N/A,FALSE,"P&amp;L"}</definedName>
    <definedName name="sencount" hidden="1">1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vizi">#REF!</definedName>
    <definedName name="ses" hidden="1">{"RESUMEN",#N/A,FALSE,"RESUMEN";"RESUMEN_MARG",#N/A,FALSE,"RESUMEN"}</definedName>
    <definedName name="SETTECENTO">'[30]GIORNO 3 E NOTTE 3-4 FEBB'!#REF!</definedName>
    <definedName name="settembre">#REF!</definedName>
    <definedName name="settgiu01_sopp_lim">#REF!</definedName>
    <definedName name="sf">#REF!</definedName>
    <definedName name="sfa" hidden="1">{#N/A,#N/A,FALSE,"Assessment";#N/A,#N/A,FALSE,"Staffing";#N/A,#N/A,FALSE,"Hires";#N/A,#N/A,FALSE,"Assumptions"}</definedName>
    <definedName name="sfbgsfbgsfbg" hidden="1">#REF!</definedName>
    <definedName name="sfd" hidden="1">{#N/A,#N/A,FALSE,"Hoja1";#N/A,#N/A,FALSE,"Hoja2"}</definedName>
    <definedName name="sfdfsaf" hidden="1">{#N/A,#N/A,FALSE,"Assessment";#N/A,#N/A,FALSE,"Staffing";#N/A,#N/A,FALSE,"Hires";#N/A,#N/A,FALSE,"Assumptions"}</definedName>
    <definedName name="SFDGDSG" hidden="1">#REF!</definedName>
    <definedName name="sfe" hidden="1">{"werbung",#N/A,FALSE,"GuV9900-0399";"betrieb",#N/A,FALSE,"GuV9900-0399";"personal",#N/A,FALSE,"GuV9900-0399";"tvg",#N/A,FALSE,"GuV9900-0399";"verwaltung",#N/A,FALSE,"GuV9900-0399"}</definedName>
    <definedName name="sfert">'[67]Suddivisione in Lotti'!#REF!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s">#REF!</definedName>
    <definedName name="sfgv" hidden="1">{"consolidated",#N/A,FALSE,"Sheet1";"cms",#N/A,FALSE,"Sheet1";"fse",#N/A,FALSE,"Sheet1"}</definedName>
    <definedName name="sfjne" hidden="1">{"werbung",#N/A,FALSE,"GuV9900-0399";"betrieb",#N/A,FALSE,"GuV9900-0399";"personal",#N/A,FALSE,"GuV9900-0399";"tvg",#N/A,FALSE,"GuV9900-0399";"verwaltung",#N/A,FALSE,"GuV9900-0399"}</definedName>
    <definedName name="sfq" hidden="1">{#N/A,#N/A,FALSE,"Calc";#N/A,#N/A,FALSE,"Sensitivity";#N/A,#N/A,FALSE,"LT Earn.Dil.";#N/A,#N/A,FALSE,"Dil. AVP"}</definedName>
    <definedName name="sfs" hidden="1">{#N/A,#N/A,FALSE,"model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fuofspf" hidden="1">#N/A</definedName>
    <definedName name="sfw">[11]CE!#REF!</definedName>
    <definedName name="sfwsh" hidden="1">{"fcst6_6",#N/A,FALSE,"6+6_outline"}</definedName>
    <definedName name="sg">#REF!</definedName>
    <definedName name="sgdg" hidden="1">{#N/A,#N/A,FALSE,"Calc";#N/A,#N/A,FALSE,"Sensitivity";#N/A,#N/A,FALSE,"LT Earn.Dil.";#N/A,#N/A,FALSE,"Dil. AVP"}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gs">#REF!</definedName>
    <definedName name="sgsx" hidden="1">{"consolidated",#N/A,FALSE,"Sheet1";"cms",#N/A,FALSE,"Sheet1";"fse",#N/A,FALSE,"Sheet1"}</definedName>
    <definedName name="sheet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SHEET12" hidden="1">#REF!</definedName>
    <definedName name="SHEET13" hidden="1">#REF!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pping" hidden="1">{#N/A,#N/A,FALSE,"ServLig";#N/A,#N/A,FALSE,"Fact";#N/A,#N/A,FALSE,"Inv";#N/A,#N/A,FALSE,"Anexos"}</definedName>
    <definedName name="short" hidden="1">#REF!</definedName>
    <definedName name="shortreportwhy" hidden="1">{#N/A,#N/A,TRUE,"Cover";#N/A,#N/A,TRUE,"Header (eu)";#N/A,#N/A,TRUE,"Region Charts";#N/A,#N/A,TRUE,"T&amp;O By Region";#N/A,#N/A,TRUE,"AD Report"}</definedName>
    <definedName name="Si">#REF!</definedName>
    <definedName name="SIG_AA_TITLECOL" hidden="1">#REF!</definedName>
    <definedName name="SIG_AA_TITLELINE" hidden="1">#REF!</definedName>
    <definedName name="Simone" hidden="1">{#N/A,#N/A,FALSE,"P&amp;L-BS-CF"}</definedName>
    <definedName name="SINTESI">[42]DATIerz!#REF!</definedName>
    <definedName name="Sintesi_Compendi">#REF!</definedName>
    <definedName name="sintesi1">[8]Sintesi!$B$32:$J$56</definedName>
    <definedName name="sintesi2">[8]Sintesi!$B$57:$J$82</definedName>
    <definedName name="sintesi3">[8]Sintesi!$B$84:$J$116</definedName>
    <definedName name="SIO130RepQ_TOTALE" hidden="1">#REF!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oreaMVP">OFFSET(#REF!,,,,COUNTIF(#REF!,"&gt;0"))</definedName>
    <definedName name="Smart_Chart_Data_Table_45f923b9a7314e0c9489b42a2b89bab6">'[34]IC related parties'!#REF!</definedName>
    <definedName name="Smart_Chart_Data_Table_73e0f1f4d4ef4ff1b801a19141123be4">[11]CE!#REF!</definedName>
    <definedName name="Smart_Chart_Data_Table_9d79835370b347b9b6581ddbdef2cd81">[11]CE!#REF!</definedName>
    <definedName name="Smistamenti">#REF!</definedName>
    <definedName name="Smistamento">#REF!</definedName>
    <definedName name="Smlouvy" hidden="1">{"celkový rozpočet - detail",#N/A,FALSE,"Aktualizace č. 1"}</definedName>
    <definedName name="SnecmaFAT" hidden="1">{#N/A,#N/A,TRUE,"Pro Forma";#N/A,#N/A,TRUE,"PF_Bal";#N/A,#N/A,TRUE,"PF_INC";#N/A,#N/A,TRUE,"CBE";#N/A,#N/A,TRUE,"SWK"}</definedName>
    <definedName name="SOGGETTI">[68]Soggetti!$A$2:$B$23</definedName>
    <definedName name="SOGGETTI2">[68]Soggetti!$A$2:$B$26</definedName>
    <definedName name="soggetti4">[69]Soggetti!$A$1:$B$56</definedName>
    <definedName name="sok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O">#REF!,#REF!</definedName>
    <definedName name="sort" hidden="1">#REF!</definedName>
    <definedName name="sos">#REF!</definedName>
    <definedName name="Sosta2">#REF!</definedName>
    <definedName name="SpecialPrice" hidden="1">#REF!</definedName>
    <definedName name="spero">#REF!</definedName>
    <definedName name="Sponsor">#REF!</definedName>
    <definedName name="SpotCapeperday">OFFSET('[20]FFA Contract Prices'!$B$4,,,COUNTIF('[20]FFA Contract Prices'!$B$4:$B$228,"&gt;0"),)</definedName>
    <definedName name="sq" hidden="1">{"vue1",#N/A,FALSE,"synthese";"vue2",#N/A,FALSE,"synthese"}</definedName>
    <definedName name="srad" hidden="1">{#N/A,#N/A,FALSE,"Aging Summary";#N/A,#N/A,FALSE,"Ratio Analysis";#N/A,#N/A,FALSE,"Test 120 Day Accts";#N/A,#N/A,FALSE,"Tickmarks"}</definedName>
    <definedName name="srth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srw">[46]InfoSchProp!#REF!</definedName>
    <definedName name="ss" hidden="1">{#N/A,#N/A,FALSE,"P&amp;L-BS-CF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>#REF!</definedName>
    <definedName name="sssss" hidden="1">{#N/A,#N/A,FALSE,"Calc";#N/A,#N/A,FALSE,"Sensitivity";#N/A,#N/A,FALSE,"LT Earn.Dil.";#N/A,#N/A,FALSE,"Dil. AVP"}</definedName>
    <definedName name="ssssss" hidden="1">{#N/A,#N/A,FALSE,"Assessment";#N/A,#N/A,FALSE,"Staffing";#N/A,#N/A,FALSE,"Hires";#N/A,#N/A,FALSE,"Assumptions"}</definedName>
    <definedName name="sssssss" hidden="1">{"VAR.VOLUMI",#N/A,FALSE,"VAR.VOLUMI";"STIMA",#N/A,FALSE,"STIMA";"QUARTER",#N/A,FALSE,"QUARTER"}</definedName>
    <definedName name="ssssssss" hidden="1">#N/A</definedName>
    <definedName name="ssssssssssss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st" hidden="1">{#N/A,#N/A,FALSE,"Aging Summary";#N/A,#N/A,FALSE,"Ratio Analysis";#N/A,#N/A,FALSE,"Test 120 Day Accts";#N/A,#N/A,FALSE,"Tickmarks"}</definedName>
    <definedName name="staff_3forecast">[8]Staff!$A$76:$E$98</definedName>
    <definedName name="staff_bdg2002">[8]Staff!$A$100:$E$121</definedName>
    <definedName name="staff_bdg2002_17">[8]Staff!$G$100:$K$121</definedName>
    <definedName name="staff_bdg2002_89">[8]Staff!$M$100:$Q$121</definedName>
    <definedName name="staff_costi_copertina">[8]Staff!$B$35:$M$66</definedName>
    <definedName name="staff_Delta_Budget_Vs._3__Forecast">[8]Staff!$A$146:$E$185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mpa">#REF!</definedName>
    <definedName name="standard">'[62]1'!#REF!</definedName>
    <definedName name="start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tatus">#REF!</definedName>
    <definedName name="status2">#REF!</definedName>
    <definedName name="staz">#REF!</definedName>
    <definedName name="stazioniok">'[62]Master cerca vert'!$E$6:$F$18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t">'[3]Condomini_16-09'!#REF!</definedName>
    <definedName name="stgsg" hidden="1">{"Print Summary",#N/A,FALSE,"Bal_Graphs";"Print Summary",#N/A,FALSE,"DCF";"Print Summary",#N/A,FALSE,"Graphs";"Print Summary",#N/A,FALSE,"Summary"}</definedName>
    <definedName name="STIMA_ALLOGGI_LIBERI_FRE">'[70]Alloggi FRE - Liberi'!$B$1:$K$3841</definedName>
    <definedName name="STIMA_ALLOGGI_LOCATI_FRE">'[70]Alloggi FRE - Locati'!$B$1:$M$6981</definedName>
    <definedName name="sts">'[3]Condomini_16-09'!#REF!</definedName>
    <definedName name="su">#REF!</definedName>
    <definedName name="Subprocess">#REF!</definedName>
    <definedName name="supdat">'[20]Jehsup routes'!$A:$A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rs">[71]Series!$A:$IV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ezia" hidden="1">{"VAR.VOLUMI",#N/A,FALSE,"VAR.VOLUMI";"STIMA",#N/A,FALSE,"STIMA";"QUARTER",#N/A,FALSE,"QUARTER"}</definedName>
    <definedName name="sw">'[3]Condomini_16-09'!#REF!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amm">[72]Workings!$C$219</definedName>
    <definedName name="switch_casecantoniere">[24]Workings!$C$11</definedName>
    <definedName name="swqwswswswqw" hidden="1">{#N/A,#N/A,FALSE,"Trading-Mult ";#N/A,#N/A,FALSE,"M&amp;A info"}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Page4." hidden="1">#REF!</definedName>
    <definedName name="Swvu.sintesi." hidden="1">#REF!</definedName>
    <definedName name="Swvu.summary1." hidden="1">#REF!</definedName>
    <definedName name="Swvu.summary2." hidden="1">#REF!</definedName>
    <definedName name="Swvu.summary3." hidden="1">#REF!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zzz" hidden="1">{#N/A,#N/A,FALSE,"P&amp;L"}</definedName>
    <definedName name="szzzs" hidden="1">{#N/A,#N/A,FALSE,"P&amp;L"}</definedName>
    <definedName name="t">#REF!</definedName>
    <definedName name="Tab">#REF!</definedName>
    <definedName name="Tabele" hidden="1">{#N/A,#N/A,FALSE,"model"}</definedName>
    <definedName name="tabella">#REF!</definedName>
    <definedName name="tabella15">#REF!</definedName>
    <definedName name="tabla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E">'[67]Avanzamento per Lotti'!#REF!</definedName>
    <definedName name="TABLE___15">'[67]Composizione GC'!#REF!</definedName>
    <definedName name="TABLE___16">'[67]Suddivisione in Lotti'!#REF!</definedName>
    <definedName name="TABLE1">#REF!</definedName>
    <definedName name="TABLE2">#REF!</definedName>
    <definedName name="TABLE3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ok1">'[62]Master cerca vert'!$B$6:$C$29</definedName>
    <definedName name="Tasso">[43]Sensitivity!$C$5</definedName>
    <definedName name="TAV.10">#REF!</definedName>
    <definedName name="tbl_ProdInfo" hidden="1">#REF!</definedName>
    <definedName name="tdyj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TE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t">#REF!</definedName>
    <definedName name="terue" hidden="1">{#N/A,#N/A,FALSE,"Assessment";#N/A,#N/A,FALSE,"Staffing";#N/A,#N/A,FALSE,"Hires";#N/A,#N/A,FALSE,"Assumptions"}</definedName>
    <definedName name="tery">#REF!</definedName>
    <definedName name="terzoforecast">#REF!</definedName>
    <definedName name="test" hidden="1">{#N/A,#N/A,FALSE,"Aging Summary";#N/A,#N/A,FALSE,"Ratio Analysis";#N/A,#N/A,FALSE,"Test 120 Day Accts";#N/A,#N/A,FALSE,"Tickmarks"}</definedName>
    <definedName name="test_01" hidden="1">{#N/A,#N/A,FALSE,"Aging Summary";#N/A,#N/A,FALSE,"Ratio Analysis";#N/A,#N/A,FALSE,"Test 120 Day Accts";#N/A,#N/A,FALSE,"Tickmarks"}</definedName>
    <definedName name="TEST0">#REF!</definedName>
    <definedName name="TESTHKEY">#REF!</definedName>
    <definedName name="TESTKEYS">'[2]30.09a'!$F$3:$M$169</definedName>
    <definedName name="TESTVKEY">'[2]30.09a'!$F$1:$M$1</definedName>
    <definedName name="TextRefCopyRangeCount" hidden="1">12</definedName>
    <definedName name="tfc">#REF!</definedName>
    <definedName name="tftyfgh" hidden="1">{#N/A,#N/A,FALSE,"Assessment";#N/A,#N/A,FALSE,"Staffing";#N/A,#N/A,FALSE,"Hires";#N/A,#N/A,FALSE,"Assumptions"}</definedName>
    <definedName name="tg" hidden="1">#REF!</definedName>
    <definedName name="tgdfcv">#REF!</definedName>
    <definedName name="tgh" hidden="1">{#N/A,#N/A,FALSE,"Calc";#N/A,#N/A,FALSE,"Sensitivity";#N/A,#N/A,FALSE,"LT Earn.Dil.";#N/A,#N/A,FALSE,"Dil. AVP"}</definedName>
    <definedName name="tgrtg">'[3]Condomini_16-09'!#REF!</definedName>
    <definedName name="th">#REF!</definedName>
    <definedName name="thn">'[73]ALLEGATO D'!#REF!</definedName>
    <definedName name="thth" hidden="1">{#N/A,#N/A,FALSE,"Calc";#N/A,#N/A,FALSE,"Sensitivity";#N/A,#N/A,FALSE,"LT Earn.Dil.";#N/A,#N/A,FALSE,"Dil. AVP"}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pologia">#REF!</definedName>
    <definedName name="Title">#REF!</definedName>
    <definedName name="_xlnm.Print_Titles">[74]Indice!$1:$1</definedName>
    <definedName name="TITPAG.10">#REF!</definedName>
    <definedName name="TITPAG.4">#REF!</definedName>
    <definedName name="tiuiiii" hidden="1">{#N/A,#N/A,TRUE,"Scenari";#N/A,#N/A,TRUE,"Wacc";#N/A,#N/A,TRUE,"DCF";#N/A,#N/A,TRUE,"TV";#N/A,#N/A,TRUE,"Ctrl";#N/A,#N/A,TRUE,"EVA ";#N/A,#N/A,TRUE,"Mista"}</definedName>
    <definedName name="tj">#REF!</definedName>
    <definedName name="TM1_COPIA_ACQ_CICLI_src" hidden="1">"ACQ_CICLI!$AW$1:$CT$85"</definedName>
    <definedName name="TM1_COPIA_ACQ_ELEN_src" hidden="1">"ACQ_ELEN!$T$1:$AW$24"</definedName>
    <definedName name="TM1_COPIA_ACQ_PGOL_src" hidden="1">"ACQ_PGOL!$T$1:$AL$24"</definedName>
    <definedName name="TM1_COPIA_ACQ_PPG_src" hidden="1">"ACQ_PPG!$T$1:$AK$23"</definedName>
    <definedName name="TM1_COPIA_ACQ_PUB_src" hidden="1">"ACQ_PUB!$AO$1:$BQ$341"</definedName>
    <definedName name="TM1_COPIA_ACQ_SOL_src" hidden="1">"ACQ_SOL!$AW$1:$CS$64"</definedName>
    <definedName name="TM1_COPIA_ACQCARTA_src" hidden="1">"ACQCARTA!$AY$1:$CT$121"</definedName>
    <definedName name="TM1_COPIA_AG_EFF_src" hidden="1">"AG_EFF!$AP$1:$BI$26"</definedName>
    <definedName name="TM1_COPIA_ALF_m._src" hidden="1">"ALF_m.!$AZ$1:$CW$122"</definedName>
    <definedName name="TM1_COPIA_ALF_src" hidden="1">"ALF!$AX$1:$CR$206"</definedName>
    <definedName name="TM1_COPIA_ALF_TD_PF_src" hidden="1">"ALF_TD_PF!$AQ$1:$CE$201"</definedName>
    <definedName name="TM1_COPIA_ALF_TD_src" hidden="1">"ALF_TD!$AQ$1:$CD$200"</definedName>
    <definedName name="TM1_COPIA_AMM_src" hidden="1">"AMM!$AZ$1:$CX$149"</definedName>
    <definedName name="TM1_COPIA_ANN_m._src" hidden="1">"ANN_m.!$AZ$1:$CW$122"</definedName>
    <definedName name="TM1_COPIA_ANN_src" hidden="1">"ANN!$AX$1:$CR$206"</definedName>
    <definedName name="TM1_COPIA_B_BIANCO_src" hidden="1">"B_BIANCO!$AX$1:$CS$202"</definedName>
    <definedName name="TM1_COPIA_B_GIALLO_src" hidden="1">"B_GIALLO!$AX$1:$CR$206"</definedName>
    <definedName name="TM1_COPIA_CCOM_src" hidden="1">"CCOM!$AW$1:$CT$85"</definedName>
    <definedName name="TM1_COPIA_CCOM_TD_src" hidden="1">"CCOM_TD!$AU$3:$CJ$88"</definedName>
    <definedName name="TM1_COPIA_CECON_src" hidden="1">"CECON!$AX$1:$CS$91"</definedName>
    <definedName name="TM1_COPIA_CECON_TD_PF_src" hidden="1">"CECON_TD_PF!$AV$2:$CK$100"</definedName>
    <definedName name="TM1_COPIA_CECON_TD_src" hidden="1">"CECON_TD!$AX$1:$CL$91"</definedName>
    <definedName name="TM1_COPIA_CGEN_src" hidden="1">"CGEN!$AX$1:$CR$140"</definedName>
    <definedName name="TM1_COPIA_CGEN_TD_src" hidden="1">"CGEN_TD!$AT$2:$CH$120"</definedName>
    <definedName name="TM1_COPIA_CIND_src" hidden="1">"CIND!$AX$1:$CT$88"</definedName>
    <definedName name="TM1_COPIA_CIND_TD_src" hidden="1">"CIND_TD!$AT$1:$CI$83"</definedName>
    <definedName name="TM1_COPIA_CINDCARTA_src" hidden="1">"CINDCARTA!$AX$1:$CT$72"</definedName>
    <definedName name="TM1_COPIA_CL_ACQ_CICLI_src" hidden="1">"CL_ACQ_CICLI!$AX$1:$CS$83"</definedName>
    <definedName name="TM1_COPIA_CL_ACQ_SOL_src" hidden="1">"CL_ACQ_SOL!$AW$1:$CS$64"</definedName>
    <definedName name="TM1_COPIA_CO_DDI_LY_src" hidden="1">"CO_DDI_LY!$AV$2:$CF$204"</definedName>
    <definedName name="TM1_COPIA_CO_DDI_src" hidden="1">"CO_DDI!$AT$13:$CF$195"</definedName>
    <definedName name="TM1_COPIA_COM_COM_COSTI_TD_src" hidden="1">"COM_COM_COSTI_TD!$AR$1:$CE$189"</definedName>
    <definedName name="TM1_COPIA_COM_COM_src" hidden="1">"COM_COM!$AX$4:$CS$188"</definedName>
    <definedName name="TM1_COPIA_COM_COM_TOT_src" hidden="1">"COM_COM_TOT!$AW$1:$CT$329"</definedName>
    <definedName name="TM1_COPIA_COM_IND_src" hidden="1">"COM_IND!$AX$1:$CT$97"</definedName>
    <definedName name="TM1_COPIA_COM_IND_TD_src" hidden="1">"COM_IND_TD!$AS$1:$CF$96"</definedName>
    <definedName name="TM1_COPIA_COM_IND_TOT_src" hidden="1">"COM_IND_TOT!$AY$1:$CU$148"</definedName>
    <definedName name="TM1_COPIA_COM_IT_COSTI_TD_src" hidden="1">"COM_IT_COSTI_TD!$AR$1:$CE$229"</definedName>
    <definedName name="TM1_COPIA_COM_IT_src" hidden="1">"COM_IT!$AX$1:$CT$227"</definedName>
    <definedName name="TM1_COPIA_COM_IT_TOT_src" hidden="1">"COM_IT_TOT!$AX$1:$CT$398"</definedName>
    <definedName name="TM1_COPIA_COM_IT_TOT_TD_src" hidden="1">"COM_IT_TOT_TD!$AR$1:$CD$393"</definedName>
    <definedName name="TM1_COPIA_CONSUMI_src" hidden="1">"CONSUMI!$F$48:$AT$79"</definedName>
    <definedName name="TM1_COPIA_controllo_src" hidden="1">"controllo!$D$2:$E$7"</definedName>
    <definedName name="TM1_COPIA_CPERS_EFF_src" hidden="1">"CPERS_EFF!$T$1:$AR$50"</definedName>
    <definedName name="TM1_COPIA_CPERS_src" hidden="1">"CPERS!$AX$1:$CT$84"</definedName>
    <definedName name="TM1_COPIA_CREDCO_src" hidden="1">"CREDCO!$AY$1:$CS$93"</definedName>
    <definedName name="TM1_COPIA_CSTRUT_src" hidden="1">"CSTRUT!$AW$1:$CT$187"</definedName>
    <definedName name="TM1_COPIA_EBITDA_PROD_src" hidden="1">"EBITDA_PROD!$AX$1:$CS$174"</definedName>
    <definedName name="TM1_COPIA_EBITDA_PROD_TD_src" hidden="1">"EBITDA_PROD_TD!$AQ$1:$CE$174"</definedName>
    <definedName name="TM1_COPIA_EUR_m._src" hidden="1">"EUR_m.!$AZ$1:$CW$122"</definedName>
    <definedName name="TM1_COPIA_EUR_src" hidden="1">"EUR!$AX$1:$CR$206"</definedName>
    <definedName name="TM1_COPIA_EUR_TD_src" hidden="1">"EUR_TD!$AQ$1:$CD$195"</definedName>
    <definedName name="TM1_COPIA_FONDI_1_src" hidden="1">"FONDI_1!$AX$1:$CS$84"</definedName>
    <definedName name="TM1_COPIA_FONDI_2_src" hidden="1">"FONDI_2!$AY$1:$CS$93"</definedName>
    <definedName name="TM1_COPIA_GPM_m._src" hidden="1">"GPM_m.!$AZ$1:$CW$122"</definedName>
    <definedName name="TM1_COPIA_GPM_src" hidden="1">"GPM!$AX$1:$CR$206"</definedName>
    <definedName name="TM1_COPIA_GPM_TD_src" hidden="1">"GPM_TD!$AQ$1:$CD$195"</definedName>
    <definedName name="TM1_COPIA_IMMOB_src" hidden="1">"IMMOB!$AX$1:$CT$121"</definedName>
    <definedName name="TM1_COPIA_IMMOBTOT_src" hidden="1">"IMMOBTOT!$AX$1:$CT$170"</definedName>
    <definedName name="TM1_COPIA_INV_IT_src" hidden="1">"INV_IT!$AX$1:$CT$211"</definedName>
    <definedName name="TM1_COPIA_INV_IT_TD_src" hidden="1">"INV_IT_TD!$AQ$1:$CE$212"</definedName>
    <definedName name="TM1_COPIA_INV_src" hidden="1">"INV!$AX$2:$CT$119"</definedName>
    <definedName name="TM1_COPIA_INV_TD_src" hidden="1">"INV_TD!$AQ$1:$CF$125"</definedName>
    <definedName name="TM1_COPIA_LAVIND_src" hidden="1">"LAVIND!$AW$1:$CG$48"</definedName>
    <definedName name="TM1_COPIA_P.E._src" hidden="1">"P.E.!$U$10:$AO$34"</definedName>
    <definedName name="TM1_COPIA_PBO_m._src" hidden="1">"PBO_m.!$AZ$1:$CW$122"</definedName>
    <definedName name="TM1_COPIA_PBO_src" hidden="1">"PBO!$AX$1:$CR$206"</definedName>
    <definedName name="TM1_COPIA_PBO_TD_src" hidden="1">"PBO_TD!$AQ$1:$CD$190"</definedName>
    <definedName name="TM1_COPIA_PBOL_m._src" hidden="1">"PBOL_m.!$AZ$1:$CW$122"</definedName>
    <definedName name="TM1_COPIA_PBOL_src" hidden="1">"PBOL!$AX$1:$CR$206"</definedName>
    <definedName name="TM1_COPIA_PERS_INCR_src" hidden="1">"PERS_INCR!$T$1:$AS$32"</definedName>
    <definedName name="TM1_COPIA_PG_m._src" hidden="1">"PG_m.!$AZ$1:$CW$122"</definedName>
    <definedName name="TM1_COPIA_PG_src" hidden="1">"PG!$AX$1:$CR$206"</definedName>
    <definedName name="TM1_COPIA_PG_TD_PF_src" hidden="1">"PG_TD_PF!$AQ$1:$CE$204"</definedName>
    <definedName name="TM1_COPIA_PG_TD_src" hidden="1">"PG_TD!$AQ$1:$CF$206"</definedName>
    <definedName name="TM1_COPIA_PGPRO_m._src" hidden="1">"PGPRO_m.!$AZ$1:$CW$122"</definedName>
    <definedName name="TM1_COPIA_PGPRO_src" hidden="1">"PGPRO!$AX$1:$CR$206"</definedName>
    <definedName name="TM1_COPIA_PGPRO_TD_src" hidden="1">"PGPRO_TD!$AQ$1:$CD$191"</definedName>
    <definedName name="TM1_COPIA_PIANO_src" hidden="1">"PIANO!$A$1:$AG$63"</definedName>
    <definedName name="TM1_COPIA_PPG_m._src" hidden="1">"PPG_m.!$AZ$1:$CW$122"</definedName>
    <definedName name="TM1_COPIA_PPG_src" hidden="1">"PPG!$AX$1:$CR$206"</definedName>
    <definedName name="TM1_COPIA_PPG_TD_src" hidden="1">"PPG_TD!$AQ$1:$CD$195"</definedName>
    <definedName name="TM1_COPIA_PROV_DIV_src" hidden="1">"PROV_DIV!$AZ$1:$CW$122"</definedName>
    <definedName name="TM1_COPIA_Provv_RicL_VGC_src" hidden="1">"Provv_RicL_VGC!$AY$1:$CR$121"</definedName>
    <definedName name="TM1_COPIA_Provv_RicL_VJ_src" hidden="1">"Provv_RicL_VJ!$AY$1:$CR$117"</definedName>
    <definedName name="TM1_COPIA_Provv_RicL_VT_src" hidden="1">"Provv_RicL_VT!$AX$1:$CS$114"</definedName>
    <definedName name="TM1_COPIA_Provv_RicP_DDI_src" hidden="1">"Provv_RicP_DDI!$AX$1:$CS$110"</definedName>
    <definedName name="TM1_COPIA_Provv_RicP_VB_PF_src" hidden="1">"Provv_RicP_VB_PF!$AX$5:$CS$118"</definedName>
    <definedName name="TM1_COPIA_Provv_RicP_VB_src" hidden="1">"Provv_RicP_VB!$AY$1:$CS$115"</definedName>
    <definedName name="TM1_COPIA_Provv_RicP_VGC_PF_src" hidden="1">"Provv_RicP_VGC_PF!$AX$1:$CS$115"</definedName>
    <definedName name="TM1_COPIA_Provv_RicP_VGC_src" hidden="1">"Provv_RicP_VGC!$AY$1:$CS$120"</definedName>
    <definedName name="TM1_COPIA_Provv_RicP_VJ_PF_src" hidden="1">"Provv_RicP_VJ_PF!$AY$1:$CS$105"</definedName>
    <definedName name="TM1_COPIA_Provv_RicP_VJ_src" hidden="1">"Provv_RicP_VJ!$AY$1:$CS$111"</definedName>
    <definedName name="TM1_COPIA_Provv_RicP_VT_PF_src" hidden="1">"Provv_RicP_VT_PF!$AX$1:$CT$111"</definedName>
    <definedName name="TM1_COPIA_Provv_RicP_VT_src" hidden="1">"Provv_RicP_VT!$AY$1:$CS$109"</definedName>
    <definedName name="TM1_COPIA_PUB_COM_PF_src" hidden="1">"PUB_COM_PF!$BI$1:$DN$296"</definedName>
    <definedName name="TM1_COPIA_PUB_COM_src" hidden="1">"PUB_COM!$BI$1:$DP$284"</definedName>
    <definedName name="TM1_COPIA_PUB_RIC_PF_src" hidden="1">"PUB_RIC_PF!$AN$1:$BT$356"</definedName>
    <definedName name="TM1_COPIA_PUB_RIC_src" hidden="1">"PUB_RIC!$AN$1:$BT$350"</definedName>
    <definedName name="TM1_COPIA_R_CANALE_src" hidden="1">"R_CANALE!$AW$1:$CO$187"</definedName>
    <definedName name="TM1_COPIA_RCARTA_src" hidden="1">"RCARTA!$AY$1:$CE$52"</definedName>
    <definedName name="TM1_COPIA_RIC_src" hidden="1">"RIC!$AV$1:$CT$125"</definedName>
    <definedName name="TM1_COPIA_RIC_TD_PF_src" hidden="1">"RIC_TD_PF!$AY$1:$CK$131"</definedName>
    <definedName name="TM1_COPIA_RIC_TD_src" hidden="1">"RIC_TD!$AW$1:$CK$127"</definedName>
    <definedName name="TM1_COPIA_SDM_m._src" hidden="1">"SDM_m.!$AZ$1:$CW$122"</definedName>
    <definedName name="TM1_COPIA_SDM_src" hidden="1">"SDM!$AX$1:$CR$206"</definedName>
    <definedName name="TM1_COPIA_SDM_TD_src" hidden="1">"SDM_TD!$AQ$1:$CD$195"</definedName>
    <definedName name="TM1_COPIA_SINT_COMM_src" hidden="1">"SINT_COMM!$AY$1:$CS$219"</definedName>
    <definedName name="TM1_COPIA_SINT_COMM_TD_src" hidden="1">"SINT_COMM_TD!$AQ$1:$CE$219"</definedName>
    <definedName name="TM1_COPIA_SINT_COMM_TOT_src" hidden="1">"SINT_COMM_TOT!$AY$1:$CR$297"</definedName>
    <definedName name="TM1_COPIA_SINT_PF_src" hidden="1">"SINT_PF!$AW$1:$CX$85"</definedName>
    <definedName name="TM1_COPIA_SINT_src" hidden="1">"SINT!$AX$1:$CT$85"</definedName>
    <definedName name="TM1_COPIA_SINT_TD_PF_src" hidden="1">"SINT_TD_PF!$AU$1:$CN$86"</definedName>
    <definedName name="TM1_COPIA_SINT_TD_src" hidden="1">"SINT_TD!$AW$1:$CU$81"</definedName>
    <definedName name="TM1_COPIA_SINTCOMM_src" hidden="1">"SINTCOMM!$AX$1:$CS$218"</definedName>
    <definedName name="TM1_COPIA_SPEND_DAC_src" hidden="1">"SPEND_DAC!$AW$1:$CD$230"</definedName>
    <definedName name="TM1_COPIA_SPEND_DCO_src" hidden="1">"SPEND_DCO!$AW$1:$CE$227"</definedName>
    <definedName name="TM1_COPIA_SPEND_DMS_src" hidden="1">"SPEND_DMS!$AW$1:$CD$222"</definedName>
    <definedName name="TM1_COPIA_SPEND_DOP_src" hidden="1">"SPEND_DOP!$AW$1:$CC$217"</definedName>
    <definedName name="TM1_COPIA_SPEND_DPO_src" hidden="1">"SPEND_DPO!$AW$1:$CC$219"</definedName>
    <definedName name="TM1_COPIA_SPEND_DPS_src" hidden="1">"SPEND_DPS!$AW$1:$CD$219"</definedName>
    <definedName name="TM1_COPIA_SPEND_IMM_src" hidden="1">"SPEND_IMM!$AW$1:$CE$225"</definedName>
    <definedName name="TM1_COPIA_SPEND_src" hidden="1">"SPEND!$AX$1:$CE$222"</definedName>
    <definedName name="TM1_COPIA_TUT_m._src" hidden="1">"TUT_m.!$AZ$1:$CW$122"</definedName>
    <definedName name="TM1_COPIA_TUT_src" hidden="1">"TUT!$AX$1:$CR$206"</definedName>
    <definedName name="TM1_COPIA_TUT_TD_src" hidden="1">"TUT_TD!$AQ$1:$CD$195"</definedName>
    <definedName name="TM1_COPIA_WEB_m._src" hidden="1">"WEB_m.!$AZ$1:$CW$122"</definedName>
    <definedName name="TM1_COPIA_WEB_src" hidden="1">"WEB!$AX$1:$CR$206"</definedName>
    <definedName name="TM1_COPIA_WEB_TD_src" hidden="1">"WEB_TD!$AQ$1:$CD$195"</definedName>
    <definedName name="TM15S17S2004E8C32C10EAM" hidden="1">#REF!</definedName>
    <definedName name="TM25S14S2004E11C18C59EAM" hidden="1">#REF!</definedName>
    <definedName name="TN1IDubinch" hidden="1">#REF!</definedName>
    <definedName name="To">#REF!</definedName>
    <definedName name="tore">#REF!</definedName>
    <definedName name="totali">#REF!</definedName>
    <definedName name="tqt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tqtq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tqwet" hidden="1">{#N/A,#N/A,FALSE,"Assessment";#N/A,#N/A,FALSE,"Staffing";#N/A,#N/A,FALSE,"Hires";#N/A,#N/A,FALSE,"Assumptions"}</definedName>
    <definedName name="tr" hidden="1">#REF!</definedName>
    <definedName name="Trasporto">'[75]Rifornimento Idrico (N°rif.)'!$AD$5:$AD$10</definedName>
    <definedName name="treeList" hidden="1">"11111100000000000000000000000000000000000000000000000000000000000000000000000000000000000000000000000000000000000000000000000000000000000000000000000000000000000000000000000000000000000000000000000000"</definedName>
    <definedName name="trend" hidden="1">{#N/A,#N/A,FALSE,"Aging Summary";#N/A,#N/A,FALSE,"Ratio Analysis";#N/A,#N/A,FALSE,"Test 120 Day Accts";#N/A,#N/A,FALSE,"Tickmarks"}</definedName>
    <definedName name="trend190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treue" hidden="1">{#N/A,#N/A,FALSE,"Assessment";#N/A,#N/A,FALSE,"Staffing";#N/A,#N/A,FALSE,"Hires";#N/A,#N/A,FALSE,"Assumptions"}</definedName>
    <definedName name="TRF">[43]Sensitivity!$C$17</definedName>
    <definedName name="trhg">'[45]GIORNO 3 E NOTTE 3-4 FEBB'!#REF!</definedName>
    <definedName name="Trim">[17]Tb!$H$3:$I$14</definedName>
    <definedName name="trrh">#REF!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t" hidden="1">{"VAR.VOLUMI",#N/A,FALSE,"VAR.VOLUMI";"STIMA",#N/A,FALSE,"STIMA";"QUARTER",#N/A,FALSE,"QUARTER"}</definedName>
    <definedName name="ttt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ueeru" hidden="1">{#N/A,#N/A,FALSE,"Assessment";#N/A,#N/A,FALSE,"Staffing";#N/A,#N/A,FALSE,"Hires";#N/A,#N/A,FALSE,"Assumptions"}</definedName>
    <definedName name="tueru" hidden="1">{#N/A,#N/A,FALSE,"Assessment";#N/A,#N/A,FALSE,"Staffing";#N/A,#N/A,FALSE,"Hires";#N/A,#N/A,FALSE,"Assumptions"}</definedName>
    <definedName name="tueu" hidden="1">{#N/A,#N/A,FALSE,"Assessment";#N/A,#N/A,FALSE,"Staffing";#N/A,#N/A,FALSE,"Hires";#N/A,#N/A,FALSE,"Assumptions"}</definedName>
    <definedName name="TUTTO2001PARI_2002_">#REF!</definedName>
    <definedName name="tuy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h">#REF!</definedName>
    <definedName name="tyhn">#REF!</definedName>
    <definedName name="tyitri" hidden="1">{#N/A,#N/A,FALSE,"Overall Staffing Review";#N/A,#N/A,FALSE,"Detailed Resource Mix Review";#N/A,#N/A,FALSE,"Detailed Pyramid Review";#N/A,#N/A,FALSE,"Hours By Activity";#N/A,#N/A,FALSE,"Hours By Custom Resource"}</definedName>
    <definedName name="tyj">'[45]GIORNO 3 E NOTTE 3-4 FEBB'!#REF!</definedName>
    <definedName name="tykukt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tykytkt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tyu" hidden="1">{"consolidated",#N/A,FALSE,"Sheet1";"cms",#N/A,FALSE,"Sheet1";"fse",#N/A,FALSE,"Sheet1"}</definedName>
    <definedName name="tyut">#REF!</definedName>
    <definedName name="tyy">#REF!</definedName>
    <definedName name="tyyyy">#REF!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4edjhns">#REF!</definedName>
    <definedName name="u4hej">#REF!</definedName>
    <definedName name="u4hre">#REF!</definedName>
    <definedName name="udur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ue">#REF!</definedName>
    <definedName name="uedhs">'[30]GIORNO 3 E NOTTE 3-4 FEBB'!#REF!</definedName>
    <definedName name="uedhsj">#REF!</definedName>
    <definedName name="uedj">#REF!</definedName>
    <definedName name="uedjn">'[30]GIORNO 3 E NOTTE 3-4 FEBB'!#REF!</definedName>
    <definedName name="uejnd">#REF!</definedName>
    <definedName name="uejs">#REF!</definedName>
    <definedName name="uejwns">#REF!</definedName>
    <definedName name="uenwjsd">#REF!</definedName>
    <definedName name="uer" hidden="1">{#N/A,#N/A,FALSE,"Assessment";#N/A,#N/A,FALSE,"Staffing";#N/A,#N/A,FALSE,"Hires";#N/A,#N/A,FALSE,"Assumptions"}</definedName>
    <definedName name="uerdjnks">#REF!</definedName>
    <definedName name="uero">#REF!</definedName>
    <definedName name="uesd">#REF!</definedName>
    <definedName name="uetu" hidden="1">{#N/A,#N/A,FALSE,"Assessment";#N/A,#N/A,FALSE,"Staffing";#N/A,#N/A,FALSE,"Hires";#N/A,#N/A,FALSE,"Assumptions"}</definedName>
    <definedName name="ueue" hidden="1">{#N/A,#N/A,FALSE,"Assessment";#N/A,#N/A,FALSE,"Staffing";#N/A,#N/A,FALSE,"Hires";#N/A,#N/A,FALSE,"Assumptions"}</definedName>
    <definedName name="uewdj">#REF!</definedName>
    <definedName name="ugfegfydilgfy" hidden="1">{"away stand alones",#N/A,FALSE,"Target"}</definedName>
    <definedName name="ugm">#REF!</definedName>
    <definedName name="ugo" hidden="1">{"hiden",#N/A,FALSE,"14";"hidden",#N/A,FALSE,"16";"hidden",#N/A,FALSE,"18";"hidden",#N/A,FALSE,"20"}</definedName>
    <definedName name="uh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uhdjs">#REF!</definedName>
    <definedName name="uhedjn">#REF!</definedName>
    <definedName name="uhedjns">#REF!</definedName>
    <definedName name="uhedsnc">#REF!</definedName>
    <definedName name="uhejd">#REF!</definedName>
    <definedName name="uhejdn">#REF!</definedName>
    <definedName name="uhejnwd">#REF!</definedName>
    <definedName name="uhewd">#REF!</definedName>
    <definedName name="uhhwt">#REF!</definedName>
    <definedName name="uhwejns">#REF!</definedName>
    <definedName name="uhwejsdn">#REF!</definedName>
    <definedName name="uhweukhw">#REF!</definedName>
    <definedName name="uhwjsna">#REF!</definedName>
    <definedName name="ui" hidden="1">{#N/A,#N/A,TRUE,"financial";#N/A,#N/A,TRUE,"plants"}</definedName>
    <definedName name="uie">#REF!</definedName>
    <definedName name="uij">#REF!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iu">#REF!</definedName>
    <definedName name="uiyo">[37]InfoSchProp!#REF!</definedName>
    <definedName name="uj">#REF!</definedName>
    <definedName name="ujewsd">#REF!</definedName>
    <definedName name="ujj">#REF!</definedName>
    <definedName name="ujuikuo">#REF!</definedName>
    <definedName name="ujws">#REF!</definedName>
    <definedName name="ujy" hidden="1">#REF!</definedName>
    <definedName name="UKUK" hidden="1">#REF!</definedName>
    <definedName name="um">#REF!</definedName>
    <definedName name="UNDICIMILA">'[30]GIORNO 3 E NOTTE 3-4 FEBB'!#REF!</definedName>
    <definedName name="UNO">#REF!</definedName>
    <definedName name="urbani" hidden="1">{#N/A,#N/A,TRUE,"comm02";#N/A,#N/A,TRUE,"comm 03";#N/A,#N/A,TRUE,"comm 07";#N/A,#N/A,TRUE,"comm12";#N/A,#N/A,TRUE,"comm13";#N/A,#N/A,TRUE,"comm 15";#N/A,#N/A,TRUE,"comm19";#N/A,#N/A,TRUE,"comm 21";#N/A,#N/A,TRUE,"comm20";#N/A,#N/A,TRUE,"comm 22";#N/A,#N/A,TRUE,"comm 23";#N/A,#N/A,TRUE,"comm 24";#N/A,#N/A,TRUE,"comm 27"}</definedName>
    <definedName name="urbani1" hidden="1">{#N/A,#N/A,TRUE,"comm02";#N/A,#N/A,TRUE,"comm 03";#N/A,#N/A,TRUE,"comm 07";#N/A,#N/A,TRUE,"comm12";#N/A,#N/A,TRUE,"comm13";#N/A,#N/A,TRUE,"comm 15";#N/A,#N/A,TRUE,"comm19";#N/A,#N/A,TRUE,"comm 21";#N/A,#N/A,TRUE,"comm20";#N/A,#N/A,TRUE,"comm 22";#N/A,#N/A,TRUE,"comm 23";#N/A,#N/A,TRUE,"comm 24";#N/A,#N/A,TRUE,"comm 27"}</definedName>
    <definedName name="urejhd">'[30]GIORNO 3 E NOTTE 3-4 FEBB'!#REF!</definedName>
    <definedName name="USCPI">OFFSET(#REF!,,,,COUNTIF(#REF!,"&gt;0"))</definedName>
    <definedName name="USDEUR">OFFSET([33]Currencies!$C$5,,,COUNT([33]Currencies!$C$5:$C$14885))</definedName>
    <definedName name="USDGBP">OFFSET([33]Currencies!$B$5,,,COUNT([33]Currencies!$B$5:$B$14885))</definedName>
    <definedName name="usdjn">#REF!</definedName>
    <definedName name="USIPI">OFFSET(#REF!,,,,COUNT(#REF!))</definedName>
    <definedName name="USMVP">OFFSET(#REF!,,,,COUNTIF(#REF!,"&gt;0"))</definedName>
    <definedName name="utmr_3forecast">[8]UTMR!$A$73:$I$95</definedName>
    <definedName name="utmr_bdg2002">[8]UTMR!$A$97:$I$118</definedName>
    <definedName name="utmr_bdg2002_17">[8]UTMR!$J$97:$R$118</definedName>
    <definedName name="utmr_bdg2002_89">[8]UTMR!$J$120:$R$141</definedName>
    <definedName name="utmr_costi_copertina">[8]UTMR!$B$36:$M$66</definedName>
    <definedName name="utmr_Delta_Budget_Vs._3__Forecast">[8]UTMR!$A$143:$I$182</definedName>
    <definedName name="utyu">#REF!</definedName>
    <definedName name="uu">[42]DATIerz!#REF!</definedName>
    <definedName name="uui" hidden="1">{#N/A,#N/A,FALSE,"Aging Summary";#N/A,#N/A,FALSE,"Ratio Analysis";#N/A,#N/A,FALSE,"Test 120 Day Accts";#N/A,#N/A,FALSE,"Tickmarks"}</definedName>
    <definedName name="uwejdns">'[54]#RIF'!#REF!</definedName>
    <definedName name="uwejhsd">#REF!</definedName>
    <definedName name="uyjh">#REF!</definedName>
    <definedName name="uytk" hidden="1">{#N/A,#N/A,FALSE,"Consolidato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>#REF!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R">#REF!</definedName>
    <definedName name="vbn" hidden="1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dce" hidden="1">{#N/A,#N/A,TRUE,"Main Issues";#N/A,#N/A,TRUE,"Income statement ($)"}</definedName>
    <definedName name="vdf" hidden="1">#REF!</definedName>
    <definedName name="vdfsg">#REF!</definedName>
    <definedName name="vedvc" hidden="1">{#N/A,#N/A,TRUE,"Main Issues";#N/A,#N/A,TRUE,"Income statement ($)"}</definedName>
    <definedName name="Vem">#REF!</definedName>
    <definedName name="ver">#REF!</definedName>
    <definedName name="vesl">#REF!</definedName>
    <definedName name="vf" hidden="1">{#N/A,#N/A,FALSE,"CBE";#N/A,#N/A,FALSE,"SWK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hidden="1">{#N/A,#N/A,TRUE,"Main Issues";#N/A,#N/A,TRUE,"Income statement ($)"}</definedName>
    <definedName name="vfg" hidden="1">#REF!</definedName>
    <definedName name="vghvhg" hidden="1">{#N/A,#N/A,FALSE,"Assessment";#N/A,#N/A,FALSE,"Staffing";#N/A,#N/A,FALSE,"Hires";#N/A,#N/A,FALSE,"Assumptions"}</definedName>
    <definedName name="vision" hidden="1">{"mgmt forecast",#N/A,FALSE,"Mgmt Forecast";"dcf table",#N/A,FALSE,"Mgmt Forecast";"sensitivity",#N/A,FALSE,"Mgmt Forecast";"table inputs",#N/A,FALSE,"Mgmt Forecast";"calculations",#N/A,FALSE,"Mgmt Forecast"}</definedName>
    <definedName name="vn">#REF!</definedName>
    <definedName name="vo" hidden="1">{"consolidated",#N/A,FALSE,"Sheet1";"cms",#N/A,FALSE,"Sheet1";"fse",#N/A,FALSE,"Sheet1"}</definedName>
    <definedName name="vol" hidden="1">{#N/A,#N/A,TRUE,"General";#N/A,#N/A,TRUE,"PF IS";#N/A,#N/A,TRUE,"PF BS";#N/A,#N/A,TRUE,"Summary";#N/A,#N/A,TRUE,"Acq Matrix"}</definedName>
    <definedName name="vqa" hidden="1">{"First Page",#N/A,FALSE,"Surfactants LBO";"Second Page",#N/A,FALSE,"Surfactants LBO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hidden="1">#REF!</definedName>
    <definedName name="VV" hidden="1">{"up stand alones",#N/A,FALSE,"Acquiror"}</definedName>
    <definedName name="vvhjgy">#REF!</definedName>
    <definedName name="vvvvvvvvvvv" hidden="1">#N/A</definedName>
    <definedName name="vxf">[48]InfoSchProp!#REF!</definedName>
    <definedName name="VXZ" hidden="1">{#N/A,#N/A,TRUE,"SumExec";#N/A,#N/A,TRUE,"PrjResM";#N/A,#N/A,TRUE,"PrjResDesv";#N/A,#N/A,TRUE,"PlTes (1S)";#N/A,#N/A,TRUE,"PlTes";#N/A,#N/A,TRUE,"FlCxDesv";#N/A,#N/A,TRUE,"Bal";#N/A,#N/A,TRUE,"Rácios"}</definedName>
    <definedName name="w">'[30]GIORNO 3 E NOTTE 3-4 FEBB'!#REF!</definedName>
    <definedName name="W.EurCons">[6]Data!$D$158:$AV$158</definedName>
    <definedName name="W.EurConsQ">[6]QuarterlySplit!$C$20:$BV$20</definedName>
    <definedName name="WACC">#REF!</definedName>
    <definedName name="WACC_US" hidden="1">{"mgmt forecast",#N/A,FALSE,"Mgmt Forecast";"dcf table",#N/A,FALSE,"Mgmt Forecast";"sensitivity",#N/A,FALSE,"Mgmt Forecast";"table inputs",#N/A,FALSE,"Mgmt Forecast";"calculations",#N/A,FALSE,"Mgmt Forecast"}</definedName>
    <definedName name="wasa" hidden="1">{"VAR.VOLUMI",#N/A,FALSE,"VAR.VOLUMI";"STIMA",#N/A,FALSE,"STIMA";"QUARTER",#N/A,FALSE,"QUARTER"}</definedName>
    <definedName name="wd4rf">#REF!</definedName>
    <definedName name="wda" hidden="1">{#N/A,#N/A,FALSE,"Assessment";#N/A,#N/A,FALSE,"Staffing";#N/A,#N/A,FALSE,"Hires";#N/A,#N/A,FALSE,"Assumptions"}</definedName>
    <definedName name="wdeaw" hidden="1">{#N/A,#N/A,FALSE,"Assessment";#N/A,#N/A,FALSE,"Staffing";#N/A,#N/A,FALSE,"Hires";#N/A,#N/A,FALSE,"Assumptions"}</definedName>
    <definedName name="wdnh">#REF!</definedName>
    <definedName name="wdxcw">#REF!</definedName>
    <definedName name="we" hidden="1">#REF!</definedName>
    <definedName name="wed" hidden="1">{"orixcsc",#N/A,FALSE,"ORIX CSC";"orixcsc2",#N/A,FALSE,"ORIX CSC"}</definedName>
    <definedName name="wedj">#REF!</definedName>
    <definedName name="wee" hidden="1">{#N/A,#N/A,FALSE,"Assessment";#N/A,#N/A,FALSE,"Staffing";#N/A,#N/A,FALSE,"Hires";#N/A,#N/A,FALSE,"Assumptions"}</definedName>
    <definedName name="weejrwh">#REF!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uihr">'[2]30.09a'!#REF!</definedName>
    <definedName name="wehdsn">#REF!</definedName>
    <definedName name="wehisdkn">#REF!</definedName>
    <definedName name="wehndck">#REF!</definedName>
    <definedName name="wehsdkn">#REF!</definedName>
    <definedName name="wehtwoht">#REF!</definedName>
    <definedName name="wej">#REF!</definedName>
    <definedName name="wejehdwhaf">'[34]IC related parties'!#REF!</definedName>
    <definedName name="wejfwrjf">#REF!</definedName>
    <definedName name="wejhsd">#REF!</definedName>
    <definedName name="wejhsn">#REF!</definedName>
    <definedName name="wejweehw">'[3]Condomini_16-09'!#REF!</definedName>
    <definedName name="wenhds">#REF!</definedName>
    <definedName name="wensd">'[41]18 FEBBRAIO 2000'!#REF!</definedName>
    <definedName name="wer" hidden="1">#REF!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hkwh">#REF!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sd">#REF!</definedName>
    <definedName name="wesdc">'[67]Composizione GC'!#REF!</definedName>
    <definedName name="wesdescdx">'[67]Avanzamento per Lotti'!#REF!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sdn">#REF!</definedName>
    <definedName name="wewe" hidden="1">{#N/A,#N/A,FALSE,"MONTHDET";#N/A,#N/A,FALSE,"ACTUAL"}</definedName>
    <definedName name="wewew" hidden="1">{#N/A,#N/A,FALSE,"pl_cons";#N/A,#N/A,FALSE,"pl_grup";#N/A,#N/A,FALSE,"pl_umpl";#N/A,#N/A,FALSE,"pl_bim";#N/A,#N/A,FALSE,"pl_bdb";#N/A,#N/A,FALSE,"pl_mq32";#N/A,#N/A,FALSE,"pl_bsrl"}</definedName>
    <definedName name="weyhsdk">'[41]18 FEBBRAIO 2000'!#REF!</definedName>
    <definedName name="wfeab" hidden="1">{"werbung",#N/A,FALSE,"GuV9900-0399";"betrieb",#N/A,FALSE,"GuV9900-0399";"personal",#N/A,FALSE,"GuV9900-0399";"tvg",#N/A,FALSE,"GuV9900-0399";"verwaltung",#N/A,FALSE,"GuV9900-0399"}</definedName>
    <definedName name="wfjn">'[41]18 FEBBRAIO 2000'!#REF!</definedName>
    <definedName name="wgg" hidden="1">{"fcst6_6",#N/A,FALSE,"6+6_outline"}</definedName>
    <definedName name="whe">#REF!</definedName>
    <definedName name="whekwehrkh">#REF!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rh">#REF!</definedName>
    <definedName name="whrowhr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jdfwhf">#REF!</definedName>
    <definedName name="wjoas">'[39]GIORNO 3 E NOTTE 3-4 FEBB'!#REF!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egqok" hidden="1">{#N/A,#N/A,FALSE,"Assessment";#N/A,#N/A,FALSE,"Staffing";#N/A,#N/A,FALSE,"Hires";#N/A,#N/A,FALSE,"Assumptions"}</definedName>
    <definedName name="woihrhr">#REF!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qadink" hidden="1">{#N/A,#N/A,FALSE,"Colombo";#N/A,#N/A,FALSE,"Colata";#N/A,#N/A,FALSE,"Colombo + Colata"}</definedName>
    <definedName name="wqeqgqg" hidden="1">{#N/A,#N/A,FALSE,"Assessment";#N/A,#N/A,FALSE,"Staffing";#N/A,#N/A,FALSE,"Hires";#N/A,#N/A,FALSE,"Assumptions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_9bscf." hidden="1">{"3_9bscf",#N/A,FALSE,"3+9 fsct 99_2000"}</definedName>
    <definedName name="wrn.3_9tracking." hidden="1">{"3_9profit&amp;loss",#N/A,FALSE,"3+9 fsct 99_2000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ccounts." hidden="1">{"turnover",#N/A,FALSE;"profits",#N/A,FALSE;"cash",#N/A,FALSE}</definedName>
    <definedName name="wrn.ACI.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ito._.Comp" hidden="1">{#N/A,#N/A,FALSE,"Sheet1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hidden="1">{#N/A,#N/A,FALSE,"TradeSumm";#N/A,#N/A,FALSE,"StatsSumm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ges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hidden="1">{#N/A,#N/A,FALSE,"Balance Sheet";#N/A,#N/A,FALSE,"Income Statement";#N/A,#N/A,FALSE,"Changes in Financial Position"}</definedName>
    <definedName name="wrn.Allegati." hidden="1">{#N/A,#N/A,FALSE,"Leather SpA P&amp;L A1";#N/A,#N/A,FALSE,"Leather SpA balance sheet A2";#N/A,#N/A,FALSE,"Leather SpA Cash flow A3";#N/A,#N/A,FALSE,"Assumptions A4"}</definedName>
    <definedName name="wrn.allpages." hidden="1">{#N/A,#N/A,TRUE,"Historicals";#N/A,#N/A,TRUE,"Charts";#N/A,#N/A,TRUE,"Forecasts"}</definedName>
    <definedName name="wrn.Analyse." hidden="1">{#N/A,#N/A,FALSE,"ER_PB";#N/A,#N/A,FALSE,"ER_RATIO_PB";#N/A,#N/A,FALSE,"ER_PU";#N/A,#N/A,FALSE,"ER_RATIO_PU"}</definedName>
    <definedName name="wrn.andrea1." hidden="1">{#N/A,#N/A,TRUE,"comm02";#N/A,#N/A,TRUE,"comm 03";#N/A,#N/A,TRUE,"comm 07";#N/A,#N/A,TRUE,"comm12";#N/A,#N/A,TRUE,"comm13";#N/A,#N/A,TRUE,"comm 15";#N/A,#N/A,TRUE,"comm19";#N/A,#N/A,TRUE,"comm 21";#N/A,#N/A,TRUE,"comm20";#N/A,#N/A,TRUE,"comm 22";#N/A,#N/A,TRUE,"comm 23";#N/A,#N/A,TRUE,"comm 24";#N/A,#N/A,TRUE,"comm 27"}</definedName>
    <definedName name="wrn.Anexos." hidden="1">{#N/A,#N/A,FALSE,"ServLig";#N/A,#N/A,FALSE,"Fact";#N/A,#N/A,FALSE,"Inv";#N/A,#N/A,FALSE,"Anexos"}</definedName>
    <definedName name="wrn.Ang._.1._.ohne._.Infoblatt.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2._.mit._.Infoblatt.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3._.Stufe._.60." hidden="1">{#N/A,#N/A,FALSE,"DBK";#N/A,#N/A,FALSE,"102-1";#N/A,#N/A,FALSE,"102-2";#N/A,#N/A,FALSE,"102-447";#N/A,#N/A,FALSE,"441-60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RentRoll." hidden="1">{"AnnualRentRollPg1",#N/A,FALSE,"RentRoll";"AnnualRentRollPg2",#N/A,FALSE,"RentRoll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tzt._.pres." hidden="1">{#N/A,#N/A,FALSE,"Objectives";#N/A,#N/A,FALSE,"Key Learnings";#N/A,#N/A,FALSE,"OGSM";#N/A,#N/A,FALSE,"Key Measures";#N/A,#N/A,FALSE,"Waterfall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uto._.Comp." hidden="1">{#N/A,#N/A,FALSE,"Sheet1"}</definedName>
    <definedName name="wrn.Auto._.Comps" hidden="1">{#N/A,#N/A,FALSE,"Sheet1"}</definedName>
    <definedName name="wrn.autos._s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LANCE._.PARA._.LUIZ._.CLAUDIO." hidden="1">{#N/A,#N/A,FALSE,"Hoja1";#N/A,#N/A,FALSE,"Hoja2"}</definedName>
    <definedName name="wrn.BANKPLAN." hidden="1">{"cebank",#N/A,FALSE,"P9498BAR";"spbank",#N/A,FALSE,"P9498BAR";"renfinbank",#N/A,FALSE,"P9498BAR";"indici",#N/A,FALSE,"P9498BAR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ewegungsbilanz." hidden="1">{#N/A,#N/A,FALSE,"Mittelherkunft";#N/A,#N/A,FALSE,"Mittelverwendung"}</definedName>
    <definedName name="wrn.Bilancio." hidden="1">{#N/A,#N/A,TRUE,"Attivo";#N/A,#N/A,TRUE,"Passivo";#N/A,#N/A,TRUE,"Conto Economico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hidden="1">{#N/A,#N/A,FALSE,"Layout Aktiva";#N/A,#N/A,FALSE,"Layout Passiva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_.budget._.2000.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wrn.Book._.Estimate.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hidden="1">{"Bracco_Ce",#N/A,FALSE,"BRACCO_8";"Bracco_SP",#N/A,FALSE,"BRACCO_8";"Bracco_DF",#N/A,FALSE,"BRACCO_8";"Bracco_IB",#N/A,FALSE,"BRACCO_8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ud." hidden="1">{#N/A,#N/A,FALSE,"BudRec";#N/A,#N/A,FALSE,"P&amp;L";#N/A,#N/A,FALSE,"Net Assets";#N/A,#N/A,FALSE,"Cash Flow";#N/A,#N/A,FALSE,"Supplementary";#N/A,#N/A,FALSE,"Fixed assets";#N/A,#N/A,FALSE,"Capex 1";#N/A,#N/A,FALSE,"Capex 2";#N/A,#N/A,FALSE,"Sales,direct mat";#N/A,#N/A,FALSE,"Variables";#N/A,#N/A,FALSE,"Overheads";#N/A,#N/A,FALSE,"P&amp;L % of sale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_.Plan." hidden="1">{#N/A,#N/A,TRUE,"Cover sheet";#N/A,#N/A,TRUE,"F.S.";#N/A,#N/A,TRUE,"Microeconomics";#N/A,#N/A,TRUE,"Microeconomics 2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rew." hidden="1">{#N/A,#N/A,FALSE,"5YrsVolSeg";#N/A,#N/A,FALSE,"5YrsVolArea";#N/A,#N/A,FALSE,"5YrsVolCh";#N/A,#N/A,FALSE,"ConsBehav";#N/A,#N/A,FALSE,"5YrsMsh";#N/A,#N/A,FALSE,"BarMshbySeg";#N/A,#N/A,FALSE,"5YrsPrice";#N/A,#N/A,FALSE,"INDXbyCH&amp;AREA";#N/A,#N/A,FALSE,"ScanMsh&amp;Indx";#N/A,#N/A,FALSE,"P&amp;L Evolution";#N/A,#N/A,FALSE,"Scan&amp;grp's";#N/A,#N/A,FALSE,"ScanPromo";#N/A,#N/A,FALSE,"KeyLearn";#N/A,#N/A,FALSE,"VolEst";#N/A,#N/A,FALSE,"MshEst";#N/A,#N/A,FALSE,"BarVolEst";#N/A,#N/A,FALSE,"PricingAssum";#N/A,#N/A,FALSE,"P&amp;LPLAN";#N/A,#N/A,FALSE,"97VolRoll";#N/A,#N/A,FALSE,"97NewProd";#N/A,#N/A,FALSE,"97ActPlan";#N/A,#N/A,FALSE,"Mktg Mix"}</definedName>
    <definedName name="wrn.cambi." hidden="1">{#N/A,#N/A,FALSE,"P&amp;L Ita"}</definedName>
    <definedName name="wrn.CAPITAL._.TODO." hidden="1">{"CAP VOL",#N/A,FALSE,"CAPITAL";"CAP VAR",#N/A,FALSE,"CAPITAL";"CAP FIJ",#N/A,FALSE,"CAPITAL";"CAP CONS",#N/A,FALSE,"CAPITAL";"CAP DATA",#N/A,FALSE,"CAPITAL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BUDBF." hidden="1">{#N/A,#N/A,FALSE,"HOT";#N/A,#N/A,FALSE,"EXT";#N/A,#N/A,FALSE,"COE";#N/A,#N/A,FALSE,"PRN";#N/A,#N/A,FALSE,"ALU";#N/A,#N/A,FALSE,"REC";#N/A,#N/A,FALSE,"PAK";#N/A,#N/A,FALSE,"SCHIAVI";#N/A,#N/A,FALSE,"TOTAL"}</definedName>
    <definedName name="wrn.celkový._.tisk._.detail." hidden="1">{"celkový rozpočet - detail",#N/A,FALSE,"Aktualizace č. 1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hidden="1">{"CICMP",#N/A,FALSE,"DESD#11"}</definedName>
    <definedName name="wrn.CIPROD." hidden="1">{"CIPROD",#N/A,FALSE,"DESD#11"}</definedName>
    <definedName name="wrn.Città." hidden="1">{#N/A,#N/A,FALSE,"Città XXX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CompCo";"Page2",#N/A,FALSE,"CompCo"}</definedName>
    <definedName name="wrn.Complet." hidden="1">{"Point Mort",#N/A,FALSE,"Ratios";"Tableaux",#N/A,FALSE,"Ratio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hidden="1">{"Completo",#N/A,FALSE,"ONNET2B"}</definedName>
    <definedName name="wrn.comps." hidden="1">{"comps",#N/A,FALSE,"Intl comps";"notes",#N/A,FALSE,"Intl 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_DESCUENTO." hidden="1">{#N/A,"Carabeer",FALSE,"Dscto.";#N/A,"Disbracentro",FALSE,"Dscto.";#N/A,"Río Beer",FALSE,"Dscto.";#N/A,"Andes",FALSE,"Dscto."}</definedName>
    <definedName name="wrn.Consolidating.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o." hidden="1">{#N/A,#N/A,FALSE,"Consolidato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hidden="1">{"PRO FORMA RIEPILOGO",#N/A,TRUE,"Pro forma";"PRO FORMA DETTAGLIO",#N/A,TRUE,"Pro forma";#N/A,#N/A,TRU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nilo." hidden="1">{#N/A,#N/A,TRUE,"Main Issues";#N/A,#N/A,TRUE,"Income statement ($)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hidden="1">{"DCF",#N/A,FALSE,"CF"}</definedName>
    <definedName name="wrn.DCF._.I." hidden="1">{#N/A,#N/A,FALSE,"Cover";#N/A,#N/A,FALSE,"Pres ";#N/A,#N/A,FALSE,"Outputs";#N/A,#N/A,FALSE,"Sensitivities";#N/A,#N/A,FALSE,"Graphs";#N/A,#N/A,FALSE,"DCF I (In)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hidden="1">{"DESDAUDIO",#N/A,FALSE,"DESD#11"}</definedName>
    <definedName name="wrn.DESDCOMBI." hidden="1">{"DESDCOMBI",#N/A,FALSE,"DESD#11"}</definedName>
    <definedName name="wrn.DESDMONITOR." hidden="1">{"DESDMONITOR",#N/A,FALSE,"DESD#11"}</definedName>
    <definedName name="wrn.DESDPORT." hidden="1">{"DesdePort",#N/A,FALS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hidden="1">{"DESDVCR",#N/A,FALSE,"DESD#11"}</definedName>
    <definedName name="wrn.DESDVIDEO." hidden="1">{"DESDVIDEO",#N/A,FALSE,"DESD#11"}</definedName>
    <definedName name="wrn.DESPMIL." hidden="1">{"DESPMIL",#N/A,FALSE,"DESD#11"}</definedName>
    <definedName name="wrn.DESPTOTAIS." hidden="1">{"DESPMIL",#N/A,FALSE,"DESD#11";"DESPUNIT",#N/A,FALSE,"DESD#11"}</definedName>
    <definedName name="wrn.DESPUNIT." hidden="1">{"DESPUNIT",#N/A,FALSE,"DESD#11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TAGLI." hidden="1">{#N/A,#N/A,FALSE,"Flash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hidden="1">{"comp",#N/A,FALSE,"SPEC";"footnotes",#N/A,FALSE,"SPEC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raft." hidden="1">{"Draft",#N/A,FALSE,"Feb-96"}</definedName>
    <definedName name="wrn.DRI." hidden="1">{"DRI",#N/A,FALSE,"Plan1"}</definedName>
    <definedName name="wrn.Druck." hidden="1">{#N/A,#N/A,FALSE,"Phase I";#N/A,#N/A,FALSE,"Phase II";#N/A,#N/A,FALSE,"Phase III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." hidden="1">{"EB",#N/A,FALSE,"Plan1"}</definedName>
    <definedName name="wrn.Economic._.Value._.Added._.Analysis." hidden="1">{"EVA",#N/A,FALSE,"EVA";"WACC",#N/A,FALSE,"WACC"}</definedName>
    <definedName name="wrn.Eilbericht_UBA." hidden="1">{"Eilbericht_UBA",#N/A,FALSE,"EB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bericht_UBA." hidden="1">{"Ergebnisbericht_UBA",#N/A,FALSE,"MB"}</definedName>
    <definedName name="wrn.esterno." hidden="1">{#N/A,#N/A,FALSE,"HIGHNEW";#N/A,#N/A,FALSE,"HIGHOLD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TION." hidden="1">{"EVOLUTION",#N/A,FALSE,"GERAÇÃO"}</definedName>
    <definedName name="wrn.exec." hidden="1">{"cash",#N/A,FALSE,"Executive Summary";"overview",#N/A,FALSE,"Executive Summary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itAndSalesAssumptions." hidden="1">{#N/A,#N/A,FALSE,"ExitStrategy"}</definedName>
    <definedName name="wrn.FCB." hidden="1">{"FCB_ALL",#N/A,FALSE,"FCB"}</definedName>
    <definedName name="wrn.fcb2" hidden="1">{"FCB_ALL",#N/A,FALSE,"FCB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"Final",#N/A,FALSE,"Feb-96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hidden="1">{#N/A,#N/A,FALSE,"Finanzbedarfsrechnung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" hidden="1">{#N/A,#N/A,FALSE,"mode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hidden="1">{#N/A,#N/A,FALSE,"model"}</definedName>
    <definedName name="wrn.forecastassumptions." hidden="1">{#N/A,#N/A,FALSE,"model"}</definedName>
    <definedName name="wrn.forecastROIC." hidden="1">{#N/A,#N/A,FALSE,"model"}</definedName>
    <definedName name="wrn.FORMULÁRIO." hidden="1">{#N/A,#N/A,FALSE,"Bal Hist";#N/A,#N/A,FALSE,"Res Hist";#N/A,#N/A,FALSE,"Bal Prev";#N/A,#N/A,FALSE,"Res Prev";#N/A,#N/A,FALSE,"Fl.Cx (md)";#N/A,#N/A,FALSE,"Serv Div_1";#N/A,#N/A,FALSE,"PG Inv";#N/A,#N/A,FALSE,"Indicadores"}</definedName>
    <definedName name="wrn.Front._.Page." hidden="1">{"Front Page",#N/A,FALSE,"Front and Back"}</definedName>
    <definedName name="wrn.frully." hidden="1">{#N/A,#N/A,FALSE,"P&amp;L"}</definedName>
    <definedName name="wrn.frully._.smodel." hidden="1">{#N/A,#N/A,TRUE,"Cover sheet";#N/A,#N/A,TRUE,"DCF analysis";#N/A,#N/A,TRUE,"WACC calculation"}</definedName>
    <definedName name="wrn.FULL." hidden="1">{"divisions",#N/A,TRUE,"Drivers";"PandL_Ratios",#N/A,TRUE,"P&amp;L"}</definedName>
    <definedName name="wrn.full._.financials." hidden="1">{"IS Consolidado",#N/A,TRUE,"telecinco";"BS Consolidado",#N/A,TRUE,"telecinco";"parrilla_1",#N/A,TRUE,"Parrilla Cost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ully." hidden="1">{#N/A,#N/A,FALSE,"P&amp;L"}</definedName>
    <definedName name="wrn.fully._.Model" hidden="1">{#N/A,#N/A,TRUE,"Cover sheet";#N/A,#N/A,TRUE,"DCF analysis";#N/A,#N/A,TRUE,"WACC calculation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ographic._.Trends." hidden="1">{"Geographic P1",#N/A,FALSE,"Division &amp; Geog"}</definedName>
    <definedName name="wrn.GERMAN._.3._.YEAR._.PLAN." hidden="1">{#N/A,#N/A,FALSE,"3J-Plan_p1_Umsatz_EF";#N/A,#N/A,FALSE,"3J-Plan_p1a_Umsatz_n_Ländern";#N/A,#N/A,FALSE,"3J-Plan_p2_Umsatz_EF_Stk.";#N/A,#N/A,FALSE,"3J-Plan_p3_Umsatz_HW ";#N/A,#N/A,FALSE,"3J-Plan_p4_Umsatz_HW_Stk. ";#N/A,#N/A,FALSE,"DB_EF_GJ 99_00_page5";#N/A,#N/A,FALSE,"DB HW GJ 99_00  6.";#N/A,#N/A,FALSE,"3J_Plan_p 7_Personnel";#N/A,#N/A,FALSE,"3J_Plan_p 7_Personnel (2)";#N/A,#N/A,FALSE,"3J_Plan_p 8_Investment";#N/A,#N/A,FALSE,"Roll_3J_Pl_G+V_page9";#N/A,#N/A,FALSE,"Kapitalflußrechnung 10.1+10.2";#N/A,#N/A,FALSE,"Roll_3J_Planung_Page 11"}</definedName>
    <definedName name="wrn.Globale.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GuV." hidden="1">{#N/A,#N/A,FALSE,"Layout GuV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y." hidden="1">{#N/A,#N/A,FALSE,"model"}</definedName>
    <definedName name="wrn.histROIC." hidden="1">{#N/A,#N/A,FALSE,"model"}</definedName>
    <definedName name="wrn.Holding." hidden="1">{#N/A,#N/A,FALSE,"Holding"}</definedName>
    <definedName name="wrn.Hyg._.Acq." hidden="1">{#N/A,#N/A,FALSE,"main";#N/A,#N/A,FALSE,"100% Cash";#N/A,#N/A,FALSE,"100% Stock"}</definedName>
    <definedName name="wrn.IGL." hidden="1">{#N/A,#N/A,FALSE,"SIL";#N/A,#N/A,FALSE,"""S""-SAL";#N/A,#N/A,FALSE,"SAL-SIL";#N/A,#N/A,FALSE,"INCASSI";#N/A,#N/A,FALSE,"S-SAL-SIL";#N/A,#N/A,FALSE,"SIL-SAL Sche-Dett";#N/A,#N/A,FALSE,"Fatturato";#N/A,#N/A,FALSE,"Produz-Contabilizz.";#N/A,#N/A,FALSE,"Attrib. Ricavi";#N/A,#N/A,FALSE,"GALL-TOT";#N/A,#N/A,FALSE,"GALL-DIR";#N/A,#N/A,FALSE,"GALL-AFF"}</definedName>
    <definedName name="wrn.imp." hidden="1">{"vue1",#N/A,FALSE,"synthese";"vue2",#N/A,FALSE,"synthese"}</definedName>
    <definedName name="wrn.imp.2" hidden="1">{"vue1",#N/A,FALSE,"synthese";"vue2",#N/A,FALSE,"synthese"}</definedName>
    <definedName name="wrn.imp.3" hidden="1">{"vue1",#N/A,FALSE,"synthese";"vue2",#N/A,FALSE,"synthese"}</definedName>
    <definedName name="wrn.IMPRESION." hidden="1">{#N/A,#N/A,FALSE,"Hoja1";#N/A,#N/A,FALSE,"Hoja2"}</definedName>
    <definedName name="wrn.impresso." hidden="1">{"impresso",#N/A,FALSE,"RES"}</definedName>
    <definedName name="wrn.income._.statement." hidden="1">{"income statement",#N/A,FALSE,"ATLAS-A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hidden="1">{"ProjectInput",#N/A,FALSE,"INPUT-AREA"}</definedName>
    <definedName name="wrn.Insurance." hidden="1">{"Insurance",#N/A,FALSE,"Profitable Growth by Unit"}</definedName>
    <definedName name="wrn.intbud." hidden="1">{"intbudm",#N/A,FALSE,"INTMESE";"intbudp",#N/A,FALSE,"INTMESE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l." hidden="1">{"introlm",#N/A,FALSE,"INTMESE";"introlp",#N/A,FALSE,"INTMESE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Ipotesi." hidden="1">{#N/A,#N/A,FALSE,"Ipotesi comuni"}</definedName>
    <definedName name="wrn.JPLOUT." hidden="1">{#N/A,#N/A,TRUE,"HOT";#N/A,#N/A,TRUE,"EXT";#N/A,#N/A,TRUE,"COE";#N/A,#N/A,TRUE,"PRN";#N/A,#N/A,TRUE,"ALU";#N/A,#N/A,TRUE,"REC";#N/A,#N/A,TRUE,"PAK";#N/A,#N/A,TRUE,"SCH";#N/A,#N/A,TRUE,"OTH";#N/A,#N/A,TRUE,"RECAP TOTAUX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nzern94." hidden="1">{#N/A,#N/A,FALSE,"Bilanz1994";#N/A,#N/A,FALSE,"G&amp;V1994"}</definedName>
    <definedName name="wrn.LBO._.Summary." hidden="1">{"LBO Summary",#N/A,FALSE,"Summary"}</definedName>
    <definedName name="wrn.Lista._.e._.FlRosto." hidden="1">{#N/A,#N/A,FALSE,"Lista";#N/A,#N/A,FALSE,"Flr v"}</definedName>
    <definedName name="wrn.llll." hidden="1">{#N/A,#N/A,FALSE,"AMMORTAMENTI 1994"}</definedName>
    <definedName name="wrn.LM._.Gear." hidden="1">{"LM Gear IS",#N/A,FALSE,"LM Gear - IS";"LM Gear BS",#N/A,FALSE,"LM Gear BS";"LM Gear Detail IS",#N/A,FALSE,"LM Gear - Detail IS";"LM Gear Detail IS Supplemental Info",#N/A,FALSE,"LM Gear - Detail IS";"LM Gear Monthly 1999",#N/A,FALSE,"LM Gear Monthly";"LM Gear Monthly 1998",#N/A,FALSE,"LM Gear Monthly";"LM Gear Monthly 1997",#N/A,FALSE,"LM Gear Monthly"}</definedName>
    <definedName name="wrn.LoanInformation." hidden="1">{"LoanSchedule",#N/A,FALSE,"LoanAssumptions";"LoanAssumptions",#N/A,FALSE,"LoanAssumptions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nagement._.Pack." hidden="1">{#N/A,#N/A,FALSE,"Index";#N/A,#N/A,FALSE,"MANGR";#N/A,#N/A,FALSE,"MANTL";#N/A,#N/A,FALSE,"LTDCF";#N/A,#N/A,FALSE,"LtdExp";#N/A,#N/A,FALSE,"MANTI";#N/A,#N/A,FALSE,"INCCF";#N/A,#N/A,FALSE,"INCExp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." hidden="1">{"Cost_Centre_Summary",#N/A,FALSE,"Cost Centre Summary";#N/A,#N/A,FALSE,"Forecast 2000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#N/A,#N/A,TRUE,"General";#N/A,#N/A,TRUE,"PF IS";#N/A,#N/A,TRUE,"PF BS";#N/A,#N/A,TRUE,"Summary";#N/A,#N/A,TRUE,"Acq Matrix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_.Act._.P_L." hidden="1">{"Monthly",#N/A,FALSE,"1.2"}</definedName>
    <definedName name="wrn.MonthlyRentRoll." hidden="1">{"MonthlyRentRoll",#N/A,FALSE,"RentRoll"}</definedName>
    <definedName name="wrn.MONTHLYREP." hidden="1">{#N/A,#N/A,FALSE,"HIGHNEW";#N/A,#N/A,FALSE,"HIGHOLD";#N/A,#N/A,FALSE,"MTHDET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A." hidden="1">{"MRA IS",#N/A,FALSE,"MRA - IS";"MRA BS",#N/A,FALSE,"MRA - BS";"MRA Detail IS",#N/A,FALSE,"MRA - Detail IS";"MRA Detail IS Supplemental Info",#N/A,FALSE,"MRA - Detail IS";"MRA Monthly 1999",#N/A,FALSE,"MRA Monthly";"MRA Monthly IS 1998",#N/A,FALSE,"MRA Monthly";"MRA Monthly IS 1997",#N/A,FALSE,"MRA Monthly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ico." hidden="1">{#N/A,#N/A,TRUE,"Cover";#N/A,#N/A,TRUE,"Transaction Summary";#N/A,#N/A,TRUE,"Earnings Impact";#N/A,#N/A,TRUE,"accretion dilution"}</definedName>
    <definedName name="wrn.NORMATIVO." hidden="1">{"NORMATIVO",#N/A,FALSE,"DESD#11"}</definedName>
    <definedName name="wrn.NORMATIVO2." hidden="1">{#N/A,#N/A,FALSE,"DESD#11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hidden="1">{"Rate",#N/A,TRUE,"SUMMARY";"Ratios",#N/A,TRUE,"Ratios";"BUDGETREVENUE",#N/A,TRUE,"Revenue";"TOTALS",#N/A,TRUE,"DETAIL"}</definedName>
    <definedName name="wrn.OperatingAssumtions." hidden="1">{#N/A,#N/A,FALSE,"OperatingAssumptions"}</definedName>
    <definedName name="wrn.Opez._.PG." hidden="1">{#N/A,#N/A,TRUE,"Cover Total";#N/A,#N/A,TRUE,"Highlights";#N/A,#N/A,TRUE,"VO Opex";#N/A,#N/A,TRUE,"IT";#N/A,#N/A,TRUE,"NTW";#N/A,#N/A,TRUE,"CRM";#N/A,#N/A,TRUE,"MKTG";#N/A,#N/A,TRUE,"MKTG";#N/A,#N/A,TRUE,"Distribution";#N/A,#N/A,TRUE,"no oper";#N/A,#N/A,TRUE,"Reg HO GP&amp;S"}</definedName>
    <definedName name="wrn.OUTLOOK._.vs._.ACT." hidden="1">{#N/A,#N/A,TRUE,"CUSTHOT";#N/A,#N/A,TRUE,"CUSTEXT";#N/A,#N/A,TRUE,"CUSTCOE";#N/A,#N/A,TRUE,"CUSTPRN";#N/A,#N/A,TRUE,"CUSTALU";#N/A,#N/A,TRUE,"CUSTREC";#N/A,#N/A,TRUE,"CUSTPAK";#N/A,#N/A,TRUE,"CUSTOTH ";#N/A,#N/A,TRUE,"CUSTTOT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hidden="1">{#N/A,#N/A,FALSE,"Outputs"}</definedName>
    <definedName name="wrn.paolo" hidden="1">{"Area1",#N/A,TRUE,"Obiettivo";"Area2",#N/A,TRUE,"Dati per Direzione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RECOS." hidden="1">{"PRECOS",#N/A,TRUE,"DESD#11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ESUPUESTOS._.96." hidden="1">{#N/A,#N/A,TRUE,"COVER";"MDC1",#N/A,TRUE,"MDCMEN";"MDC2",#N/A,TRUE,"MDCMEN";"MDC3",#N/A,TRUE,"MDCMEN";"MDC4",#N/A,TRUE,"MDCMEN"}</definedName>
    <definedName name="wrn.Principale." hidden="1">{"Principale",#N/A,TRUE,"ONNET2B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DILUT1";"Page2",#N/A,FALSE,"DILUT1";"Page3",#N/A,FALSE,"DILUT1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graphs." hidden="1">{"cap_structure",#N/A,FALSE,"Graph-Mkt Cap";"price",#N/A,FALSE,"Graph-Price";"ebit",#N/A,FALSE,"Graph-EBITDA";"ebitda",#N/A,FALSE,"Graph-EBITDA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budget." hidden="1">{#N/A,#N/A,TRUE,"Sinop";#N/A,#N/A,TRUE,"Inv";#N/A,#N/A,TRUE,"Pl Neg Gás";#N/A,#N/A,TRUE,"Vtos 2.1.98";#N/A,#N/A,TRUE,"FSE";#N/A,#N/A,TRUE,"Res";#N/A,#N/A,TRUE,"Bal";#N/A,#N/A,TRUE,"ProgrInv";#N/A,#N/A,TRUE,"Res Mes";#N/A,#N/A,TRUE,"Fl.Cx ";#N/A,#N/A,TRUE,"DesvInv";#N/A,#N/A,TRUE,"DesvRes ";#N/A,#N/A,TRUE,"DesvResInv";#N/A,#N/A,TRUE,"Param";#N/A,#N/A,TRUE,"NotEssi"}</definedName>
    <definedName name="wrn.PrintContaCorrente." hidden="1">{#N/A,#N/A,FALSE,"ccIAPMEI";#N/A,#N/A,FALSE,"FlR2";#N/A,#N/A,FALSE,"FlR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." hidden="1">{#N/A,#N/A,FALSE,"Trading-Mult ";#N/A,#N/A,FALSE,"M&amp;A info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hidden="1">{"PRINTREP",#N/A,FALSE,"Sheet1"}</definedName>
    <definedName name="wrn.PrintSumário." hidden="1">{#N/A,#N/A,FALSE,"SubsRec98";#N/A,#N/A,FALSE,"QdrGrf";"chart",#N/A,FALSE,"ccIAPMEI";#N/A,#N/A,FALSE,"Subs.Redes";#N/A,#N/A,FALSE,"Subs.Convers";#N/A,#N/A,FALSE,"SitSubs";#N/A,#N/A,FALSE,"Flr h"}</definedName>
    <definedName name="wrn.printsyns." hidden="1">{"dcfsyn",#N/A,FALSE,"DCFSYN";"senssyn",#N/A,FALSE,"DCFSYN"}</definedName>
    <definedName name="wrn.PRODUCT." hidden="1">{#N/A,#N/A,FALSE,"Intro General";#N/A,#N/A,FALSE,"ABP_OUTL";#N/A,#N/A,FALSE,"Weekintro";#N/A,#N/A,FALSE,"Week Prod"}</definedName>
    <definedName name="wrn.programmazione." hidden="1">{#N/A,#N/A,FALSE,"Semolina Vol Trend";#N/A,#N/A,FALSE,"INDXbyCH&amp;AREA";#N/A,#N/A,FALSE,"NRI by CH&amp;AREA";#N/A,#N/A,FALSE,"Nielsen Summary";#N/A,#N/A,FALSE,"NCI by Area"}</definedName>
    <definedName name="WRN.PROGRAMMAZIONEBIS" hidden="1">{#N/A,#N/A,FALSE,"Semolina Vol Trend";#N/A,#N/A,FALSE,"INDXbyCH&amp;AREA";#N/A,#N/A,FALSE,"NRI by CH&amp;AREA";#N/A,#N/A,FALSE,"Nielsen Summary";#N/A,#N/A,FALSE,"NCI by Area"}</definedName>
    <definedName name="wrn.ProjecçFinancCurtoPrazo." hidden="1">{#N/A,#N/A,TRUE,"SumExec";#N/A,#N/A,TRUE,"PrjResM";#N/A,#N/A,TRUE,"PrjResDesv";#N/A,#N/A,TRUE,"PlTes (1S)";#N/A,#N/A,TRUE,"PlTes";#N/A,#N/A,TRUE,"FlCxDesv";#N/A,#N/A,TRUE,"Bal";#N/A,#N/A,TRUE,"Rácios"}</definedName>
    <definedName name="wrn.PROJOUR." hidden="1">{#N/A,#N/A,FALSE,"DEFINITIF";#N/A,#N/A,FALSE,"DETAILS"}</definedName>
    <definedName name="wrn.PropertyInformation." hidden="1">{#N/A,#N/A,FALSE,"PropertyInfo"}</definedName>
    <definedName name="wrn.PROSPETTI._.PROFORMA." hidden="1">{#N/A,#N/A,FALSE,"A3";#N/A,#N/A,FALSE,"AT2";#N/A,#N/A,FALSE,"PA2";#N/A,#N/A,FALSE,"GI2";#N/A,#N/A,FALSE,"EC2"}</definedName>
    <definedName name="wrn.PSxDESD." hidden="1">{"PSxDESD",#N/A,FALSE,"DESD#11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s_PL." hidden="1">{"Quarters",#N/A,FALSE,"1.2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ddito." hidden="1">{#N/A,#N/A,TRUE,"Analisi del Reddito";#N/A,#N/A,TRUE,"Marg.di Contribuzione";#N/A,#N/A,TRUE,"Indici di Redditività";#N/A,#N/A,TRUE,"B.E.P.";#N/A,#N/A,TRUE,"Scheda Fiscale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";#N/A,#N/A,FALSE,"FORECAST";#N/A,#N/A,FALSE,"VALUATION";#N/A,#N/A,FALSE,"FY ANALYSIS ";#N/A,#N/A,FALSE," HY ANALYSIS"}</definedName>
    <definedName name="wrn.Report._.1." hidden="1">{"Page 1",#N/A,FALSE,"Daily calendar";"Backlog",#N/A,FALSE,"Daily calendar"}</definedName>
    <definedName name="wrn.Report._.2." hidden="1">{#N/A,#N/A,TRUE,"Pivots-Employee";#N/A,"Scenerio2",TRUE,"Assumptions Summary"}</definedName>
    <definedName name="wrn.Report._.Cash._.Flow." hidden="1">{#N/A,#N/A,FALSE,"P&amp;L-BS-CF"}</definedName>
    <definedName name="wrn.Report1." hidden="1">{#N/A,#N/A,FALSE,"IS";#N/A,#N/A,FALSE,"BS";#N/A,#N/A,FALSE,"CF";#N/A,#N/A,FALSE,"CE";#N/A,#N/A,FALSE,"Depr";#N/A,#N/A,FALSE,"APAL"}</definedName>
    <definedName name="wrn.REPORTDOLLARI." hidden="1">{"dollari",#N/A,FALSE,"NET 97-96";"VOLUMI",#N/A,FALSE,"volumi pond";"PERC",#N/A,FALSE,"NET% 97-96";"dollari",#N/A,FALSE,"PTAX 97-98";"dollari",#N/A,FALSE,"advertising";"DOLLARI",#N/A,FALSE,"CAPEX";"DOLLARI",#N/A,FALSE,"cash flow";"DOLLARI",#N/A,FALSE,"capitalizzazione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hidden="1">{#N/A,#N/A,FALSE,"HIGHNEW";#N/A,#N/A,FALSE,"HIGHOLD";#N/A,#N/A,FALSE,"MTHDET";#N/A,#N/A,FALSE,"ACTDET"}</definedName>
    <definedName name="wrn.REPORTLIRE." hidden="1">{"VOLUMI",#N/A,FALSE,"volumi pond";"LIRE",#N/A,FALSE,"NET 97-96";"PERC",#N/A,FALSE,"NET% 97-96";"LIRE",#N/A,FALSE,"PTAX 97-98";"LIRE",#N/A,FALSE,"advertising";"LIRE",#N/A,FALSE,"cash flow";"LIRE",#N/A,FALSE,"CAPEX";"LIRE",#N/A,FALSE,"capitalizzazione"}</definedName>
    <definedName name="wrn.Responsabili.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ULTADO." hidden="1">{"RESULTADO",#N/A,FALSE,"GERAÇÃO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EN." hidden="1">{"RESUMEN",#N/A,FALSE,"RESUMEN";"RESUMEN_MARG",#N/A,FALSE,"RESUMEN"}</definedName>
    <definedName name="wrn.RESUMO1." hidden="1">{"DESDRESUMO1",#N/A,FALSE,"DESD#11"}</definedName>
    <definedName name="wrn.RESUMO1TR." hidden="1">{"DESDRESUMO1TR",#N/A,FALSE,"DESD#11"}</definedName>
    <definedName name="wrn.RESUMO2." hidden="1">{"DESDRESUMO2",#N/A,FALSE,"DESD#11"}</definedName>
    <definedName name="wrn.RESUMO2TR." hidden="1">{"DESDRESUMO2TR",#N/A,FALSE,"DESD#11"}</definedName>
    <definedName name="wrn.RESUMOS._.1._.e._.2." hidden="1">{"DESDRESUMO1",#N/A,TRUE,"DESD#11";"DESDRESUMO2",#N/A,TRUE,"DESD#11"}</definedName>
    <definedName name="wrn.RESUMOS._.1TR._.E._.2TR." hidden="1">{"DESDRESUMO1TR",#N/A,FALSE,"DESD#11";"DESDRESUMO2TR",#N/A,FALSE,"DESD#11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GD_BG_FC." hidden="1">{#N/A,#N/A,FALSE,"RGD$";#N/A,#N/A,FALSE,"BG$";#N/A,#N/A,FALSE,"FC$"}</definedName>
    <definedName name="wrn.riepilogo." hidden="1">{#N/A,#N/A,FALSE,"Automezzi";#N/A,#N/A,FALSE,"Fabbricati";#N/A,#N/A,FALSE,"SOFTWARE";#N/A,#N/A,FALSE,"COSTRUZIONI LEGGERE";#N/A,#N/A,FALSE,"Impianti 10%";#N/A,#N/A,FALSE,"Impianti 12,5%";#N/A,#N/A,FALSE,"Macchine e impianti 15,5%";#N/A,#N/A,FALSE,"Macchine e Impianti 12,5%";#N/A,#N/A,FALSE,"Attrezzature 25%";#N/A,#N/A,FALSE,"Attrezzatura 35%";#N/A,#N/A,FALSE,"Macchine ufficio elettroniche";#N/A,#N/A,FALSE,"Mobili e arredi";#N/A,#N/A,FALSE,"Mobili officina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full." hidden="1">{#N/A,#N/A,FALSE,"P&amp;L"}</definedName>
    <definedName name="wrn.sfull._._model" hidden="1">{#N/A,#N/A,TRUE,"Cover sheet";#N/A,#N/A,TRUE,"DCF analysis";#N/A,#N/A,TRUE,"WACC calculation"}</definedName>
    <definedName name="wrn.SHORT." hidden="1">{"CREDIT STATISTICS",#N/A,FALSE,"STATS";"CF_AND_IS",#N/A,FALSE,"PLAN";"BALSHEET",#N/A,FALSE,"BALANCE SHEET"}</definedName>
    <definedName name="wrn.Short._.Report." hidden="1">{#N/A,#N/A,TRUE,"Cover";#N/A,#N/A,TRUE,"Header (eu)";#N/A,#N/A,TRUE,"Region Charts";#N/A,#N/A,TRUE,"T&amp;O By Region";#N/A,#N/A,TRUE,"AD Report"}</definedName>
    <definedName name="wrn.SITUKRAFT." hidden="1">{#N/A,#N/A,FALSE,"REC 95 - 96 LC";#N/A,#N/A,FALSE,"REC 95 - 96 BEF";#N/A,#N/A,FALSE,"95 VS 96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pinto." hidden="1">{#N/A,#N/A,FALSE,"Trading-Mult ";#N/A,#N/A,FALSE,"M&amp;A info"}</definedName>
    <definedName name="wrn.sprint." hidden="1">{#N/A,#N/A,FALSE,"Trading-Mult ";#N/A,#N/A,FALSE,"M&amp;A info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mpa." hidden="1">{#N/A,#N/A,TRUE,"Cover";#N/A,#N/A,TRUE,"Input";#N/A,#N/A,TRUE,"Fonti - Impieghi Summary";#N/A,#N/A,TRUE,"CE";#N/A,#N/A,TRUE,"Cash Flow";#N/A,#N/A,TRUE,"Stato Patrimoniale ";#N/A,#N/A,TRUE,"Summary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URO.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wrn.stampa._.report._.mensile." hidden="1">{#N/A,#N/A,FALSE,"cfo per cdc";"versione sintetica",#N/A,FALSE,"tot cfo per natura";#N/A,#N/A,FALSE,"dettaglio consulenze";#N/A,#N/A,FALSE,"totale cfo";#N/A,#N/A,FALSE,"totale direzione";#N/A,#N/A,FALSE,"totale amm";#N/A,#N/A,FALSE,"totale dai";#N/A,#N/A,FALSE,"totale fiscale";#N/A,#N/A,FALSE,"totale finanza";#N/A,#N/A,FALSE,"totale pco";#N/A,#N/A,FALSE,"totale internal auditing"}</definedName>
    <definedName name="wrn.STAMPA._.VS._.BUD." hidden="1">{"VOLVSBUD",#N/A,FALSE,"VOLUMI";"NETVSBUD",#N/A,FALSE,"NET";"PTAXVSBUD",#N/A,FALSE,"PTAX"}</definedName>
    <definedName name="wrn.STAMPA._.VS._.LY." hidden="1">{"VOLVSLY",#N/A,FALSE,"VOLUMI";"NETVSLY",#N/A,FALSE,"NET";"PTAXVSLY",#N/A,FALSE,"PTAX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truttura." hidden="1">{#N/A,#N/A,TRUE,"Analisi Struttura";#N/A,#N/A,TRUE,"Grafico Struttura";#N/A,#N/A,TRUE,"Composizione";#N/A,#N/A,TRUE,"Equilibrio Patr.";#N/A,#N/A,TRUE,"Rendiconto Fin."}</definedName>
    <definedName name="wrn.SUMARY._.EXT." hidden="1">{"SUMEXT",#N/A,TRUE,"DESD#11"}</definedName>
    <definedName name="wrn.SUMARY._.INT." hidden="1">{"SUMINT",#N/A,TRUE,"DESD#11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ary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lemental._.Information." hidden="1">{#N/A,#N/A,FALSE,"Assumptions";#N/A,#N/A,FALSE,"DNP Expense Summary";#N/A,#N/A,FALSE,"Sensitivity Analysis"}</definedName>
    <definedName name="wrn.synthèse1." hidden="1">{"synth",#N/A,FALSE,"RATIOS CONSO";"synth",#N/A,FALSE,"CA CONSO";"synth",#N/A,FALSE,"RO CONSO";"synth",#N/A,FALSE,"EBITDA CONSO";"synth",#N/A,FALSE,"CAPEX CONSO";"synth",#N/A,FALSE,"Disponible"}</definedName>
    <definedName name="wrn.synthèse2." hidden="1">{"synth",#N/A,TRUE,"Disponible";"synth",#N/A,TRUE,"CAPEX CONSO"}</definedName>
    <definedName name="wrn.Tabla._.PL." hidden="1">{#N/A,#N/A,FALSE,"P.L.Full";#N/A,#N/A,FALSE,"P.L.Desc."}</definedName>
    <definedName name="wrn.TCR.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cking_3_9" hidden="1">{"outline",#N/A,FALSE,"6+6_outline"}</definedName>
    <definedName name="wrn.tracking3_9" hidden="1">{"fcst6_6",#N/A,FALSE,"6+6_outline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K._.adjusted._.accounts." hidden="1">{"fixass1",#N/A,FALSE,"Sheet1";"fixass2",#N/A,FALSE,"Sheet1";"invest",#N/A,FALSE,"Sheet1"}</definedName>
    <definedName name="wrn.up." hidden="1">{"up stand alones",#N/A,FALSE,"Acquiror"}</definedName>
    <definedName name="wrn.UPG." hidden="1">{#N/A,#N/A,FALSE,"VALUATION";#N/A,#N/A,FALSE,"VALUATION";#N/A,#N/A,FALSE,"VALUATION"}</definedName>
    <definedName name="wrn.upstairs." hidden="1">{"histincome",#N/A,FALSE,"hyfins";"closing balance",#N/A,FALSE,"hyfins"}</definedName>
    <definedName name="wrn.Valuation." hidden="1">{#N/A,#N/A,FALSE,"Colombo";#N/A,#N/A,FALSE,"Colata";#N/A,#N/A,FALSE,"Colombo + Colata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s." hidden="1">{#N/A,#N/A,FALSE,"9507AREC";#N/A,#N/A,FALSE,"9507BREC";#N/A,#N/A,FALSE,"9507CREC";#N/A,#N/A,FALSE,"9507DREC";#N/A,#N/A,FALSE,"9507EREC";#N/A,#N/A,FALSE,"9507FREC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xrates." hidden="1">{#N/A,#N/A,FALSE,"1996";#N/A,#N/A,FALSE,"1995";#N/A,#N/A,FALSE,"1994"}</definedName>
    <definedName name="wrn.YTD_ROY_PL." hidden="1">{"ROY_YTD",#N/A,FALSE,"1.2"}</definedName>
    <definedName name="wrn1.1.1" hidden="1">{#N/A,#N/A,FALSE,"Calc";#N/A,#N/A,FALSE,"Sensitivity";#N/A,#N/A,FALSE,"LT Earn.Dil.";#N/A,#N/A,FALSE,"Dil. AVP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rwhr">#REF!</definedName>
    <definedName name="wsdxc">#REF!</definedName>
    <definedName name="wsedx">'[67]Suddivisione in Lotti'!#REF!</definedName>
    <definedName name="wss" hidden="1">#REF!</definedName>
    <definedName name="wt" hidden="1">{#N/A,#N/A,FALSE,"FY97";#N/A,#N/A,FALSE,"FY98";#N/A,#N/A,FALSE,"FY99";#N/A,#N/A,FALSE,"FY00";#N/A,#N/A,FALSE,"FY01"}</definedName>
    <definedName name="wtt">'[73]ALLEGATO D'!#REF!</definedName>
    <definedName name="wtw">#REF!</definedName>
    <definedName name="wtw4t">#REF!</definedName>
    <definedName name="wtwtg">#REF!</definedName>
    <definedName name="WUG_Basis" hidden="1">{#N/A,#N/A,FALSE,"model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icembre1997." hidden="1">{TRUE,TRUE,-1.25,-15.5,604.5,366.75,FALSE,TRUE,TRUE,TRUE,0,13,#N/A,41,#N/A,13.171875,24.4615384615385,1,FALSE,FALSE,3,TRUE,1,FALSE,100,"Swvu.Dicembre1997.","ACwvu.Dicembre1997.",#N/A,FALSE,FALSE,0,0,0.78740157480315,0,2,"&amp;L&amp;8&amp;F-&amp;A&amp;C&amp;""Arial,Grassetto""&amp;12Senza Cost to Cost&amp;""Arial,Normale""&amp;10
&amp;R&amp;8&amp;D-&amp;T","",TRUE,FALSE,FALSE,FALSE,1,68,#N/A,#N/A,"=R123C1:R183C20",FALSE,#N/A,#N/A,FALSE,FALSE,FALSE,9,65532,65532,FALSE,FALSE,TRUE,TRUE,TRUE}</definedName>
    <definedName name="wvu.Febbraio1998." hidden="1">{TRUE,TRUE,-1.25,-15.5,604.5,366.75,FALSE,TRUE,TRUE,TRUE,0,1,#N/A,107,#N/A,13.3676470588235,25.4117647058824,1,FALSE,FALSE,3,TRUE,1,FALSE,100,"Swvu.Febbraio1998.","ACwvu.Febbraio1998.",#N/A,FALSE,FALSE,0,0,0.78740157480315,0,2,"&amp;L&amp;8&amp;F-&amp;A&amp;C&amp;""Arial,Grassetto""&amp;12Senza Cost to Cost&amp;""Arial,Normale""&amp;10
&amp;R&amp;8&amp;D-&amp;T","",TRUE,FALSE,FALSE,FALSE,1,68,#N/A,#N/A,"=R1C1:R61C20",FALSE,#N/A,#N/A,FALSE,FALSE,FALSE,9,65532,65532,FALSE,FALSE,TRUE,TRUE,TRUE}</definedName>
    <definedName name="wvu.Gennaio1998." hidden="1">{TRUE,TRUE,-1.25,-15.5,604.5,366.75,FALSE,TRUE,TRUE,TRUE,0,13,#N/A,106,#N/A,13.171875,25.3529411764706,1,FALSE,FALSE,3,TRUE,1,FALSE,100,"Swvu.Gennaio1998.","ACwvu.Gennaio1998.",#N/A,FALSE,FALSE,0,0,0.78740157480315,0,2,"&amp;L&amp;8&amp;F-&amp;A&amp;C&amp;""Arial,Grassetto""&amp;12Senza Cost to Cost&amp;""Arial,Normale""&amp;10
&amp;R&amp;8&amp;D-&amp;T","",TRUE,FALSE,FALSE,FALSE,1,68,#N/A,#N/A,"=R1C1:R61C20",FALSE,#N/A,#N/A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#N/A,#N/A,FALSE,"Lista";#N/A,#N/A,FALSE,"Flr v"}</definedName>
    <definedName name="wwsr" hidden="1">{"First Page",#N/A,FALSE,"Surfactants LBO";"Second Page",#N/A,FALSE,"Surfactants LBO"}</definedName>
    <definedName name="www" hidden="1">{"divisions",#N/A,TRUE,"Drivers";"PandL_Ratios",#N/A,TRUE,"P&amp;L"}</definedName>
    <definedName name="wwww" hidden="1">#REF!</definedName>
    <definedName name="wwwwwwwwww">#REF!</definedName>
    <definedName name="WWWWWWWWWWWW" hidden="1">#N/A</definedName>
    <definedName name="wyw" hidden="1">{#N/A,#N/A,FALSE,"Assessment";#N/A,#N/A,FALSE,"Staffing";#N/A,#N/A,FALSE,"Hires";#N/A,#N/A,FALSE,"Assumptions"}</definedName>
    <definedName name="wywy" hidden="1">{#N/A,#N/A,FALSE,"Assessment";#N/A,#N/A,FALSE,"Staffing";#N/A,#N/A,FALSE,"Hires";#N/A,#N/A,FALSE,"Assumptions"}</definedName>
    <definedName name="WZX" hidden="1">{#N/A,#N/A,FALSE,"Lista";#N/A,#N/A,FALSE,"Flr v"}</definedName>
    <definedName name="x">#REF!</definedName>
    <definedName name="xccvbcbvcb" hidden="1">{"comps2",#N/A,FALSE,"AERO";"footnotes",#N/A,FALSE,"AERO"}</definedName>
    <definedName name="xdfhy">'[2]30.09a'!#REF!</definedName>
    <definedName name="xdgd">#REF!</definedName>
    <definedName name="xdgffbcv">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g">#REF!</definedName>
    <definedName name="XFGZD" hidden="1">{#N/A,#N/A,FALSE,"Assessment";#N/A,#N/A,FALSE,"Staffing";#N/A,#N/A,FALSE,"Hires";#N/A,#N/A,FALSE,"Assumptions"}</definedName>
    <definedName name="XLRPARAMS_DataGenerazione" hidden="1">#REF!</definedName>
    <definedName name="XLRPARAMS_LanTotale" hidden="1">#REF!</definedName>
    <definedName name="XLRPARAMS_PeriodoFine" hidden="1">#REF!</definedName>
    <definedName name="XLRPARAMS_PeriodoInizio" hidden="1">#REF!</definedName>
    <definedName name="xls" hidden="1">{"Bracco_Ce",#N/A,FALSE,"BRACCO_8";"Bracco_SP",#N/A,FALSE,"BRACCO_8";"Bracco_DF",#N/A,FALSE,"BRACCO_8";"Bracco_IB",#N/A,FALSE,"BRACCO_8"}</definedName>
    <definedName name="XREF_COLUMN_1" hidden="1">#REF!</definedName>
    <definedName name="XREF_COLUMN_2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4" hidden="1">#REF!</definedName>
    <definedName name="XRefCopy15" hidden="1">#REF!</definedName>
    <definedName name="XRefCopy1Row" hidden="1">#REF!</definedName>
    <definedName name="XRefCopy2Row" hidden="1">#REF!</definedName>
    <definedName name="XRefCopy3Row" hidden="1">#REF!</definedName>
    <definedName name="XRefCopy7Row" hidden="1">#REF!</definedName>
    <definedName name="XRefCopy8Row" hidden="1">#REF!</definedName>
    <definedName name="XRefCopyRangeCount" hidden="1">2</definedName>
    <definedName name="XRefPaste10Row" hidden="1">#REF!</definedName>
    <definedName name="XRefPaste12Row" hidden="1">#REF!</definedName>
    <definedName name="XRefPaste14Row" hidden="1">#REF!</definedName>
    <definedName name="XRefPaste16Row" hidden="1">#REF!</definedName>
    <definedName name="XRefPaste17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0" hidden="1">#REF!</definedName>
    <definedName name="XRefPaste20Row" hidden="1">#REF!</definedName>
    <definedName name="XRefPaste2Row" hidden="1">#REF!</definedName>
    <definedName name="XRefPasteRangeCount" hidden="1">1</definedName>
    <definedName name="xrm" hidden="1">{"vue1",#N/A,FALSE,"synthese";"vue2",#N/A,FALSE,"synthese"}</definedName>
    <definedName name="xrm2" hidden="1">{"vue1",#N/A,FALSE,"synthese";"vue2",#N/A,FALSE,"synthese"}</definedName>
    <definedName name="xs" hidden="1">{#N/A,#N/A,FALSE,"P&amp;L-BS-CF"}</definedName>
    <definedName name="XVCWXV" hidden="1">#REF!</definedName>
    <definedName name="xvdf">#REF!</definedName>
    <definedName name="XX" hidden="1">{#N/A,#N/A,FALSE,"Bal Hist";#N/A,#N/A,FALSE,"Res Hist";#N/A,#N/A,FALSE,"Bal Prev";#N/A,#N/A,FALSE,"Res Prev";#N/A,#N/A,FALSE,"Fl.Cx (md)";#N/A,#N/A,FALSE,"Serv Div_1";#N/A,#N/A,FALSE,"PG Inv";#N/A,#N/A,FALSE,"Indicadores"}</definedName>
    <definedName name="XXA" hidden="1">#REF!,#REF!</definedName>
    <definedName name="XXD" hidden="1">#REF!,#REF!</definedName>
    <definedName name="XXS" hidden="1">#REF!,#REF!</definedName>
    <definedName name="xxx" hidden="1">{"vue1",#N/A,FALSE,"synthese";"vue2",#N/A,FALSE,"synthese"}</definedName>
    <definedName name="xxxChunkR16360C1">+'[35]Data-Entry'!$N$278+'[35]Data-Entry'!$N$279+'[35]Data-Entry'!$N$280+'[35]Data-Entry'!$N$281+'[35]Data-Entry'!$N$282+'[35]Data-Entry'!$N$283+'[35]Data-Entry'!$N$284+'[35]Data-Entry'!$N$285+'[35]Data-Entry'!$N$286+'[35]Data-Entry'!$N$287+'[35]Data-Entry'!$N$288+'[35]Data-Entry'!$N$289+'[35]Data-Entry'!$N$290+'[35]Data-Entry'!$N$291+'[35]Data-Entry'!$N$292+'[35]Data-Entry'!$N$293+'[35]Data-Entry'!$N$294+'[35]Data-Entry'!$N$295+'[35]Data-Entry'!$N$296+'[35]Data-Entry'!$N$297+'[35]Data-Entry'!$N$298+'[35]Data-Entry'!$N$299+'[35]Data-Entry'!$N$300+'[35]Data-Entry'!$N$301</definedName>
    <definedName name="xxxChunkR16361C1">+'[35]Data-Entry'!$M$278+'[35]Data-Entry'!$M$279+'[35]Data-Entry'!$M$280+'[35]Data-Entry'!$M$281+'[35]Data-Entry'!$M$282+'[35]Data-Entry'!$M$283+'[35]Data-Entry'!$M$284+'[35]Data-Entry'!$M$285+'[35]Data-Entry'!$M$286+'[35]Data-Entry'!$M$287+'[35]Data-Entry'!$M$288+'[35]Data-Entry'!$M$289+'[35]Data-Entry'!$M$290+'[35]Data-Entry'!$M$291+'[35]Data-Entry'!$M$292+'[35]Data-Entry'!$M$293+'[35]Data-Entry'!$M$294+'[35]Data-Entry'!$M$295+'[35]Data-Entry'!$M$296+'[35]Data-Entry'!$M$297+'[35]Data-Entry'!$M$298+'[35]Data-Entry'!$M$299+'[35]Data-Entry'!$M$300+'[35]Data-Entry'!$M$301</definedName>
    <definedName name="xxxChunkR16362C1">+'[35]Data-Entry'!$L$278+'[35]Data-Entry'!$L$279+'[35]Data-Entry'!$L$280+'[35]Data-Entry'!$L$281+'[35]Data-Entry'!$L$282+'[35]Data-Entry'!$L$283+'[35]Data-Entry'!$L$284+'[35]Data-Entry'!$L$285+'[35]Data-Entry'!$L$286+'[35]Data-Entry'!$L$287+'[35]Data-Entry'!$L$288+'[35]Data-Entry'!$L$289+'[35]Data-Entry'!$L$290+'[35]Data-Entry'!$L$291+'[35]Data-Entry'!$L$292+'[35]Data-Entry'!$L$293+'[35]Data-Entry'!$L$294+'[35]Data-Entry'!$L$295+'[35]Data-Entry'!$L$296+'[35]Data-Entry'!$L$297+'[35]Data-Entry'!$L$298+'[35]Data-Entry'!$L$299+'[35]Data-Entry'!$L$300+'[35]Data-Entry'!$L$301</definedName>
    <definedName name="xxxChunkR16363C1">+'[35]Data-Entry'!$K$278+'[35]Data-Entry'!$K$279+'[35]Data-Entry'!$K$280+'[35]Data-Entry'!$K$281+'[35]Data-Entry'!$K$282+'[35]Data-Entry'!$K$283+'[35]Data-Entry'!$K$284+'[35]Data-Entry'!$K$285+'[35]Data-Entry'!$K$286+'[35]Data-Entry'!$K$287+'[35]Data-Entry'!$K$288+'[35]Data-Entry'!$K$289+'[35]Data-Entry'!$K$290+'[35]Data-Entry'!$K$291+'[35]Data-Entry'!$K$292+'[35]Data-Entry'!$K$293+'[35]Data-Entry'!$K$294+'[35]Data-Entry'!$K$295+'[35]Data-Entry'!$K$296+'[35]Data-Entry'!$K$297+'[35]Data-Entry'!$K$298+'[35]Data-Entry'!$K$299+'[35]Data-Entry'!$K$300+'[35]Data-Entry'!$K$301</definedName>
    <definedName name="xxxChunkR16364C1">+'[35]Data-Entry'!$J$278+'[35]Data-Entry'!$J$279+'[35]Data-Entry'!$J$280+'[35]Data-Entry'!$J$281+'[35]Data-Entry'!$J$282+'[35]Data-Entry'!$J$283+'[35]Data-Entry'!$J$284+'[35]Data-Entry'!$J$285+'[35]Data-Entry'!$J$286+'[35]Data-Entry'!$J$287+'[35]Data-Entry'!$J$288+'[35]Data-Entry'!$J$289+'[35]Data-Entry'!$J$290+'[35]Data-Entry'!$J$291+'[35]Data-Entry'!$J$292+'[35]Data-Entry'!$J$293+'[35]Data-Entry'!$J$294+'[35]Data-Entry'!$J$295+'[35]Data-Entry'!$J$296+'[35]Data-Entry'!$J$297+'[35]Data-Entry'!$J$298+'[35]Data-Entry'!$J$299+'[35]Data-Entry'!$J$300+'[35]Data-Entry'!$J$301</definedName>
    <definedName name="xxxChunkR16365C1">+'[35]Data-Entry'!$I$278+'[35]Data-Entry'!$I$279+'[35]Data-Entry'!$I$280+'[35]Data-Entry'!$I$281+'[35]Data-Entry'!$I$282+'[35]Data-Entry'!$I$283+'[35]Data-Entry'!$I$284+'[35]Data-Entry'!$I$285+'[35]Data-Entry'!$I$286+'[35]Data-Entry'!$I$287+'[35]Data-Entry'!$I$288+'[35]Data-Entry'!$I$289+'[35]Data-Entry'!$I$290+'[35]Data-Entry'!$I$291+'[35]Data-Entry'!$I$292+'[35]Data-Entry'!$I$293+'[35]Data-Entry'!$I$294+'[35]Data-Entry'!$I$295+'[35]Data-Entry'!$I$296+'[35]Data-Entry'!$I$297+'[35]Data-Entry'!$I$298+'[35]Data-Entry'!$I$299+'[35]Data-Entry'!$I$300+'[35]Data-Entry'!$I$301+'[35]Data-Entry'!$I$302+'[35]Data-Entry'!$I$303+'[35]Data-Entry'!$I$304+'[35]Data-Entry'!$I$305</definedName>
    <definedName name="xxxChunkR16366C1">+'[35]Data-Entry'!$H$278+'[35]Data-Entry'!$H$279+'[35]Data-Entry'!$H$280+'[35]Data-Entry'!$H$281+'[35]Data-Entry'!$H$282+'[35]Data-Entry'!$H$283+'[35]Data-Entry'!$H$284+'[35]Data-Entry'!$H$285+'[35]Data-Entry'!$H$286+'[35]Data-Entry'!$H$287+'[35]Data-Entry'!$H$288+'[35]Data-Entry'!$H$289+'[35]Data-Entry'!$H$290+'[35]Data-Entry'!$H$291+'[35]Data-Entry'!$H$292+'[35]Data-Entry'!$H$293+'[35]Data-Entry'!$H$294+'[35]Data-Entry'!$H$295+'[35]Data-Entry'!$H$296+'[35]Data-Entry'!$H$297+'[35]Data-Entry'!$H$298+'[35]Data-Entry'!$H$299+'[35]Data-Entry'!$H$300+'[35]Data-Entry'!$H$301+'[35]Data-Entry'!$H$302+'[35]Data-Entry'!$H$303+'[35]Data-Entry'!$H$304+'[35]Data-Entry'!$H$305</definedName>
    <definedName name="xxxChunkR16367C1">+'[35]Data-Entry'!$G$278+'[35]Data-Entry'!$G$279+'[35]Data-Entry'!$G$280+'[35]Data-Entry'!$G$281+'[35]Data-Entry'!$G$282+'[35]Data-Entry'!$G$283+'[35]Data-Entry'!$G$284+'[35]Data-Entry'!$G$285+'[35]Data-Entry'!$G$286+'[35]Data-Entry'!$G$287+'[35]Data-Entry'!$G$288+'[35]Data-Entry'!$G$289+'[35]Data-Entry'!$G$290+'[35]Data-Entry'!$G$291+'[35]Data-Entry'!$G$292+'[35]Data-Entry'!$G$293+'[35]Data-Entry'!$G$294+'[35]Data-Entry'!$G$295+'[35]Data-Entry'!$G$296+'[35]Data-Entry'!$G$297+'[35]Data-Entry'!$G$298+'[35]Data-Entry'!$G$299+'[35]Data-Entry'!$G$300+'[35]Data-Entry'!$G$301+'[35]Data-Entry'!$G$302+'[35]Data-Entry'!$G$303+'[35]Data-Entry'!$G$304+'[35]Data-Entry'!$G$305</definedName>
    <definedName name="xxxChunkR16368C1">+'[35]Data-Entry'!$F$278+'[35]Data-Entry'!$F$279+'[35]Data-Entry'!$F$280+'[35]Data-Entry'!$F$281+'[35]Data-Entry'!$F$282+'[35]Data-Entry'!$F$283+'[35]Data-Entry'!$F$284+'[35]Data-Entry'!$F$285+'[35]Data-Entry'!$F$286+'[35]Data-Entry'!$F$287+'[35]Data-Entry'!$F$288+'[35]Data-Entry'!$F$289+'[35]Data-Entry'!$F$290+'[35]Data-Entry'!$F$291+'[35]Data-Entry'!$F$292+'[35]Data-Entry'!$F$293+'[35]Data-Entry'!$F$294+'[35]Data-Entry'!$F$295+'[35]Data-Entry'!$F$296+'[35]Data-Entry'!$F$297+'[35]Data-Entry'!$F$298+'[35]Data-Entry'!$F$299+'[35]Data-Entry'!$F$300+'[35]Data-Entry'!$F$301+'[35]Data-Entry'!$F$302+'[35]Data-Entry'!$F$303+'[35]Data-Entry'!$F$304+'[35]Data-Entry'!$F$305</definedName>
    <definedName name="xxxChunkR16369C1">+'[35]Data-Entry'!$E$278+'[35]Data-Entry'!$E$279+'[35]Data-Entry'!$E$280+'[35]Data-Entry'!$E$281+'[35]Data-Entry'!$E$282+'[35]Data-Entry'!$E$283+'[35]Data-Entry'!$E$284+'[35]Data-Entry'!$E$285+'[35]Data-Entry'!$E$286+'[35]Data-Entry'!$E$287+'[35]Data-Entry'!$E$288+'[35]Data-Entry'!$E$289+'[35]Data-Entry'!$E$290+'[35]Data-Entry'!$E$291+'[35]Data-Entry'!$E$292+'[35]Data-Entry'!$E$293+'[35]Data-Entry'!$E$294+'[35]Data-Entry'!$E$295+'[35]Data-Entry'!$E$296+'[35]Data-Entry'!$E$297+'[35]Data-Entry'!$E$298+'[35]Data-Entry'!$E$299+'[35]Data-Entry'!$E$300+'[35]Data-Entry'!$E$301+'[35]Data-Entry'!$E$302+'[35]Data-Entry'!$E$303+'[35]Data-Entry'!$E$304+'[35]Data-Entry'!$E$305</definedName>
    <definedName name="xxxChunkR16370C1">+'[35]Data-Entry'!$D$278+'[35]Data-Entry'!$D$279+'[35]Data-Entry'!$D$280+'[35]Data-Entry'!$D$281+'[35]Data-Entry'!$D$282+'[35]Data-Entry'!$D$283+'[35]Data-Entry'!$D$284+'[35]Data-Entry'!$D$285+'[35]Data-Entry'!$D$286+'[35]Data-Entry'!$D$287+'[35]Data-Entry'!$D$288+'[35]Data-Entry'!$D$289+'[35]Data-Entry'!$D$290+'[35]Data-Entry'!$D$291+'[35]Data-Entry'!$D$292+'[35]Data-Entry'!$D$293+'[35]Data-Entry'!$D$294+'[35]Data-Entry'!$D$295+'[35]Data-Entry'!$D$296+'[35]Data-Entry'!$D$297+'[35]Data-Entry'!$D$298+'[35]Data-Entry'!$D$299+'[35]Data-Entry'!$D$300+'[35]Data-Entry'!$D$301+'[35]Data-Entry'!$D$302+'[35]Data-Entry'!$D$303+'[35]Data-Entry'!$D$304+'[35]Data-Entry'!$D$305</definedName>
    <definedName name="xxxChunkR16371C1">+'[35]Data-Entry'!$C$278+'[35]Data-Entry'!$C$279+'[35]Data-Entry'!$C$280+'[35]Data-Entry'!$C$281+'[35]Data-Entry'!$C$282+'[35]Data-Entry'!$C$283+'[35]Data-Entry'!$C$284+'[35]Data-Entry'!$C$285+'[35]Data-Entry'!$C$286+'[35]Data-Entry'!$C$287+'[35]Data-Entry'!$C$288+'[35]Data-Entry'!$C$289+'[35]Data-Entry'!$C$290+'[35]Data-Entry'!$C$291+'[35]Data-Entry'!$C$292+'[35]Data-Entry'!$C$293+'[35]Data-Entry'!$C$294+'[35]Data-Entry'!$C$295+'[35]Data-Entry'!$C$296+'[35]Data-Entry'!$C$297+'[35]Data-Entry'!$C$298+'[35]Data-Entry'!$C$299+'[35]Data-Entry'!$C$300+'[35]Data-Entry'!$C$301+'[35]Data-Entry'!$C$302+'[35]Data-Entry'!$C$303+'[35]Data-Entry'!$C$304+'[35]Data-Entry'!$C$305</definedName>
    <definedName name="xxxChunkR16372C1">+'[35]Data-Entry'!$N$110+'[35]Data-Entry'!$N$111+'[35]Data-Entry'!$N$112+'[35]Data-Entry'!$N$113+'[35]Data-Entry'!$N$114+'[35]Data-Entry'!$N$115+'[35]Data-Entry'!$N$116+'[35]Data-Entry'!$N$117+'[35]Data-Entry'!$N$118+'[35]Data-Entry'!$N$119+'[35]Data-Entry'!$N$120+'[35]Data-Entry'!$N$121+'[35]Data-Entry'!$N$122+'[35]Data-Entry'!$N$123+'[35]Data-Entry'!$N$124+'[35]Data-Entry'!$N$125+'[35]Data-Entry'!$N$126+'[35]Data-Entry'!$N$127+'[35]Data-Entry'!$N$128+'[35]Data-Entry'!$N$129+'[35]Data-Entry'!$N$130+'[35]Data-Entry'!$N$131+'[35]Data-Entry'!$N$132+'[35]Data-Entry'!$N$133</definedName>
    <definedName name="xxxChunkR16373C1">+'[35]Data-Entry'!$M$110+'[35]Data-Entry'!$M$111+'[35]Data-Entry'!$M$112+'[35]Data-Entry'!$M$113+'[35]Data-Entry'!$M$114+'[35]Data-Entry'!$M$115+'[35]Data-Entry'!$M$116+'[35]Data-Entry'!$M$117+'[35]Data-Entry'!$M$118+'[35]Data-Entry'!$M$119+'[35]Data-Entry'!$M$120+'[35]Data-Entry'!$M$121+'[35]Data-Entry'!$M$122+'[35]Data-Entry'!$M$123+'[35]Data-Entry'!$M$124+'[35]Data-Entry'!$M$125+'[35]Data-Entry'!$M$126+'[35]Data-Entry'!$M$127+'[35]Data-Entry'!$M$128+'[35]Data-Entry'!$M$129+'[35]Data-Entry'!$M$130+'[35]Data-Entry'!$M$131+'[35]Data-Entry'!$M$132+'[35]Data-Entry'!$M$133</definedName>
    <definedName name="xxxChunkR16374C1">+'[35]Data-Entry'!$L$110+'[35]Data-Entry'!$L$111+'[35]Data-Entry'!$L$112+'[35]Data-Entry'!$L$113+'[35]Data-Entry'!$L$114+'[35]Data-Entry'!$L$115+'[35]Data-Entry'!$L$116+'[35]Data-Entry'!$L$117+'[35]Data-Entry'!$L$118+'[35]Data-Entry'!$L$119+'[35]Data-Entry'!$L$120+'[35]Data-Entry'!$L$121+'[35]Data-Entry'!$L$122+'[35]Data-Entry'!$L$123+'[35]Data-Entry'!$L$124+'[35]Data-Entry'!$L$125+'[35]Data-Entry'!$L$126+'[35]Data-Entry'!$L$127+'[35]Data-Entry'!$L$128+'[35]Data-Entry'!$L$129+'[35]Data-Entry'!$L$130+'[35]Data-Entry'!$L$131+'[35]Data-Entry'!$L$132+'[35]Data-Entry'!$L$133</definedName>
    <definedName name="xxxChunkR16375C1">+'[35]Data-Entry'!$K$110+'[35]Data-Entry'!$K$111+'[35]Data-Entry'!$K$112+'[35]Data-Entry'!$K$113+'[35]Data-Entry'!$K$114+'[35]Data-Entry'!$K$115+'[35]Data-Entry'!$K$116+'[35]Data-Entry'!$K$117+'[35]Data-Entry'!$K$118+'[35]Data-Entry'!$K$119+'[35]Data-Entry'!$K$120+'[35]Data-Entry'!$K$121+'[35]Data-Entry'!$K$122+'[35]Data-Entry'!$K$123+'[35]Data-Entry'!$K$124+'[35]Data-Entry'!$K$125+'[35]Data-Entry'!$K$126+'[35]Data-Entry'!$K$127+'[35]Data-Entry'!$K$128+'[35]Data-Entry'!$K$129+'[35]Data-Entry'!$K$130+'[35]Data-Entry'!$K$131+'[35]Data-Entry'!$K$132+'[35]Data-Entry'!$K$133</definedName>
    <definedName name="xxxChunkR16376C1">+'[35]Data-Entry'!$J$110+'[35]Data-Entry'!$J$111+'[35]Data-Entry'!$J$112+'[35]Data-Entry'!$J$113+'[35]Data-Entry'!$J$114+'[35]Data-Entry'!$J$115+'[35]Data-Entry'!$J$116+'[35]Data-Entry'!$J$117+'[35]Data-Entry'!$J$118+'[35]Data-Entry'!$J$119+'[35]Data-Entry'!$J$120+'[35]Data-Entry'!$J$121+'[35]Data-Entry'!$J$122+'[35]Data-Entry'!$J$123+'[35]Data-Entry'!$J$124+'[35]Data-Entry'!$J$125+'[35]Data-Entry'!$J$126+'[35]Data-Entry'!$J$127+'[35]Data-Entry'!$J$128+'[35]Data-Entry'!$J$129+'[35]Data-Entry'!$J$130+'[35]Data-Entry'!$J$131+'[35]Data-Entry'!$J$132+'[35]Data-Entry'!$J$133</definedName>
    <definedName name="xxxChunkR16377C1">+'[35]Data-Entry'!$I$110+'[35]Data-Entry'!$I$111+'[35]Data-Entry'!$I$112+'[35]Data-Entry'!$I$113+'[35]Data-Entry'!$I$114+'[35]Data-Entry'!$I$115+'[35]Data-Entry'!$I$116+'[35]Data-Entry'!$I$117+'[35]Data-Entry'!$I$118+'[35]Data-Entry'!$I$119+'[35]Data-Entry'!$I$120+'[35]Data-Entry'!$I$121+'[35]Data-Entry'!$I$122+'[35]Data-Entry'!$I$123+'[35]Data-Entry'!$I$124+'[35]Data-Entry'!$I$125+'[35]Data-Entry'!$I$126+'[35]Data-Entry'!$I$127+'[35]Data-Entry'!$I$128+'[35]Data-Entry'!$I$129+'[35]Data-Entry'!$I$130+'[35]Data-Entry'!$I$131+'[35]Data-Entry'!$I$132+'[35]Data-Entry'!$I$133+'[35]Data-Entry'!$I$134+'[35]Data-Entry'!$I$135+'[35]Data-Entry'!$I$136+'[35]Data-Entry'!$I$137</definedName>
    <definedName name="xxxChunkR16378C1">+'[35]Data-Entry'!$H$110+'[35]Data-Entry'!$H$111+'[35]Data-Entry'!$H$112+'[35]Data-Entry'!$H$113+'[35]Data-Entry'!$H$114+'[35]Data-Entry'!$H$115+'[35]Data-Entry'!$H$116+'[35]Data-Entry'!$H$117+'[35]Data-Entry'!$H$118+'[35]Data-Entry'!$H$119+'[35]Data-Entry'!$H$120+'[35]Data-Entry'!$H$121+'[35]Data-Entry'!$H$122+'[35]Data-Entry'!$H$123+'[35]Data-Entry'!$H$124+'[35]Data-Entry'!$H$125+'[35]Data-Entry'!$H$126+'[35]Data-Entry'!$H$127+'[35]Data-Entry'!$H$128+'[35]Data-Entry'!$H$129+'[35]Data-Entry'!$H$130+'[35]Data-Entry'!$H$131+'[35]Data-Entry'!$H$132+'[35]Data-Entry'!$H$133+'[35]Data-Entry'!$H$134+'[35]Data-Entry'!$H$135+'[35]Data-Entry'!$H$136+'[35]Data-Entry'!$H$137</definedName>
    <definedName name="xxxChunkR16379C1">+'[35]Data-Entry'!$G$110+'[35]Data-Entry'!$G$111+'[35]Data-Entry'!$G$112+'[35]Data-Entry'!$G$113+'[35]Data-Entry'!$G$114+'[35]Data-Entry'!$G$115+'[35]Data-Entry'!$G$116+'[35]Data-Entry'!$G$117+'[35]Data-Entry'!$G$118+'[35]Data-Entry'!$G$119+'[35]Data-Entry'!$G$120+'[35]Data-Entry'!$G$121+'[35]Data-Entry'!$G$122+'[35]Data-Entry'!$G$123+'[35]Data-Entry'!$G$124+'[35]Data-Entry'!$G$125+'[35]Data-Entry'!$G$126+'[35]Data-Entry'!$G$127+'[35]Data-Entry'!$G$128+'[35]Data-Entry'!$G$129+'[35]Data-Entry'!$G$130+'[35]Data-Entry'!$G$131+'[35]Data-Entry'!$G$132+'[35]Data-Entry'!$G$133+'[35]Data-Entry'!$G$134+'[35]Data-Entry'!$G$135+'[35]Data-Entry'!$G$136+'[35]Data-Entry'!$G$137</definedName>
    <definedName name="xxxChunkR16380C1">+'[35]Data-Entry'!$F$110+'[35]Data-Entry'!$F$111+'[35]Data-Entry'!$F$112+'[35]Data-Entry'!$F$113+'[35]Data-Entry'!$F$114+'[35]Data-Entry'!$F$115+'[35]Data-Entry'!$F$116+'[35]Data-Entry'!$F$117+'[35]Data-Entry'!$F$118+'[35]Data-Entry'!$F$119+'[35]Data-Entry'!$F$120+'[35]Data-Entry'!$F$121+'[35]Data-Entry'!$F$122+'[35]Data-Entry'!$F$123+'[35]Data-Entry'!$F$124+'[35]Data-Entry'!$F$125+'[35]Data-Entry'!$F$126+'[35]Data-Entry'!$F$127+'[35]Data-Entry'!$F$128+'[35]Data-Entry'!$F$129+'[35]Data-Entry'!$F$130+'[35]Data-Entry'!$F$131+'[35]Data-Entry'!$F$132+'[35]Data-Entry'!$F$133+'[35]Data-Entry'!$F$134+'[35]Data-Entry'!$F$135+'[35]Data-Entry'!$F$136+'[35]Data-Entry'!$F$137</definedName>
    <definedName name="xxxChunkR16381C1">+'[35]Data-Entry'!$E$110+'[35]Data-Entry'!$E$111+'[35]Data-Entry'!$E$112+'[35]Data-Entry'!$E$113+'[35]Data-Entry'!$E$114+'[35]Data-Entry'!$E$115+'[35]Data-Entry'!$E$116+'[35]Data-Entry'!$E$117+'[35]Data-Entry'!$E$118+'[35]Data-Entry'!$E$119+'[35]Data-Entry'!$E$120+'[35]Data-Entry'!$E$121+'[35]Data-Entry'!$E$122+'[35]Data-Entry'!$E$123+'[35]Data-Entry'!$E$124+'[35]Data-Entry'!$E$125+'[35]Data-Entry'!$E$126+'[35]Data-Entry'!$E$127+'[35]Data-Entry'!$E$128+'[35]Data-Entry'!$E$129+'[35]Data-Entry'!$E$130+'[35]Data-Entry'!$E$131+'[35]Data-Entry'!$E$132+'[35]Data-Entry'!$E$133+'[35]Data-Entry'!$E$134+'[35]Data-Entry'!$E$135+'[35]Data-Entry'!$E$136+'[35]Data-Entry'!$E$137</definedName>
    <definedName name="xxxChunkR16382C1">+'[35]Data-Entry'!$D$110+'[35]Data-Entry'!$D$111+'[35]Data-Entry'!$D$112+'[35]Data-Entry'!$D$113+'[35]Data-Entry'!$D$114+'[35]Data-Entry'!$D$115+'[35]Data-Entry'!$D$116+'[35]Data-Entry'!$D$117+'[35]Data-Entry'!$D$118+'[35]Data-Entry'!$D$119+'[35]Data-Entry'!$D$120+'[35]Data-Entry'!$D$121+'[35]Data-Entry'!$D$122+'[35]Data-Entry'!$D$123+'[35]Data-Entry'!$D$124+'[35]Data-Entry'!$D$125+'[35]Data-Entry'!$D$126+'[35]Data-Entry'!$D$127+'[35]Data-Entry'!$D$128+'[35]Data-Entry'!$D$129+'[35]Data-Entry'!$D$130+'[35]Data-Entry'!$D$131+'[35]Data-Entry'!$D$132+'[35]Data-Entry'!$D$133+'[35]Data-Entry'!$D$134+'[35]Data-Entry'!$D$135+'[35]Data-Entry'!$D$136+'[35]Data-Entry'!$D$137</definedName>
    <definedName name="xxxChunkR16383C1">+'[35]Data-Entry'!$C$110+'[35]Data-Entry'!$C$111+'[35]Data-Entry'!$C$112+'[35]Data-Entry'!$C$113+'[35]Data-Entry'!$C$114+'[35]Data-Entry'!$C$115+'[35]Data-Entry'!$C$116+'[35]Data-Entry'!$C$117+'[35]Data-Entry'!$C$118+'[35]Data-Entry'!$C$119+'[35]Data-Entry'!$C$120+'[35]Data-Entry'!$C$121+'[35]Data-Entry'!$C$122+'[35]Data-Entry'!$C$123+'[35]Data-Entry'!$C$124+'[35]Data-Entry'!$C$125+'[35]Data-Entry'!$C$126+'[35]Data-Entry'!$C$127+'[35]Data-Entry'!$C$128+'[35]Data-Entry'!$C$129+'[35]Data-Entry'!$C$130+'[35]Data-Entry'!$C$131+'[35]Data-Entry'!$C$132+'[35]Data-Entry'!$C$133+'[35]Data-Entry'!$C$134+'[35]Data-Entry'!$C$135+'[35]Data-Entry'!$C$136+'[35]Data-Entry'!$C$137</definedName>
    <definedName name="xxxCLabel1.1.Prompt">0</definedName>
    <definedName name="xxxCLabel2.1.Prompt">0</definedName>
    <definedName name="xxxCLabel2.2.Prompt">0</definedName>
    <definedName name="xxxCLabel3.1.Prompt">0</definedName>
    <definedName name="xxxCLabel4.1.Prompt">0</definedName>
    <definedName name="xxxColHeader1bx">1</definedName>
    <definedName name="xxxColHeader1by">35</definedName>
    <definedName name="xxxColHeader1ex">1</definedName>
    <definedName name="xxxColHeader1ey">35</definedName>
    <definedName name="xxxColHeader2bx">4</definedName>
    <definedName name="xxxColHeader2by">35</definedName>
    <definedName name="xxxColHeader2ex">4</definedName>
    <definedName name="xxxColHeader2ey">35</definedName>
    <definedName name="xxxColHeader3bx">3</definedName>
    <definedName name="xxxColHeader3by">35</definedName>
    <definedName name="xxxColHeader3ex">3</definedName>
    <definedName name="xxxColHeader3ey">35</definedName>
    <definedName name="xxxColHeader4bx">3</definedName>
    <definedName name="xxxColHeader4by">109</definedName>
    <definedName name="xxxColHeader4ex">3</definedName>
    <definedName name="xxxColHeader4ey">109</definedName>
    <definedName name="xxxColLabels1bx">2</definedName>
    <definedName name="xxxColLabels1by">35</definedName>
    <definedName name="xxxColLabels1ex">2</definedName>
    <definedName name="xxxColLabels1ey">35</definedName>
    <definedName name="xxxColLabels2bx">5</definedName>
    <definedName name="xxxColLabels2by">35</definedName>
    <definedName name="xxxColLabels2ex">5</definedName>
    <definedName name="xxxColLabels2ey">35</definedName>
    <definedName name="xxxColLabels3bx">4</definedName>
    <definedName name="xxxColLabels3by">35</definedName>
    <definedName name="xxxColLabels3ex">4</definedName>
    <definedName name="xxxColLabels3ey">35</definedName>
    <definedName name="xxxColLabels4bx">4</definedName>
    <definedName name="xxxColLabels4by">109</definedName>
    <definedName name="xxxColLabels4ex">4</definedName>
    <definedName name="xxxColLabels4ey">109</definedName>
    <definedName name="xxxCommon1DimName4">"Tasso Cambio"</definedName>
    <definedName name="xxxCommon1DimValue1.1">"Conto Economico per Organizzazione"</definedName>
    <definedName name="xxxCommon1DimValue1.2">"Conto Economico per Organizzazione"</definedName>
    <definedName name="xxxCommon1DimValue10.1">"Tot. Controparte"</definedName>
    <definedName name="xxxCommon1DimValue10.2">"Tot. Controparte"</definedName>
    <definedName name="xxxCommon1DimValue11.1">"Periodic"</definedName>
    <definedName name="xxxCommon1DimValue11.2">"Periodic"</definedName>
    <definedName name="xxxCommon1DimValue12.1">"No Profilo"</definedName>
    <definedName name="xxxCommon1DimValue12.2">"No Profilo"</definedName>
    <definedName name="xxxCommon1DimValue13.1">"No Attività"</definedName>
    <definedName name="xxxCommon1DimValue13.2">"No Attività"</definedName>
    <definedName name="xxxCommon1DimValue2.1">"2000"</definedName>
    <definedName name="xxxCommon1DimValue2.2">"2000"</definedName>
    <definedName name="xxxCommon1DimValue3.1">"Local"</definedName>
    <definedName name="xxxCommon1DimValue3.2">"Local"</definedName>
    <definedName name="xxxCommon1DimValue4.1">"G5 - Trenitalia - UTMR"</definedName>
    <definedName name="xxxCommon1DimValue4.2">"G5 - Trenitalia - UTMR"</definedName>
    <definedName name="xxxCommon1DimValue5.1">"Ripr.Trim. III"</definedName>
    <definedName name="xxxCommon1DimValue5.2">"Ripr.Trim. III"</definedName>
    <definedName name="xxxCommon1DimValue6.1">"Untranslated"</definedName>
    <definedName name="xxxCommon1DimValue6.2">"Untranslated"</definedName>
    <definedName name="xxxCommon1DimValue7.1">"Input"</definedName>
    <definedName name="xxxCommon1DimValue7.2">"Input"</definedName>
    <definedName name="xxxCommon1DimValue8.1">"Totale Business/Prodotto"</definedName>
    <definedName name="xxxCommon1DimValue8.2">"Totale Business/Prodotto"</definedName>
    <definedName name="xxxCommon1DimValue9.1">"Tot. Processo"</definedName>
    <definedName name="xxxCommon1DimValue9.2">"Tot. Processo"</definedName>
    <definedName name="xxxCommon2DimValue1.1">"Conto Economico per Organizzazione"</definedName>
    <definedName name="xxxCommon2DimValue1.2">"Conto Economico per Organizzazione"</definedName>
    <definedName name="xxxCommon2DimValue10.1">"Tot. Controparte"</definedName>
    <definedName name="xxxCommon2DimValue10.2">"Tot. Controparte"</definedName>
    <definedName name="xxxCommon2DimValue11.1">"Periodic"</definedName>
    <definedName name="xxxCommon2DimValue11.2">"Periodic"</definedName>
    <definedName name="xxxCommon2DimValue12.1">"No Profilo"</definedName>
    <definedName name="xxxCommon2DimValue12.2">"No Profilo"</definedName>
    <definedName name="xxxCommon2DimValue13.1">"No Attività"</definedName>
    <definedName name="xxxCommon2DimValue13.2">"No Attività"</definedName>
    <definedName name="xxxCommon2DimValue2.1">"2001"</definedName>
    <definedName name="xxxCommon2DimValue2.2">"2001"</definedName>
    <definedName name="xxxCommon2DimValue3.1">"Local"</definedName>
    <definedName name="xxxCommon2DimValue3.2">"Local"</definedName>
    <definedName name="xxxCommon2DimValue4.1">"G5 - Trenitalia - UTMR"</definedName>
    <definedName name="xxxCommon2DimValue4.2">"G5 - Trenitalia - UTMR"</definedName>
    <definedName name="xxxCommon2DimValue5.1">"Budget Wip"</definedName>
    <definedName name="xxxCommon2DimValue5.2">"Budget Wip"</definedName>
    <definedName name="xxxCommon2DimValue6.1">"Untranslated"</definedName>
    <definedName name="xxxCommon2DimValue6.2">"Untranslated"</definedName>
    <definedName name="xxxCommon2DimValue7.1">"Input"</definedName>
    <definedName name="xxxCommon2DimValue7.2">"Input"</definedName>
    <definedName name="xxxCommon2DimValue8.1">"Totale Business/Prodotto"</definedName>
    <definedName name="xxxCommon2DimValue8.2">"Totale Business/Prodotto"</definedName>
    <definedName name="xxxCommon2DimValue9.1">"Tot. Processo"</definedName>
    <definedName name="xxxCommon2DimValue9.2">"Tot. Processo"</definedName>
    <definedName name="xxxCommon3DimValue1.1">"Costi IC per Processo"</definedName>
    <definedName name="xxxCommon3DimValue1.2">"Costi IC per Processo"</definedName>
    <definedName name="xxxCommon3DimValue10.1">"Periodic"</definedName>
    <definedName name="xxxCommon3DimValue10.2">"Periodic"</definedName>
    <definedName name="xxxCommon3DimValue11.1">"No Business"</definedName>
    <definedName name="xxxCommon3DimValue11.2">"No Business"</definedName>
    <definedName name="xxxCommon3DimValue12.1">"No Profilo"</definedName>
    <definedName name="xxxCommon3DimValue12.2">"No Profilo"</definedName>
    <definedName name="xxxCommon3DimValue13.1">"No Attività"</definedName>
    <definedName name="xxxCommon3DimValue13.2">"No Attività"</definedName>
    <definedName name="xxxCommon3DimValue2.1">"2000"</definedName>
    <definedName name="xxxCommon3DimValue2.2">"2000"</definedName>
    <definedName name="xxxCommon3DimValue3.1">"Local"</definedName>
    <definedName name="xxxCommon3DimValue3.2">"Local"</definedName>
    <definedName name="xxxCommon3DimValue4.1">"G5 - Trenitalia - UTMR"</definedName>
    <definedName name="xxxCommon3DimValue4.2">"G5 - Trenitalia - UTMR"</definedName>
    <definedName name="xxxCommon3DimValue5.1">"Ripr.Trim. III"</definedName>
    <definedName name="xxxCommon3DimValue5.2">"Ripr.Trim. III"</definedName>
    <definedName name="xxxCommon3DimValue6.1">"Untranslated"</definedName>
    <definedName name="xxxCommon3DimValue6.2">"Untranslated"</definedName>
    <definedName name="xxxCommon3DimValue7.1">"Input"</definedName>
    <definedName name="xxxCommon3DimValue7.2">"Input"</definedName>
    <definedName name="xxxCommon3DimValue8.1">"Tot. Processo"</definedName>
    <definedName name="xxxCommon3DimValue8.2">"Tot. Processo"</definedName>
    <definedName name="xxxCommon3DimValue9.1">"Tot. Controparte"</definedName>
    <definedName name="xxxCommon3DimValue9.2">"Tot. Controparte"</definedName>
    <definedName name="xxxCommon4DimValue1.1">"Costi IC per Processo"</definedName>
    <definedName name="xxxCommon4DimValue1.2">"Costi IC per Processo"</definedName>
    <definedName name="xxxCommon4DimValue10.1">"Periodic"</definedName>
    <definedName name="xxxCommon4DimValue10.2">"Periodic"</definedName>
    <definedName name="xxxCommon4DimValue11.1">"No Business"</definedName>
    <definedName name="xxxCommon4DimValue11.2">"No Business"</definedName>
    <definedName name="xxxCommon4DimValue12.1">"No Profilo"</definedName>
    <definedName name="xxxCommon4DimValue12.2">"No Profilo"</definedName>
    <definedName name="xxxCommon4DimValue13.1">"No Attività"</definedName>
    <definedName name="xxxCommon4DimValue13.2">"No Attività"</definedName>
    <definedName name="xxxCommon4DimValue2.1">"2001"</definedName>
    <definedName name="xxxCommon4DimValue2.2">"2001"</definedName>
    <definedName name="xxxCommon4DimValue3.1">"Local"</definedName>
    <definedName name="xxxCommon4DimValue3.2">"Local"</definedName>
    <definedName name="xxxCommon4DimValue4.1">"G5 - Trenitalia - UTMR"</definedName>
    <definedName name="xxxCommon4DimValue4.2">"G5 - Trenitalia - UTMR"</definedName>
    <definedName name="xxxCommon4DimValue5.1">"Budget Wip"</definedName>
    <definedName name="xxxCommon4DimValue5.2">"Budget Wip"</definedName>
    <definedName name="xxxCommon4DimValue6.1">"Untranslated"</definedName>
    <definedName name="xxxCommon4DimValue6.2">"Untranslated"</definedName>
    <definedName name="xxxCommon4DimValue7.1">"Input"</definedName>
    <definedName name="xxxCommon4DimValue7.2">"Input"</definedName>
    <definedName name="xxxCommon4DimValue8.1">"Tot. Processo"</definedName>
    <definedName name="xxxCommon4DimValue8.2">"Tot. Processo"</definedName>
    <definedName name="xxxCommon4DimValue9.1">"Tot. Controparte"</definedName>
    <definedName name="xxxCommon4DimValue9.2">"Tot. Controparte"</definedName>
    <definedName name="xxxCommonArea1bx">1</definedName>
    <definedName name="xxxCommonArea1by">21</definedName>
    <definedName name="xxxCommonArea1ex">3</definedName>
    <definedName name="xxxCommonArea1ey">33</definedName>
    <definedName name="xxxCommonArea2bx">4</definedName>
    <definedName name="xxxCommonArea2by">21</definedName>
    <definedName name="xxxCommonArea2ex">6</definedName>
    <definedName name="xxxCommonArea2ey">33</definedName>
    <definedName name="xxxCommonArea3bx">3</definedName>
    <definedName name="xxxCommonArea3by">21</definedName>
    <definedName name="xxxCommonArea3ex">5</definedName>
    <definedName name="xxxCommonArea3ey">33</definedName>
    <definedName name="xxxCommonArea4bx">3</definedName>
    <definedName name="xxxCommonArea4by">95</definedName>
    <definedName name="xxxCommonArea4ex">5</definedName>
    <definedName name="xxxCommonArea4ey">107</definedName>
    <definedName name="xxxDataBlock1bx">2</definedName>
    <definedName name="xxxDataBlock1by">39</definedName>
    <definedName name="xxxDataBlock1ex">2</definedName>
    <definedName name="xxxDataBlock1ey">150</definedName>
    <definedName name="xxxDataBlock2bx">5</definedName>
    <definedName name="xxxDataBlock2by">39</definedName>
    <definedName name="xxxDataBlock2ex">5</definedName>
    <definedName name="xxxDataBlock2ey">150</definedName>
    <definedName name="xxxDataBlock3bx">4</definedName>
    <definedName name="xxxDataBlock3by">39</definedName>
    <definedName name="xxxDataBlock3ex">4</definedName>
    <definedName name="xxxDataBlock3ey">87</definedName>
    <definedName name="xxxDataBlock4bx">4</definedName>
    <definedName name="xxxDataBlock4by">113</definedName>
    <definedName name="xxxDataBlock4ex">4</definedName>
    <definedName name="xxxDataBlock4ey">161</definedName>
    <definedName name="xxxDBShapeStamp">2001011711494300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Rows1Count">1</definedName>
    <definedName name="xxxDownfootRows1Number0">119</definedName>
    <definedName name="xxxDownfootRows1Number1">44</definedName>
    <definedName name="xxxDownfootRows1Number10">67</definedName>
    <definedName name="xxxDownfootRows1Number100">707</definedName>
    <definedName name="xxxDownfootRows1Number101">709</definedName>
    <definedName name="xxxDownfootRows1Number102">712</definedName>
    <definedName name="xxxDownfootRows1Number103">714</definedName>
    <definedName name="xxxDownfootRows1Number104">749</definedName>
    <definedName name="xxxDownfootRows1Number105">775</definedName>
    <definedName name="xxxDownfootRows1Number106">776</definedName>
    <definedName name="xxxDownfootRows1Number107">792</definedName>
    <definedName name="xxxDownfootRows1Number108">806</definedName>
    <definedName name="xxxDownfootRows1Number109">807</definedName>
    <definedName name="xxxDownfootRows1Number11">70</definedName>
    <definedName name="xxxDownfootRows1Number110">814</definedName>
    <definedName name="xxxDownfootRows1Number111">821</definedName>
    <definedName name="xxxDownfootRows1Number112">822</definedName>
    <definedName name="xxxDownfootRows1Number113">823</definedName>
    <definedName name="xxxDownfootRows1Number114">844</definedName>
    <definedName name="xxxDownfootRows1Number115">864</definedName>
    <definedName name="xxxDownfootRows1Number116">865</definedName>
    <definedName name="xxxDownfootRows1Number117">867</definedName>
    <definedName name="xxxDownfootRows1Number118">869</definedName>
    <definedName name="xxxDownfootRows1Number119">870</definedName>
    <definedName name="xxxDownfootRows1Number12">73</definedName>
    <definedName name="xxxDownfootRows1Number120">887</definedName>
    <definedName name="xxxDownfootRows1Number121">903</definedName>
    <definedName name="xxxDownfootRows1Number122">904</definedName>
    <definedName name="xxxDownfootRows1Number123">920</definedName>
    <definedName name="xxxDownfootRows1Number124">933</definedName>
    <definedName name="xxxDownfootRows1Number125">934</definedName>
    <definedName name="xxxDownfootRows1Number126">937</definedName>
    <definedName name="xxxDownfootRows1Number127">940</definedName>
    <definedName name="xxxDownfootRows1Number128">941</definedName>
    <definedName name="xxxDownfootRows1Number129">945</definedName>
    <definedName name="xxxDownfootRows1Number13">76</definedName>
    <definedName name="xxxDownfootRows1Number130">948</definedName>
    <definedName name="xxxDownfootRows1Number131">949</definedName>
    <definedName name="xxxDownfootRows1Number132">951</definedName>
    <definedName name="xxxDownfootRows1Number133">953</definedName>
    <definedName name="xxxDownfootRows1Number134">954</definedName>
    <definedName name="xxxDownfootRows1Number135">1005</definedName>
    <definedName name="xxxDownfootRows1Number136">1026</definedName>
    <definedName name="xxxDownfootRows1Number137">1027</definedName>
    <definedName name="xxxDownfootRows1Number138">1028</definedName>
    <definedName name="xxxDownfootRows1Number139">1029</definedName>
    <definedName name="xxxDownfootRows1Number14">79</definedName>
    <definedName name="xxxDownfootRows1Number140">1032</definedName>
    <definedName name="xxxDownfootRows1Number141">1034</definedName>
    <definedName name="xxxDownfootRows1Number142">1037</definedName>
    <definedName name="xxxDownfootRows1Number143">1038</definedName>
    <definedName name="xxxDownfootRows1Number144">1053</definedName>
    <definedName name="xxxDownfootRows1Number145">1084</definedName>
    <definedName name="xxxDownfootRows1Number146">1151</definedName>
    <definedName name="xxxDownfootRows1Number147">1168</definedName>
    <definedName name="xxxDownfootRows1Number148">1170</definedName>
    <definedName name="xxxDownfootRows1Number149">1172</definedName>
    <definedName name="xxxDownfootRows1Number15">82</definedName>
    <definedName name="xxxDownfootRows1Number150">1174</definedName>
    <definedName name="xxxDownfootRows1Number151">1175</definedName>
    <definedName name="xxxDownfootRows1Number16">85</definedName>
    <definedName name="xxxDownfootRows1Number17">88</definedName>
    <definedName name="xxxDownfootRows1Number18">91</definedName>
    <definedName name="xxxDownfootRows1Number19">94</definedName>
    <definedName name="xxxDownfootRows1Number2">45</definedName>
    <definedName name="xxxDownfootRows1Number20">97</definedName>
    <definedName name="xxxDownfootRows1Number21">100</definedName>
    <definedName name="xxxDownfootRows1Number22">103</definedName>
    <definedName name="xxxDownfootRows1Number23">106</definedName>
    <definedName name="xxxDownfootRows1Number24">109</definedName>
    <definedName name="xxxDownfootRows1Number25">112</definedName>
    <definedName name="xxxDownfootRows1Number26">115</definedName>
    <definedName name="xxxDownfootRows1Number27">118</definedName>
    <definedName name="xxxDownfootRows1Number28">121</definedName>
    <definedName name="xxxDownfootRows1Number29">124</definedName>
    <definedName name="xxxDownfootRows1Number3">48</definedName>
    <definedName name="xxxDownfootRows1Number30">125</definedName>
    <definedName name="xxxDownfootRows1Number31">128</definedName>
    <definedName name="xxxDownfootRows1Number32">131</definedName>
    <definedName name="xxxDownfootRows1Number33">134</definedName>
    <definedName name="xxxDownfootRows1Number34">137</definedName>
    <definedName name="xxxDownfootRows1Number35">140</definedName>
    <definedName name="xxxDownfootRows1Number36">143</definedName>
    <definedName name="xxxDownfootRows1Number37">146</definedName>
    <definedName name="xxxDownfootRows1Number38">149</definedName>
    <definedName name="xxxDownfootRows1Number39">150</definedName>
    <definedName name="xxxDownfootRows1Number4">51</definedName>
    <definedName name="xxxDownfootRows1Number40">153</definedName>
    <definedName name="xxxDownfootRows1Number41">155</definedName>
    <definedName name="xxxDownfootRows1Number42">158</definedName>
    <definedName name="xxxDownfootRows1Number43">468</definedName>
    <definedName name="xxxDownfootRows1Number44">471</definedName>
    <definedName name="xxxDownfootRows1Number45">474</definedName>
    <definedName name="xxxDownfootRows1Number46">475</definedName>
    <definedName name="xxxDownfootRows1Number47">476</definedName>
    <definedName name="xxxDownfootRows1Number48">480</definedName>
    <definedName name="xxxDownfootRows1Number49">484</definedName>
    <definedName name="xxxDownfootRows1Number5">52</definedName>
    <definedName name="xxxDownfootRows1Number50">485</definedName>
    <definedName name="xxxDownfootRows1Number51">487</definedName>
    <definedName name="xxxDownfootRows1Number52">489</definedName>
    <definedName name="xxxDownfootRows1Number53">490</definedName>
    <definedName name="xxxDownfootRows1Number54">492</definedName>
    <definedName name="xxxDownfootRows1Number55">494</definedName>
    <definedName name="xxxDownfootRows1Number56">495</definedName>
    <definedName name="xxxDownfootRows1Number57">497</definedName>
    <definedName name="xxxDownfootRows1Number58">499</definedName>
    <definedName name="xxxDownfootRows1Number59">500</definedName>
    <definedName name="xxxDownfootRows1Number6">55</definedName>
    <definedName name="xxxDownfootRows1Number60">503</definedName>
    <definedName name="xxxDownfootRows1Number61">506</definedName>
    <definedName name="xxxDownfootRows1Number62">507</definedName>
    <definedName name="xxxDownfootRows1Number63">511</definedName>
    <definedName name="xxxDownfootRows1Number64">515</definedName>
    <definedName name="xxxDownfootRows1Number65">516</definedName>
    <definedName name="xxxDownfootRows1Number66">525</definedName>
    <definedName name="xxxDownfootRows1Number67">534</definedName>
    <definedName name="xxxDownfootRows1Number68">535</definedName>
    <definedName name="xxxDownfootRows1Number69">573</definedName>
    <definedName name="xxxDownfootRows1Number7">58</definedName>
    <definedName name="xxxDownfootRows1Number70">610</definedName>
    <definedName name="xxxDownfootRows1Number71">611</definedName>
    <definedName name="xxxDownfootRows1Number72">617</definedName>
    <definedName name="xxxDownfootRows1Number73">620</definedName>
    <definedName name="xxxDownfootRows1Number74">621</definedName>
    <definedName name="xxxDownfootRows1Number75">624</definedName>
    <definedName name="xxxDownfootRows1Number76">627</definedName>
    <definedName name="xxxDownfootRows1Number77">628</definedName>
    <definedName name="xxxDownfootRows1Number78">631</definedName>
    <definedName name="xxxDownfootRows1Number79">634</definedName>
    <definedName name="xxxDownfootRows1Number8">61</definedName>
    <definedName name="xxxDownfootRows1Number80">635</definedName>
    <definedName name="xxxDownfootRows1Number81">648</definedName>
    <definedName name="xxxDownfootRows1Number82">649</definedName>
    <definedName name="xxxDownfootRows1Number83">659</definedName>
    <definedName name="xxxDownfootRows1Number84">668</definedName>
    <definedName name="xxxDownfootRows1Number85">669</definedName>
    <definedName name="xxxDownfootRows1Number86">673</definedName>
    <definedName name="xxxDownfootRows1Number87">677</definedName>
    <definedName name="xxxDownfootRows1Number88">678</definedName>
    <definedName name="xxxDownfootRows1Number89">681</definedName>
    <definedName name="xxxDownfootRows1Number9">64</definedName>
    <definedName name="xxxDownfootRows1Number90">683</definedName>
    <definedName name="xxxDownfootRows1Number91">684</definedName>
    <definedName name="xxxDownfootRows1Number92">687</definedName>
    <definedName name="xxxDownfootRows1Number93">691</definedName>
    <definedName name="xxxDownfootRows1Number94">692</definedName>
    <definedName name="xxxDownfootRows1Number95">695</definedName>
    <definedName name="xxxDownfootRows1Number96">697</definedName>
    <definedName name="xxxDownfootRows1Number97">701</definedName>
    <definedName name="xxxDownfootRows1Number98">702</definedName>
    <definedName name="xxxDownfootRows1Number99">705</definedName>
    <definedName name="xxxDownfootRows2Count">1</definedName>
    <definedName name="xxxDownfootRows2Number0">119</definedName>
    <definedName name="xxxDownfootRows2Number1">44</definedName>
    <definedName name="xxxDownfootRows2Number10">67</definedName>
    <definedName name="xxxDownfootRows2Number100">707</definedName>
    <definedName name="xxxDownfootRows2Number101">709</definedName>
    <definedName name="xxxDownfootRows2Number102">712</definedName>
    <definedName name="xxxDownfootRows2Number103">714</definedName>
    <definedName name="xxxDownfootRows2Number104">749</definedName>
    <definedName name="xxxDownfootRows2Number105">775</definedName>
    <definedName name="xxxDownfootRows2Number106">776</definedName>
    <definedName name="xxxDownfootRows2Number107">792</definedName>
    <definedName name="xxxDownfootRows2Number108">806</definedName>
    <definedName name="xxxDownfootRows2Number109">807</definedName>
    <definedName name="xxxDownfootRows2Number11">70</definedName>
    <definedName name="xxxDownfootRows2Number110">814</definedName>
    <definedName name="xxxDownfootRows2Number111">821</definedName>
    <definedName name="xxxDownfootRows2Number112">822</definedName>
    <definedName name="xxxDownfootRows2Number113">823</definedName>
    <definedName name="xxxDownfootRows2Number114">844</definedName>
    <definedName name="xxxDownfootRows2Number115">864</definedName>
    <definedName name="xxxDownfootRows2Number116">865</definedName>
    <definedName name="xxxDownfootRows2Number117">867</definedName>
    <definedName name="xxxDownfootRows2Number118">869</definedName>
    <definedName name="xxxDownfootRows2Number119">870</definedName>
    <definedName name="xxxDownfootRows2Number12">73</definedName>
    <definedName name="xxxDownfootRows2Number120">887</definedName>
    <definedName name="xxxDownfootRows2Number121">903</definedName>
    <definedName name="xxxDownfootRows2Number122">904</definedName>
    <definedName name="xxxDownfootRows2Number123">920</definedName>
    <definedName name="xxxDownfootRows2Number124">933</definedName>
    <definedName name="xxxDownfootRows2Number125">934</definedName>
    <definedName name="xxxDownfootRows2Number126">937</definedName>
    <definedName name="xxxDownfootRows2Number127">940</definedName>
    <definedName name="xxxDownfootRows2Number128">941</definedName>
    <definedName name="xxxDownfootRows2Number129">945</definedName>
    <definedName name="xxxDownfootRows2Number13">76</definedName>
    <definedName name="xxxDownfootRows2Number130">948</definedName>
    <definedName name="xxxDownfootRows2Number131">949</definedName>
    <definedName name="xxxDownfootRows2Number132">951</definedName>
    <definedName name="xxxDownfootRows2Number133">953</definedName>
    <definedName name="xxxDownfootRows2Number134">954</definedName>
    <definedName name="xxxDownfootRows2Number135">1005</definedName>
    <definedName name="xxxDownfootRows2Number136">1026</definedName>
    <definedName name="xxxDownfootRows2Number137">1027</definedName>
    <definedName name="xxxDownfootRows2Number138">1028</definedName>
    <definedName name="xxxDownfootRows2Number139">1029</definedName>
    <definedName name="xxxDownfootRows2Number14">79</definedName>
    <definedName name="xxxDownfootRows2Number140">1032</definedName>
    <definedName name="xxxDownfootRows2Number141">1034</definedName>
    <definedName name="xxxDownfootRows2Number142">1037</definedName>
    <definedName name="xxxDownfootRows2Number143">1038</definedName>
    <definedName name="xxxDownfootRows2Number144">1053</definedName>
    <definedName name="xxxDownfootRows2Number145">1084</definedName>
    <definedName name="xxxDownfootRows2Number146">1151</definedName>
    <definedName name="xxxDownfootRows2Number147">1168</definedName>
    <definedName name="xxxDownfootRows2Number148">1170</definedName>
    <definedName name="xxxDownfootRows2Number149">1172</definedName>
    <definedName name="xxxDownfootRows2Number15">82</definedName>
    <definedName name="xxxDownfootRows2Number150">1174</definedName>
    <definedName name="xxxDownfootRows2Number151">1175</definedName>
    <definedName name="xxxDownfootRows2Number16">85</definedName>
    <definedName name="xxxDownfootRows2Number17">88</definedName>
    <definedName name="xxxDownfootRows2Number18">91</definedName>
    <definedName name="xxxDownfootRows2Number19">94</definedName>
    <definedName name="xxxDownfootRows2Number2">45</definedName>
    <definedName name="xxxDownfootRows2Number20">97</definedName>
    <definedName name="xxxDownfootRows2Number21">100</definedName>
    <definedName name="xxxDownfootRows2Number22">103</definedName>
    <definedName name="xxxDownfootRows2Number23">106</definedName>
    <definedName name="xxxDownfootRows2Number24">109</definedName>
    <definedName name="xxxDownfootRows2Number25">112</definedName>
    <definedName name="xxxDownfootRows2Number26">115</definedName>
    <definedName name="xxxDownfootRows2Number27">118</definedName>
    <definedName name="xxxDownfootRows2Number28">121</definedName>
    <definedName name="xxxDownfootRows2Number29">124</definedName>
    <definedName name="xxxDownfootRows2Number3">48</definedName>
    <definedName name="xxxDownfootRows2Number30">125</definedName>
    <definedName name="xxxDownfootRows2Number31">128</definedName>
    <definedName name="xxxDownfootRows2Number32">131</definedName>
    <definedName name="xxxDownfootRows2Number33">134</definedName>
    <definedName name="xxxDownfootRows2Number34">137</definedName>
    <definedName name="xxxDownfootRows2Number35">140</definedName>
    <definedName name="xxxDownfootRows2Number36">143</definedName>
    <definedName name="xxxDownfootRows2Number37">146</definedName>
    <definedName name="xxxDownfootRows2Number38">149</definedName>
    <definedName name="xxxDownfootRows2Number39">150</definedName>
    <definedName name="xxxDownfootRows2Number4">51</definedName>
    <definedName name="xxxDownfootRows2Number40">153</definedName>
    <definedName name="xxxDownfootRows2Number41">155</definedName>
    <definedName name="xxxDownfootRows2Number42">158</definedName>
    <definedName name="xxxDownfootRows2Number43">468</definedName>
    <definedName name="xxxDownfootRows2Number44">471</definedName>
    <definedName name="xxxDownfootRows2Number45">474</definedName>
    <definedName name="xxxDownfootRows2Number46">475</definedName>
    <definedName name="xxxDownfootRows2Number47">476</definedName>
    <definedName name="xxxDownfootRows2Number48">480</definedName>
    <definedName name="xxxDownfootRows2Number49">484</definedName>
    <definedName name="xxxDownfootRows2Number5">52</definedName>
    <definedName name="xxxDownfootRows2Number50">485</definedName>
    <definedName name="xxxDownfootRows2Number51">487</definedName>
    <definedName name="xxxDownfootRows2Number52">489</definedName>
    <definedName name="xxxDownfootRows2Number53">490</definedName>
    <definedName name="xxxDownfootRows2Number54">492</definedName>
    <definedName name="xxxDownfootRows2Number55">494</definedName>
    <definedName name="xxxDownfootRows2Number56">495</definedName>
    <definedName name="xxxDownfootRows2Number57">497</definedName>
    <definedName name="xxxDownfootRows2Number58">499</definedName>
    <definedName name="xxxDownfootRows2Number59">500</definedName>
    <definedName name="xxxDownfootRows2Number6">55</definedName>
    <definedName name="xxxDownfootRows2Number60">503</definedName>
    <definedName name="xxxDownfootRows2Number61">506</definedName>
    <definedName name="xxxDownfootRows2Number62">507</definedName>
    <definedName name="xxxDownfootRows2Number63">511</definedName>
    <definedName name="xxxDownfootRows2Number64">515</definedName>
    <definedName name="xxxDownfootRows2Number65">516</definedName>
    <definedName name="xxxDownfootRows2Number66">525</definedName>
    <definedName name="xxxDownfootRows2Number67">534</definedName>
    <definedName name="xxxDownfootRows2Number68">535</definedName>
    <definedName name="xxxDownfootRows2Number69">573</definedName>
    <definedName name="xxxDownfootRows2Number7">58</definedName>
    <definedName name="xxxDownfootRows2Number70">610</definedName>
    <definedName name="xxxDownfootRows2Number71">611</definedName>
    <definedName name="xxxDownfootRows2Number72">617</definedName>
    <definedName name="xxxDownfootRows2Number73">620</definedName>
    <definedName name="xxxDownfootRows2Number74">621</definedName>
    <definedName name="xxxDownfootRows2Number75">624</definedName>
    <definedName name="xxxDownfootRows2Number76">627</definedName>
    <definedName name="xxxDownfootRows2Number77">628</definedName>
    <definedName name="xxxDownfootRows2Number78">631</definedName>
    <definedName name="xxxDownfootRows2Number79">634</definedName>
    <definedName name="xxxDownfootRows2Number8">61</definedName>
    <definedName name="xxxDownfootRows2Number80">635</definedName>
    <definedName name="xxxDownfootRows2Number81">648</definedName>
    <definedName name="xxxDownfootRows2Number82">649</definedName>
    <definedName name="xxxDownfootRows2Number83">659</definedName>
    <definedName name="xxxDownfootRows2Number84">668</definedName>
    <definedName name="xxxDownfootRows2Number85">669</definedName>
    <definedName name="xxxDownfootRows2Number86">673</definedName>
    <definedName name="xxxDownfootRows2Number87">677</definedName>
    <definedName name="xxxDownfootRows2Number88">678</definedName>
    <definedName name="xxxDownfootRows2Number89">681</definedName>
    <definedName name="xxxDownfootRows2Number9">64</definedName>
    <definedName name="xxxDownfootRows2Number90">683</definedName>
    <definedName name="xxxDownfootRows2Number91">684</definedName>
    <definedName name="xxxDownfootRows2Number92">687</definedName>
    <definedName name="xxxDownfootRows2Number93">691</definedName>
    <definedName name="xxxDownfootRows2Number94">692</definedName>
    <definedName name="xxxDownfootRows2Number95">695</definedName>
    <definedName name="xxxDownfootRows2Number96">697</definedName>
    <definedName name="xxxDownfootRows2Number97">701</definedName>
    <definedName name="xxxDownfootRows2Number98">702</definedName>
    <definedName name="xxxDownfootRows2Number99">705</definedName>
    <definedName name="xxxDownfootRows3Count">1</definedName>
    <definedName name="xxxDownfootRows3Number0">85</definedName>
    <definedName name="xxxDownfootRows4Count">1</definedName>
    <definedName name="xxxDownfootRows4Number0">159</definedName>
    <definedName name="xxxEntireArea1bx">1</definedName>
    <definedName name="xxxEntireArea1by">21</definedName>
    <definedName name="xxxEntireArea1ex">2</definedName>
    <definedName name="xxxEntireArea1ey">150</definedName>
    <definedName name="xxxEntireArea2bx">4</definedName>
    <definedName name="xxxEntireArea2by">21</definedName>
    <definedName name="xxxEntireArea2ex">5</definedName>
    <definedName name="xxxEntireArea2ey">150</definedName>
    <definedName name="xxxEntireArea3bx">3</definedName>
    <definedName name="xxxEntireArea3by">21</definedName>
    <definedName name="xxxEntireArea3ex">4</definedName>
    <definedName name="xxxEntireArea3ey">87</definedName>
    <definedName name="xxxEntireArea4bx">3</definedName>
    <definedName name="xxxEntireArea4by">95</definedName>
    <definedName name="xxxEntireArea4ex">4</definedName>
    <definedName name="xxxEntireArea4ey">161</definedName>
    <definedName name="xxxGNVFileName">"AnalisiCosti_Ricavi.gnv"</definedName>
    <definedName name="xxxGNVHiddenDataSheet">"AnalisiCosti.gnv_HD"</definedName>
    <definedName name="xxxGNVStamp">979239938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Number_Areas">2</definedName>
    <definedName name="xxxODECols1Count">0</definedName>
    <definedName name="xxxODECols2Count">0</definedName>
    <definedName name="xxxODECols3Count">0</definedName>
    <definedName name="xxxODECols4Count">0</definedName>
    <definedName name="xxxODERows1Count">0</definedName>
    <definedName name="xxxODERows2Count">0</definedName>
    <definedName name="xxxODERows3Count">0</definedName>
    <definedName name="xxxODERows4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00.Prompt">0</definedName>
    <definedName name="xxxRLabel1.1001.Prompt">0</definedName>
    <definedName name="xxxRLabel1.1002.Prompt">0</definedName>
    <definedName name="xxxRLabel1.1003.Prompt">0</definedName>
    <definedName name="xxxRLabel1.1004.Prompt">0</definedName>
    <definedName name="xxxRLabel1.1005.Prompt">0</definedName>
    <definedName name="xxxRLabel1.1006.Prompt">0</definedName>
    <definedName name="xxxRLabel1.1007.Prompt">0</definedName>
    <definedName name="xxxRLabel1.1008.Prompt">0</definedName>
    <definedName name="xxxRLabel1.1009.Prompt">0</definedName>
    <definedName name="xxxRLabel1.101.Prompt">0</definedName>
    <definedName name="xxxRLabel1.1010.Prompt">0</definedName>
    <definedName name="xxxRLabel1.1011.Prompt">0</definedName>
    <definedName name="xxxRLabel1.1012.Prompt">0</definedName>
    <definedName name="xxxRLabel1.1013.Prompt">0</definedName>
    <definedName name="xxxRLabel1.1014.Prompt">0</definedName>
    <definedName name="xxxRLabel1.1015.Prompt">0</definedName>
    <definedName name="xxxRLabel1.1016.Prompt">0</definedName>
    <definedName name="xxxRLabel1.1017.Prompt">0</definedName>
    <definedName name="xxxRLabel1.1018.Prompt">0</definedName>
    <definedName name="xxxRLabel1.1019.Prompt">0</definedName>
    <definedName name="xxxRLabel1.102.Prompt">0</definedName>
    <definedName name="xxxRLabel1.1020.Prompt">0</definedName>
    <definedName name="xxxRLabel1.1021.Prompt">0</definedName>
    <definedName name="xxxRLabel1.1022.Prompt">0</definedName>
    <definedName name="xxxRLabel1.1023.Prompt">0</definedName>
    <definedName name="xxxRLabel1.1024.Prompt">0</definedName>
    <definedName name="xxxRLabel1.1025.Prompt">0</definedName>
    <definedName name="xxxRLabel1.1026.Prompt">0</definedName>
    <definedName name="xxxRLabel1.1027.Prompt">0</definedName>
    <definedName name="xxxRLabel1.1028.Prompt">0</definedName>
    <definedName name="xxxRLabel1.1029.Prompt">0</definedName>
    <definedName name="xxxRLabel1.103.Prompt">0</definedName>
    <definedName name="xxxRLabel1.1030.Prompt">0</definedName>
    <definedName name="xxxRLabel1.1031.Prompt">0</definedName>
    <definedName name="xxxRLabel1.1032.Prompt">0</definedName>
    <definedName name="xxxRLabel1.1033.Prompt">0</definedName>
    <definedName name="xxxRLabel1.1034.Prompt">0</definedName>
    <definedName name="xxxRLabel1.1035.Prompt">0</definedName>
    <definedName name="xxxRLabel1.1036.Prompt">0</definedName>
    <definedName name="xxxRLabel1.1037.Prompt">0</definedName>
    <definedName name="xxxRLabel1.1038.Prompt">0</definedName>
    <definedName name="xxxRLabel1.1039.Prompt">0</definedName>
    <definedName name="xxxRLabel1.104.Prompt">0</definedName>
    <definedName name="xxxRLabel1.1040.Prompt">0</definedName>
    <definedName name="xxxRLabel1.1041.Prompt">0</definedName>
    <definedName name="xxxRLabel1.1042.Prompt">0</definedName>
    <definedName name="xxxRLabel1.1043.Prompt">0</definedName>
    <definedName name="xxxRLabel1.1044.Prompt">0</definedName>
    <definedName name="xxxRLabel1.1045.Prompt">0</definedName>
    <definedName name="xxxRLabel1.1046.Prompt">0</definedName>
    <definedName name="xxxRLabel1.1047.Prompt">0</definedName>
    <definedName name="xxxRLabel1.1048.Prompt">0</definedName>
    <definedName name="xxxRLabel1.1049.Prompt">0</definedName>
    <definedName name="xxxRLabel1.105.Prompt">0</definedName>
    <definedName name="xxxRLabel1.1050.Prompt">0</definedName>
    <definedName name="xxxRLabel1.1051.Prompt">0</definedName>
    <definedName name="xxxRLabel1.1052.Prompt">0</definedName>
    <definedName name="xxxRLabel1.1053.Prompt">0</definedName>
    <definedName name="xxxRLabel1.1054.Prompt">0</definedName>
    <definedName name="xxxRLabel1.1055.Prompt">0</definedName>
    <definedName name="xxxRLabel1.1056.Prompt">0</definedName>
    <definedName name="xxxRLabel1.1057.Prompt">0</definedName>
    <definedName name="xxxRLabel1.1058.Prompt">0</definedName>
    <definedName name="xxxRLabel1.1059.Prompt">0</definedName>
    <definedName name="xxxRLabel1.106.Prompt">0</definedName>
    <definedName name="xxxRLabel1.1060.Prompt">0</definedName>
    <definedName name="xxxRLabel1.1061.Prompt">0</definedName>
    <definedName name="xxxRLabel1.1062.Prompt">0</definedName>
    <definedName name="xxxRLabel1.1063.Prompt">0</definedName>
    <definedName name="xxxRLabel1.1064.Prompt">0</definedName>
    <definedName name="xxxRLabel1.1065.Prompt">0</definedName>
    <definedName name="xxxRLabel1.1066.Prompt">0</definedName>
    <definedName name="xxxRLabel1.1067.Prompt">0</definedName>
    <definedName name="xxxRLabel1.1068.Prompt">0</definedName>
    <definedName name="xxxRLabel1.1069.Prompt">0</definedName>
    <definedName name="xxxRLabel1.107.Prompt">0</definedName>
    <definedName name="xxxRLabel1.1070.Prompt">0</definedName>
    <definedName name="xxxRLabel1.1071.Prompt">0</definedName>
    <definedName name="xxxRLabel1.1072.Prompt">0</definedName>
    <definedName name="xxxRLabel1.1073.Prompt">0</definedName>
    <definedName name="xxxRLabel1.1074.Prompt">0</definedName>
    <definedName name="xxxRLabel1.1075.Prompt">0</definedName>
    <definedName name="xxxRLabel1.1076.Prompt">0</definedName>
    <definedName name="xxxRLabel1.1077.Prompt">0</definedName>
    <definedName name="xxxRLabel1.1078.Prompt">0</definedName>
    <definedName name="xxxRLabel1.1079.Prompt">0</definedName>
    <definedName name="xxxRLabel1.108.Prompt">0</definedName>
    <definedName name="xxxRLabel1.1080.Prompt">0</definedName>
    <definedName name="xxxRLabel1.1081.Prompt">0</definedName>
    <definedName name="xxxRLabel1.1082.Prompt">0</definedName>
    <definedName name="xxxRLabel1.1083.Prompt">0</definedName>
    <definedName name="xxxRLabel1.1084.Prompt">0</definedName>
    <definedName name="xxxRLabel1.1085.Prompt">0</definedName>
    <definedName name="xxxRLabel1.1086.Prompt">0</definedName>
    <definedName name="xxxRLabel1.1087.Prompt">0</definedName>
    <definedName name="xxxRLabel1.1088.Prompt">0</definedName>
    <definedName name="xxxRLabel1.1089.Prompt">0</definedName>
    <definedName name="xxxRLabel1.109.Prompt">0</definedName>
    <definedName name="xxxRLabel1.1090.Prompt">0</definedName>
    <definedName name="xxxRLabel1.1091.Prompt">0</definedName>
    <definedName name="xxxRLabel1.1092.Prompt">0</definedName>
    <definedName name="xxxRLabel1.1093.Prompt">0</definedName>
    <definedName name="xxxRLabel1.1094.Prompt">0</definedName>
    <definedName name="xxxRLabel1.1095.Prompt">0</definedName>
    <definedName name="xxxRLabel1.1096.Prompt">0</definedName>
    <definedName name="xxxRLabel1.1097.Prompt">0</definedName>
    <definedName name="xxxRLabel1.1098.Prompt">0</definedName>
    <definedName name="xxxRLabel1.1099.Prompt">0</definedName>
    <definedName name="xxxRLabel1.11.Prompt">0</definedName>
    <definedName name="xxxRLabel1.110.Prompt">0</definedName>
    <definedName name="xxxRLabel1.1100.Prompt">0</definedName>
    <definedName name="xxxRLabel1.1101.Prompt">0</definedName>
    <definedName name="xxxRLabel1.1102.Prompt">0</definedName>
    <definedName name="xxxRLabel1.1103.Prompt">0</definedName>
    <definedName name="xxxRLabel1.1104.Prompt">0</definedName>
    <definedName name="xxxRLabel1.1105.Prompt">0</definedName>
    <definedName name="xxxRLabel1.1106.Prompt">0</definedName>
    <definedName name="xxxRLabel1.1107.Prompt">0</definedName>
    <definedName name="xxxRLabel1.1108.Prompt">0</definedName>
    <definedName name="xxxRLabel1.1109.Prompt">0</definedName>
    <definedName name="xxxRLabel1.111.Prompt">0</definedName>
    <definedName name="xxxRLabel1.1110.Prompt">0</definedName>
    <definedName name="xxxRLabel1.1111.Prompt">0</definedName>
    <definedName name="xxxRLabel1.1112.Prompt">0</definedName>
    <definedName name="xxxRLabel1.1113.Prompt">0</definedName>
    <definedName name="xxxRLabel1.1114.Prompt">0</definedName>
    <definedName name="xxxRLabel1.1115.Prompt">0</definedName>
    <definedName name="xxxRLabel1.1116.Prompt">0</definedName>
    <definedName name="xxxRLabel1.1117.Prompt">0</definedName>
    <definedName name="xxxRLabel1.1118.Prompt">0</definedName>
    <definedName name="xxxRLabel1.1119.Prompt">0</definedName>
    <definedName name="xxxRLabel1.112.Prompt">0</definedName>
    <definedName name="xxxRLabel1.1120.Prompt">0</definedName>
    <definedName name="xxxRLabel1.1121.Prompt">0</definedName>
    <definedName name="xxxRLabel1.1122.Prompt">0</definedName>
    <definedName name="xxxRLabel1.1123.Prompt">0</definedName>
    <definedName name="xxxRLabel1.1124.Prompt">0</definedName>
    <definedName name="xxxRLabel1.1125.Prompt">0</definedName>
    <definedName name="xxxRLabel1.1126.Prompt">0</definedName>
    <definedName name="xxxRLabel1.1127.Prompt">0</definedName>
    <definedName name="xxxRLabel1.1128.Prompt">0</definedName>
    <definedName name="xxxRLabel1.1129.Prompt">0</definedName>
    <definedName name="xxxRLabel1.113.Prompt">0</definedName>
    <definedName name="xxxRLabel1.1130.Prompt">0</definedName>
    <definedName name="xxxRLabel1.1131.Prompt">0</definedName>
    <definedName name="xxxRLabel1.1132.Prompt">0</definedName>
    <definedName name="xxxRLabel1.1133.Prompt">0</definedName>
    <definedName name="xxxRLabel1.1134.Prompt">0</definedName>
    <definedName name="xxxRLabel1.1135.Prompt">0</definedName>
    <definedName name="xxxRLabel1.1136.Prompt">0</definedName>
    <definedName name="xxxRLabel1.1137.Prompt">0</definedName>
    <definedName name="xxxRLabel1.1138.Prompt">0</definedName>
    <definedName name="xxxRLabel1.1139.Prompt">0</definedName>
    <definedName name="xxxRLabel1.114.Prompt">0</definedName>
    <definedName name="xxxRLabel1.1140.Prompt">0</definedName>
    <definedName name="xxxRLabel1.1141.Prompt">0</definedName>
    <definedName name="xxxRLabel1.1142.Prompt">0</definedName>
    <definedName name="xxxRLabel1.1143.Prompt">0</definedName>
    <definedName name="xxxRLabel1.1144.Prompt">0</definedName>
    <definedName name="xxxRLabel1.1145.Prompt">0</definedName>
    <definedName name="xxxRLabel1.1146.Prompt">0</definedName>
    <definedName name="xxxRLabel1.1147.Prompt">0</definedName>
    <definedName name="xxxRLabel1.1148.Prompt">0</definedName>
    <definedName name="xxxRLabel1.1149.Prompt">0</definedName>
    <definedName name="xxxRLabel1.115.Prompt">0</definedName>
    <definedName name="xxxRLabel1.1150.Prompt">0</definedName>
    <definedName name="xxxRLabel1.1151.Prompt">0</definedName>
    <definedName name="xxxRLabel1.1152.Prompt">0</definedName>
    <definedName name="xxxRLabel1.1153.Prompt">0</definedName>
    <definedName name="xxxRLabel1.1154.Prompt">0</definedName>
    <definedName name="xxxRLabel1.1155.Prompt">0</definedName>
    <definedName name="xxxRLabel1.1156.Prompt">0</definedName>
    <definedName name="xxxRLabel1.1157.Prompt">0</definedName>
    <definedName name="xxxRLabel1.1158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42.Prompt">0</definedName>
    <definedName name="xxxRLabel1.143.Prompt">0</definedName>
    <definedName name="xxxRLabel1.144.Prompt">0</definedName>
    <definedName name="xxxRLabel1.145.Prompt">0</definedName>
    <definedName name="xxxRLabel1.146.Prompt">0</definedName>
    <definedName name="xxxRLabel1.147.Prompt">0</definedName>
    <definedName name="xxxRLabel1.148.Prompt">0</definedName>
    <definedName name="xxxRLabel1.149.Prompt">0</definedName>
    <definedName name="xxxRLabel1.15.Prompt">0</definedName>
    <definedName name="xxxRLabel1.150.Prompt">0</definedName>
    <definedName name="xxxRLabel1.151.Prompt">0</definedName>
    <definedName name="xxxRLabel1.152.Prompt">0</definedName>
    <definedName name="xxxRLabel1.153.Prompt">0</definedName>
    <definedName name="xxxRLabel1.154.Prompt">0</definedName>
    <definedName name="xxxRLabel1.155.Prompt">0</definedName>
    <definedName name="xxxRLabel1.156.Prompt">0</definedName>
    <definedName name="xxxRLabel1.157.Prompt">0</definedName>
    <definedName name="xxxRLabel1.158.Prompt">0</definedName>
    <definedName name="xxxRLabel1.159.Prompt">0</definedName>
    <definedName name="xxxRLabel1.16.Prompt">0</definedName>
    <definedName name="xxxRLabel1.160.Prompt">0</definedName>
    <definedName name="xxxRLabel1.161.Prompt">0</definedName>
    <definedName name="xxxRLabel1.162.Prompt">0</definedName>
    <definedName name="xxxRLabel1.163.Prompt">0</definedName>
    <definedName name="xxxRLabel1.164.Prompt">0</definedName>
    <definedName name="xxxRLabel1.165.Prompt">0</definedName>
    <definedName name="xxxRLabel1.166.Prompt">0</definedName>
    <definedName name="xxxRLabel1.167.Prompt">0</definedName>
    <definedName name="xxxRLabel1.168.Prompt">0</definedName>
    <definedName name="xxxRLabel1.169.Prompt">0</definedName>
    <definedName name="xxxRLabel1.17.Prompt">0</definedName>
    <definedName name="xxxRLabel1.170.Prompt">0</definedName>
    <definedName name="xxxRLabel1.171.Prompt">0</definedName>
    <definedName name="xxxRLabel1.172.Prompt">0</definedName>
    <definedName name="xxxRLabel1.173.Prompt">0</definedName>
    <definedName name="xxxRLabel1.174.Prompt">0</definedName>
    <definedName name="xxxRLabel1.175.Prompt">0</definedName>
    <definedName name="xxxRLabel1.176.Prompt">0</definedName>
    <definedName name="xxxRLabel1.177.Prompt">0</definedName>
    <definedName name="xxxRLabel1.178.Prompt">0</definedName>
    <definedName name="xxxRLabel1.179.Prompt">0</definedName>
    <definedName name="xxxRLabel1.18.Prompt">0</definedName>
    <definedName name="xxxRLabel1.180.Prompt">0</definedName>
    <definedName name="xxxRLabel1.181.Prompt">0</definedName>
    <definedName name="xxxRLabel1.182.Prompt">0</definedName>
    <definedName name="xxxRLabel1.183.Prompt">0</definedName>
    <definedName name="xxxRLabel1.184.Prompt">0</definedName>
    <definedName name="xxxRLabel1.185.Prompt">0</definedName>
    <definedName name="xxxRLabel1.186.Prompt">0</definedName>
    <definedName name="xxxRLabel1.187.Prompt">0</definedName>
    <definedName name="xxxRLabel1.188.Prompt">0</definedName>
    <definedName name="xxxRLabel1.189.Prompt">0</definedName>
    <definedName name="xxxRLabel1.19.Prompt">0</definedName>
    <definedName name="xxxRLabel1.190.Prompt">0</definedName>
    <definedName name="xxxRLabel1.191.Prompt">0</definedName>
    <definedName name="xxxRLabel1.192.Prompt">0</definedName>
    <definedName name="xxxRLabel1.193.Prompt">0</definedName>
    <definedName name="xxxRLabel1.194.Prompt">0</definedName>
    <definedName name="xxxRLabel1.195.Prompt">0</definedName>
    <definedName name="xxxRLabel1.196.Prompt">0</definedName>
    <definedName name="xxxRLabel1.197.Prompt">0</definedName>
    <definedName name="xxxRLabel1.198.Prompt">0</definedName>
    <definedName name="xxxRLabel1.199.Prompt">0</definedName>
    <definedName name="xxxRLabel1.2.Prompt">0</definedName>
    <definedName name="xxxRLabel1.20.Prompt">0</definedName>
    <definedName name="xxxRLabel1.200.Prompt">0</definedName>
    <definedName name="xxxRLabel1.201.Prompt">0</definedName>
    <definedName name="xxxRLabel1.202.Prompt">0</definedName>
    <definedName name="xxxRLabel1.203.Prompt">0</definedName>
    <definedName name="xxxRLabel1.204.Prompt">0</definedName>
    <definedName name="xxxRLabel1.205.Prompt">0</definedName>
    <definedName name="xxxRLabel1.206.Prompt">0</definedName>
    <definedName name="xxxRLabel1.207.Prompt">0</definedName>
    <definedName name="xxxRLabel1.208.Prompt">0</definedName>
    <definedName name="xxxRLabel1.209.Prompt">0</definedName>
    <definedName name="xxxRLabel1.21.Prompt">0</definedName>
    <definedName name="xxxRLabel1.210.Prompt">0</definedName>
    <definedName name="xxxRLabel1.211.Prompt">0</definedName>
    <definedName name="xxxRLabel1.212.Prompt">0</definedName>
    <definedName name="xxxRLabel1.213.Prompt">0</definedName>
    <definedName name="xxxRLabel1.214.Prompt">0</definedName>
    <definedName name="xxxRLabel1.215.Prompt">0</definedName>
    <definedName name="xxxRLabel1.216.Prompt">0</definedName>
    <definedName name="xxxRLabel1.217.Prompt">0</definedName>
    <definedName name="xxxRLabel1.218.Prompt">0</definedName>
    <definedName name="xxxRLabel1.219.Prompt">0</definedName>
    <definedName name="xxxRLabel1.22.Prompt">0</definedName>
    <definedName name="xxxRLabel1.220.Prompt">0</definedName>
    <definedName name="xxxRLabel1.221.Prompt">0</definedName>
    <definedName name="xxxRLabel1.222.Prompt">0</definedName>
    <definedName name="xxxRLabel1.223.Prompt">0</definedName>
    <definedName name="xxxRLabel1.224.Prompt">0</definedName>
    <definedName name="xxxRLabel1.225.Prompt">0</definedName>
    <definedName name="xxxRLabel1.226.Prompt">0</definedName>
    <definedName name="xxxRLabel1.227.Prompt">0</definedName>
    <definedName name="xxxRLabel1.228.Prompt">0</definedName>
    <definedName name="xxxRLabel1.229.Prompt">0</definedName>
    <definedName name="xxxRLabel1.23.Prompt">0</definedName>
    <definedName name="xxxRLabel1.230.Prompt">0</definedName>
    <definedName name="xxxRLabel1.231.Prompt">0</definedName>
    <definedName name="xxxRLabel1.232.Prompt">0</definedName>
    <definedName name="xxxRLabel1.233.Prompt">0</definedName>
    <definedName name="xxxRLabel1.234.Prompt">0</definedName>
    <definedName name="xxxRLabel1.235.Prompt">0</definedName>
    <definedName name="xxxRLabel1.236.Prompt">0</definedName>
    <definedName name="xxxRLabel1.237.Prompt">0</definedName>
    <definedName name="xxxRLabel1.238.Prompt">0</definedName>
    <definedName name="xxxRLabel1.239.Prompt">0</definedName>
    <definedName name="xxxRLabel1.24.Prompt">0</definedName>
    <definedName name="xxxRLabel1.240.Prompt">0</definedName>
    <definedName name="xxxRLabel1.241.Prompt">0</definedName>
    <definedName name="xxxRLabel1.242.Prompt">0</definedName>
    <definedName name="xxxRLabel1.243.Prompt">0</definedName>
    <definedName name="xxxRLabel1.244.Prompt">0</definedName>
    <definedName name="xxxRLabel1.245.Prompt">0</definedName>
    <definedName name="xxxRLabel1.246.Prompt">0</definedName>
    <definedName name="xxxRLabel1.247.Prompt">0</definedName>
    <definedName name="xxxRLabel1.248.Prompt">0</definedName>
    <definedName name="xxxRLabel1.249.Prompt">0</definedName>
    <definedName name="xxxRLabel1.25.Prompt">0</definedName>
    <definedName name="xxxRLabel1.250.Prompt">0</definedName>
    <definedName name="xxxRLabel1.251.Prompt">0</definedName>
    <definedName name="xxxRLabel1.252.Prompt">0</definedName>
    <definedName name="xxxRLabel1.253.Prompt">0</definedName>
    <definedName name="xxxRLabel1.254.Prompt">0</definedName>
    <definedName name="xxxRLabel1.255.Prompt">0</definedName>
    <definedName name="xxxRLabel1.256.Prompt">0</definedName>
    <definedName name="xxxRLabel1.257.Prompt">0</definedName>
    <definedName name="xxxRLabel1.258.Prompt">0</definedName>
    <definedName name="xxxRLabel1.259.Prompt">0</definedName>
    <definedName name="xxxRLabel1.26.Prompt">0</definedName>
    <definedName name="xxxRLabel1.260.Prompt">0</definedName>
    <definedName name="xxxRLabel1.261.Prompt">0</definedName>
    <definedName name="xxxRLabel1.262.Prompt">0</definedName>
    <definedName name="xxxRLabel1.263.Prompt">0</definedName>
    <definedName name="xxxRLabel1.264.Prompt">0</definedName>
    <definedName name="xxxRLabel1.265.Prompt">0</definedName>
    <definedName name="xxxRLabel1.266.Prompt">0</definedName>
    <definedName name="xxxRLabel1.267.Prompt">0</definedName>
    <definedName name="xxxRLabel1.268.Prompt">0</definedName>
    <definedName name="xxxRLabel1.269.Prompt">0</definedName>
    <definedName name="xxxRLabel1.27.Prompt">0</definedName>
    <definedName name="xxxRLabel1.270.Prompt">0</definedName>
    <definedName name="xxxRLabel1.271.Prompt">0</definedName>
    <definedName name="xxxRLabel1.272.Prompt">0</definedName>
    <definedName name="xxxRLabel1.273.Prompt">0</definedName>
    <definedName name="xxxRLabel1.274.Prompt">0</definedName>
    <definedName name="xxxRLabel1.275.Prompt">0</definedName>
    <definedName name="xxxRLabel1.276.Prompt">0</definedName>
    <definedName name="xxxRLabel1.277.Prompt">0</definedName>
    <definedName name="xxxRLabel1.278.Prompt">0</definedName>
    <definedName name="xxxRLabel1.279.Prompt">0</definedName>
    <definedName name="xxxRLabel1.28.Prompt">0</definedName>
    <definedName name="xxxRLabel1.280.Prompt">0</definedName>
    <definedName name="xxxRLabel1.281.Prompt">0</definedName>
    <definedName name="xxxRLabel1.282.Prompt">0</definedName>
    <definedName name="xxxRLabel1.283.Prompt">0</definedName>
    <definedName name="xxxRLabel1.284.Prompt">0</definedName>
    <definedName name="xxxRLabel1.285.Prompt">0</definedName>
    <definedName name="xxxRLabel1.286.Prompt">0</definedName>
    <definedName name="xxxRLabel1.287.Prompt">0</definedName>
    <definedName name="xxxRLabel1.288.Prompt">0</definedName>
    <definedName name="xxxRLabel1.289.Prompt">0</definedName>
    <definedName name="xxxRLabel1.29.Prompt">0</definedName>
    <definedName name="xxxRLabel1.290.Prompt">0</definedName>
    <definedName name="xxxRLabel1.291.Prompt">0</definedName>
    <definedName name="xxxRLabel1.292.Prompt">0</definedName>
    <definedName name="xxxRLabel1.293.Prompt">0</definedName>
    <definedName name="xxxRLabel1.294.Prompt">0</definedName>
    <definedName name="xxxRLabel1.295.Prompt">0</definedName>
    <definedName name="xxxRLabel1.296.Prompt">0</definedName>
    <definedName name="xxxRLabel1.297.Prompt">0</definedName>
    <definedName name="xxxRLabel1.298.Prompt">0</definedName>
    <definedName name="xxxRLabel1.299.Prompt">0</definedName>
    <definedName name="xxxRLabel1.3.Prompt">0</definedName>
    <definedName name="xxxRLabel1.30.Prompt">0</definedName>
    <definedName name="xxxRLabel1.300.Prompt">0</definedName>
    <definedName name="xxxRLabel1.301.Prompt">0</definedName>
    <definedName name="xxxRLabel1.302.Prompt">0</definedName>
    <definedName name="xxxRLabel1.303.Prompt">0</definedName>
    <definedName name="xxxRLabel1.304.Prompt">0</definedName>
    <definedName name="xxxRLabel1.305.Prompt">0</definedName>
    <definedName name="xxxRLabel1.306.Prompt">0</definedName>
    <definedName name="xxxRLabel1.307.Prompt">0</definedName>
    <definedName name="xxxRLabel1.308.Prompt">0</definedName>
    <definedName name="xxxRLabel1.309.Prompt">0</definedName>
    <definedName name="xxxRLabel1.31.Prompt">0</definedName>
    <definedName name="xxxRLabel1.310.Prompt">0</definedName>
    <definedName name="xxxRLabel1.311.Prompt">0</definedName>
    <definedName name="xxxRLabel1.312.Prompt">0</definedName>
    <definedName name="xxxRLabel1.313.Prompt">0</definedName>
    <definedName name="xxxRLabel1.314.Prompt">0</definedName>
    <definedName name="xxxRLabel1.315.Prompt">0</definedName>
    <definedName name="xxxRLabel1.316.Prompt">0</definedName>
    <definedName name="xxxRLabel1.317.Prompt">0</definedName>
    <definedName name="xxxRLabel1.318.Prompt">0</definedName>
    <definedName name="xxxRLabel1.319.Prompt">0</definedName>
    <definedName name="xxxRLabel1.32.Prompt">0</definedName>
    <definedName name="xxxRLabel1.320.Prompt">0</definedName>
    <definedName name="xxxRLabel1.321.Prompt">0</definedName>
    <definedName name="xxxRLabel1.322.Prompt">0</definedName>
    <definedName name="xxxRLabel1.323.Prompt">0</definedName>
    <definedName name="xxxRLabel1.324.Prompt">0</definedName>
    <definedName name="xxxRLabel1.325.Prompt">0</definedName>
    <definedName name="xxxRLabel1.326.Prompt">0</definedName>
    <definedName name="xxxRLabel1.327.Prompt">0</definedName>
    <definedName name="xxxRLabel1.328.Prompt">0</definedName>
    <definedName name="xxxRLabel1.329.Prompt">0</definedName>
    <definedName name="xxxRLabel1.33.Prompt">0</definedName>
    <definedName name="xxxRLabel1.330.Prompt">0</definedName>
    <definedName name="xxxRLabel1.331.Prompt">0</definedName>
    <definedName name="xxxRLabel1.332.Prompt">0</definedName>
    <definedName name="xxxRLabel1.333.Prompt">0</definedName>
    <definedName name="xxxRLabel1.334.Prompt">0</definedName>
    <definedName name="xxxRLabel1.335.Prompt">0</definedName>
    <definedName name="xxxRLabel1.336.Prompt">0</definedName>
    <definedName name="xxxRLabel1.337.Prompt">0</definedName>
    <definedName name="xxxRLabel1.338.Prompt">0</definedName>
    <definedName name="xxxRLabel1.339.Prompt">0</definedName>
    <definedName name="xxxRLabel1.34.Prompt">0</definedName>
    <definedName name="xxxRLabel1.340.Prompt">0</definedName>
    <definedName name="xxxRLabel1.341.Prompt">0</definedName>
    <definedName name="xxxRLabel1.342.Prompt">0</definedName>
    <definedName name="xxxRLabel1.343.Prompt">0</definedName>
    <definedName name="xxxRLabel1.344.Prompt">0</definedName>
    <definedName name="xxxRLabel1.345.Prompt">0</definedName>
    <definedName name="xxxRLabel1.346.Prompt">0</definedName>
    <definedName name="xxxRLabel1.347.Prompt">0</definedName>
    <definedName name="xxxRLabel1.348.Prompt">0</definedName>
    <definedName name="xxxRLabel1.349.Prompt">0</definedName>
    <definedName name="xxxRLabel1.35.Prompt">0</definedName>
    <definedName name="xxxRLabel1.350.Prompt">0</definedName>
    <definedName name="xxxRLabel1.351.Prompt">0</definedName>
    <definedName name="xxxRLabel1.352.Prompt">0</definedName>
    <definedName name="xxxRLabel1.353.Prompt">0</definedName>
    <definedName name="xxxRLabel1.354.Prompt">0</definedName>
    <definedName name="xxxRLabel1.355.Prompt">0</definedName>
    <definedName name="xxxRLabel1.356.Prompt">0</definedName>
    <definedName name="xxxRLabel1.357.Prompt">0</definedName>
    <definedName name="xxxRLabel1.358.Prompt">0</definedName>
    <definedName name="xxxRLabel1.359.Prompt">0</definedName>
    <definedName name="xxxRLabel1.36.Prompt">0</definedName>
    <definedName name="xxxRLabel1.360.Prompt">0</definedName>
    <definedName name="xxxRLabel1.361.Prompt">0</definedName>
    <definedName name="xxxRLabel1.362.Prompt">0</definedName>
    <definedName name="xxxRLabel1.363.Prompt">0</definedName>
    <definedName name="xxxRLabel1.364.Prompt">0</definedName>
    <definedName name="xxxRLabel1.365.Prompt">0</definedName>
    <definedName name="xxxRLabel1.366.Prompt">0</definedName>
    <definedName name="xxxRLabel1.367.Prompt">0</definedName>
    <definedName name="xxxRLabel1.368.Prompt">0</definedName>
    <definedName name="xxxRLabel1.369.Prompt">0</definedName>
    <definedName name="xxxRLabel1.37.Prompt">0</definedName>
    <definedName name="xxxRLabel1.370.Prompt">0</definedName>
    <definedName name="xxxRLabel1.371.Prompt">0</definedName>
    <definedName name="xxxRLabel1.372.Prompt">0</definedName>
    <definedName name="xxxRLabel1.373.Prompt">0</definedName>
    <definedName name="xxxRLabel1.374.Prompt">0</definedName>
    <definedName name="xxxRLabel1.375.Prompt">0</definedName>
    <definedName name="xxxRLabel1.376.Prompt">0</definedName>
    <definedName name="xxxRLabel1.377.Prompt">0</definedName>
    <definedName name="xxxRLabel1.378.Prompt">0</definedName>
    <definedName name="xxxRLabel1.379.Prompt">0</definedName>
    <definedName name="xxxRLabel1.38.Prompt">0</definedName>
    <definedName name="xxxRLabel1.380.Prompt">0</definedName>
    <definedName name="xxxRLabel1.381.Prompt">0</definedName>
    <definedName name="xxxRLabel1.382.Prompt">0</definedName>
    <definedName name="xxxRLabel1.383.Prompt">0</definedName>
    <definedName name="xxxRLabel1.384.Prompt">0</definedName>
    <definedName name="xxxRLabel1.385.Prompt">0</definedName>
    <definedName name="xxxRLabel1.386.Prompt">0</definedName>
    <definedName name="xxxRLabel1.387.Prompt">0</definedName>
    <definedName name="xxxRLabel1.388.Prompt">0</definedName>
    <definedName name="xxxRLabel1.389.Prompt">0</definedName>
    <definedName name="xxxRLabel1.39.Prompt">0</definedName>
    <definedName name="xxxRLabel1.390.Prompt">0</definedName>
    <definedName name="xxxRLabel1.391.Prompt">0</definedName>
    <definedName name="xxxRLabel1.392.Prompt">0</definedName>
    <definedName name="xxxRLabel1.393.Prompt">0</definedName>
    <definedName name="xxxRLabel1.394.Prompt">0</definedName>
    <definedName name="xxxRLabel1.395.Prompt">0</definedName>
    <definedName name="xxxRLabel1.396.Prompt">0</definedName>
    <definedName name="xxxRLabel1.397.Prompt">0</definedName>
    <definedName name="xxxRLabel1.398.Prompt">0</definedName>
    <definedName name="xxxRLabel1.399.Prompt">0</definedName>
    <definedName name="xxxRLabel1.4.Prompt">0</definedName>
    <definedName name="xxxRLabel1.40.Prompt">0</definedName>
    <definedName name="xxxRLabel1.400.Prompt">0</definedName>
    <definedName name="xxxRLabel1.401.Prompt">0</definedName>
    <definedName name="xxxRLabel1.402.Prompt">0</definedName>
    <definedName name="xxxRLabel1.403.Prompt">0</definedName>
    <definedName name="xxxRLabel1.404.Prompt">0</definedName>
    <definedName name="xxxRLabel1.405.Prompt">0</definedName>
    <definedName name="xxxRLabel1.406.Prompt">0</definedName>
    <definedName name="xxxRLabel1.407.Prompt">0</definedName>
    <definedName name="xxxRLabel1.408.Prompt">0</definedName>
    <definedName name="xxxRLabel1.409.Prompt">0</definedName>
    <definedName name="xxxRLabel1.41.Prompt">0</definedName>
    <definedName name="xxxRLabel1.410.Prompt">0</definedName>
    <definedName name="xxxRLabel1.411.Prompt">0</definedName>
    <definedName name="xxxRLabel1.412.Prompt">0</definedName>
    <definedName name="xxxRLabel1.413.Prompt">0</definedName>
    <definedName name="xxxRLabel1.414.Prompt">0</definedName>
    <definedName name="xxxRLabel1.415.Prompt">0</definedName>
    <definedName name="xxxRLabel1.416.Prompt">0</definedName>
    <definedName name="xxxRLabel1.417.Prompt">0</definedName>
    <definedName name="xxxRLabel1.418.Prompt">0</definedName>
    <definedName name="xxxRLabel1.419.Prompt">0</definedName>
    <definedName name="xxxRLabel1.42.Prompt">0</definedName>
    <definedName name="xxxRLabel1.420.Prompt">0</definedName>
    <definedName name="xxxRLabel1.421.Prompt">0</definedName>
    <definedName name="xxxRLabel1.422.Prompt">0</definedName>
    <definedName name="xxxRLabel1.423.Prompt">0</definedName>
    <definedName name="xxxRLabel1.424.Prompt">0</definedName>
    <definedName name="xxxRLabel1.425.Prompt">0</definedName>
    <definedName name="xxxRLabel1.426.Prompt">0</definedName>
    <definedName name="xxxRLabel1.427.Prompt">0</definedName>
    <definedName name="xxxRLabel1.428.Prompt">0</definedName>
    <definedName name="xxxRLabel1.429.Prompt">0</definedName>
    <definedName name="xxxRLabel1.43.Prompt">0</definedName>
    <definedName name="xxxRLabel1.430.Prompt">0</definedName>
    <definedName name="xxxRLabel1.431.Prompt">0</definedName>
    <definedName name="xxxRLabel1.432.Prompt">0</definedName>
    <definedName name="xxxRLabel1.433.Prompt">0</definedName>
    <definedName name="xxxRLabel1.434.Prompt">0</definedName>
    <definedName name="xxxRLabel1.435.Prompt">0</definedName>
    <definedName name="xxxRLabel1.436.Prompt">0</definedName>
    <definedName name="xxxRLabel1.437.Prompt">0</definedName>
    <definedName name="xxxRLabel1.438.Prompt">0</definedName>
    <definedName name="xxxRLabel1.439.Prompt">0</definedName>
    <definedName name="xxxRLabel1.44.Prompt">0</definedName>
    <definedName name="xxxRLabel1.440.Prompt">0</definedName>
    <definedName name="xxxRLabel1.441.Prompt">0</definedName>
    <definedName name="xxxRLabel1.442.Prompt">0</definedName>
    <definedName name="xxxRLabel1.443.Prompt">0</definedName>
    <definedName name="xxxRLabel1.444.Prompt">0</definedName>
    <definedName name="xxxRLabel1.445.Prompt">0</definedName>
    <definedName name="xxxRLabel1.446.Prompt">0</definedName>
    <definedName name="xxxRLabel1.447.Prompt">0</definedName>
    <definedName name="xxxRLabel1.448.Prompt">0</definedName>
    <definedName name="xxxRLabel1.449.Prompt">0</definedName>
    <definedName name="xxxRLabel1.45.Prompt">0</definedName>
    <definedName name="xxxRLabel1.450.Prompt">0</definedName>
    <definedName name="xxxRLabel1.451.Prompt">0</definedName>
    <definedName name="xxxRLabel1.452.Prompt">0</definedName>
    <definedName name="xxxRLabel1.453.Prompt">0</definedName>
    <definedName name="xxxRLabel1.454.Prompt">0</definedName>
    <definedName name="xxxRLabel1.455.Prompt">0</definedName>
    <definedName name="xxxRLabel1.456.Prompt">0</definedName>
    <definedName name="xxxRLabel1.457.Prompt">0</definedName>
    <definedName name="xxxRLabel1.458.Prompt">0</definedName>
    <definedName name="xxxRLabel1.459.Prompt">0</definedName>
    <definedName name="xxxRLabel1.46.Prompt">0</definedName>
    <definedName name="xxxRLabel1.460.Prompt">0</definedName>
    <definedName name="xxxRLabel1.461.Prompt">0</definedName>
    <definedName name="xxxRLabel1.462.Prompt">0</definedName>
    <definedName name="xxxRLabel1.463.Prompt">0</definedName>
    <definedName name="xxxRLabel1.464.Prompt">0</definedName>
    <definedName name="xxxRLabel1.465.Prompt">0</definedName>
    <definedName name="xxxRLabel1.466.Prompt">0</definedName>
    <definedName name="xxxRLabel1.467.Prompt">0</definedName>
    <definedName name="xxxRLabel1.468.Prompt">0</definedName>
    <definedName name="xxxRLabel1.469.Prompt">0</definedName>
    <definedName name="xxxRLabel1.47.Prompt">0</definedName>
    <definedName name="xxxRLabel1.470.Prompt">0</definedName>
    <definedName name="xxxRLabel1.471.Prompt">0</definedName>
    <definedName name="xxxRLabel1.472.Prompt">0</definedName>
    <definedName name="xxxRLabel1.473.Prompt">0</definedName>
    <definedName name="xxxRLabel1.474.Prompt">0</definedName>
    <definedName name="xxxRLabel1.475.Prompt">0</definedName>
    <definedName name="xxxRLabel1.476.Prompt">0</definedName>
    <definedName name="xxxRLabel1.477.Prompt">0</definedName>
    <definedName name="xxxRLabel1.478.Prompt">0</definedName>
    <definedName name="xxxRLabel1.479.Prompt">0</definedName>
    <definedName name="xxxRLabel1.48.Prompt">0</definedName>
    <definedName name="xxxRLabel1.480.Prompt">0</definedName>
    <definedName name="xxxRLabel1.481.Prompt">0</definedName>
    <definedName name="xxxRLabel1.482.Prompt">0</definedName>
    <definedName name="xxxRLabel1.483.Prompt">0</definedName>
    <definedName name="xxxRLabel1.484.Prompt">0</definedName>
    <definedName name="xxxRLabel1.485.Prompt">0</definedName>
    <definedName name="xxxRLabel1.486.Prompt">0</definedName>
    <definedName name="xxxRLabel1.487.Prompt">0</definedName>
    <definedName name="xxxRLabel1.488.Prompt">0</definedName>
    <definedName name="xxxRLabel1.489.Prompt">0</definedName>
    <definedName name="xxxRLabel1.49.Prompt">0</definedName>
    <definedName name="xxxRLabel1.490.Prompt">0</definedName>
    <definedName name="xxxRLabel1.491.Prompt">0</definedName>
    <definedName name="xxxRLabel1.492.Prompt">0</definedName>
    <definedName name="xxxRLabel1.493.Prompt">0</definedName>
    <definedName name="xxxRLabel1.494.Prompt">0</definedName>
    <definedName name="xxxRLabel1.495.Prompt">0</definedName>
    <definedName name="xxxRLabel1.496.Prompt">0</definedName>
    <definedName name="xxxRLabel1.497.Prompt">0</definedName>
    <definedName name="xxxRLabel1.498.Prompt">0</definedName>
    <definedName name="xxxRLabel1.499.Prompt">0</definedName>
    <definedName name="xxxRLabel1.5.Prompt">0</definedName>
    <definedName name="xxxRLabel1.50.Prompt">0</definedName>
    <definedName name="xxxRLabel1.500.Prompt">0</definedName>
    <definedName name="xxxRLabel1.501.Prompt">0</definedName>
    <definedName name="xxxRLabel1.502.Prompt">0</definedName>
    <definedName name="xxxRLabel1.503.Prompt">0</definedName>
    <definedName name="xxxRLabel1.504.Prompt">0</definedName>
    <definedName name="xxxRLabel1.505.Prompt">0</definedName>
    <definedName name="xxxRLabel1.506.Prompt">0</definedName>
    <definedName name="xxxRLabel1.507.Prompt">0</definedName>
    <definedName name="xxxRLabel1.508.Prompt">0</definedName>
    <definedName name="xxxRLabel1.509.Prompt">0</definedName>
    <definedName name="xxxRLabel1.51.Prompt">0</definedName>
    <definedName name="xxxRLabel1.510.Prompt">0</definedName>
    <definedName name="xxxRLabel1.511.Prompt">0</definedName>
    <definedName name="xxxRLabel1.512.Prompt">0</definedName>
    <definedName name="xxxRLabel1.513.Prompt">0</definedName>
    <definedName name="xxxRLabel1.514.Prompt">0</definedName>
    <definedName name="xxxRLabel1.515.Prompt">0</definedName>
    <definedName name="xxxRLabel1.516.Prompt">0</definedName>
    <definedName name="xxxRLabel1.517.Prompt">0</definedName>
    <definedName name="xxxRLabel1.518.Prompt">0</definedName>
    <definedName name="xxxRLabel1.519.Prompt">0</definedName>
    <definedName name="xxxRLabel1.52.Prompt">0</definedName>
    <definedName name="xxxRLabel1.520.Prompt">0</definedName>
    <definedName name="xxxRLabel1.521.Prompt">0</definedName>
    <definedName name="xxxRLabel1.522.Prompt">0</definedName>
    <definedName name="xxxRLabel1.523.Prompt">0</definedName>
    <definedName name="xxxRLabel1.524.Prompt">0</definedName>
    <definedName name="xxxRLabel1.525.Prompt">0</definedName>
    <definedName name="xxxRLabel1.526.Prompt">0</definedName>
    <definedName name="xxxRLabel1.527.Prompt">0</definedName>
    <definedName name="xxxRLabel1.528.Prompt">0</definedName>
    <definedName name="xxxRLabel1.529.Prompt">0</definedName>
    <definedName name="xxxRLabel1.53.Prompt">0</definedName>
    <definedName name="xxxRLabel1.530.Prompt">0</definedName>
    <definedName name="xxxRLabel1.531.Prompt">0</definedName>
    <definedName name="xxxRLabel1.532.Prompt">0</definedName>
    <definedName name="xxxRLabel1.533.Prompt">0</definedName>
    <definedName name="xxxRLabel1.534.Prompt">0</definedName>
    <definedName name="xxxRLabel1.535.Prompt">0</definedName>
    <definedName name="xxxRLabel1.536.Prompt">0</definedName>
    <definedName name="xxxRLabel1.537.Prompt">0</definedName>
    <definedName name="xxxRLabel1.538.Prompt">0</definedName>
    <definedName name="xxxRLabel1.539.Prompt">0</definedName>
    <definedName name="xxxRLabel1.54.Prompt">0</definedName>
    <definedName name="xxxRLabel1.540.Prompt">0</definedName>
    <definedName name="xxxRLabel1.541.Prompt">0</definedName>
    <definedName name="xxxRLabel1.542.Prompt">0</definedName>
    <definedName name="xxxRLabel1.543.Prompt">0</definedName>
    <definedName name="xxxRLabel1.544.Prompt">0</definedName>
    <definedName name="xxxRLabel1.545.Prompt">0</definedName>
    <definedName name="xxxRLabel1.546.Prompt">0</definedName>
    <definedName name="xxxRLabel1.547.Prompt">0</definedName>
    <definedName name="xxxRLabel1.548.Prompt">0</definedName>
    <definedName name="xxxRLabel1.549.Prompt">0</definedName>
    <definedName name="xxxRLabel1.55.Prompt">0</definedName>
    <definedName name="xxxRLabel1.550.Prompt">0</definedName>
    <definedName name="xxxRLabel1.551.Prompt">0</definedName>
    <definedName name="xxxRLabel1.552.Prompt">0</definedName>
    <definedName name="xxxRLabel1.553.Prompt">0</definedName>
    <definedName name="xxxRLabel1.554.Prompt">0</definedName>
    <definedName name="xxxRLabel1.555.Prompt">0</definedName>
    <definedName name="xxxRLabel1.556.Prompt">0</definedName>
    <definedName name="xxxRLabel1.557.Prompt">0</definedName>
    <definedName name="xxxRLabel1.558.Prompt">0</definedName>
    <definedName name="xxxRLabel1.559.Prompt">0</definedName>
    <definedName name="xxxRLabel1.56.Prompt">0</definedName>
    <definedName name="xxxRLabel1.560.Prompt">0</definedName>
    <definedName name="xxxRLabel1.561.Prompt">0</definedName>
    <definedName name="xxxRLabel1.562.Prompt">0</definedName>
    <definedName name="xxxRLabel1.563.Prompt">0</definedName>
    <definedName name="xxxRLabel1.564.Prompt">0</definedName>
    <definedName name="xxxRLabel1.565.Prompt">0</definedName>
    <definedName name="xxxRLabel1.566.Prompt">0</definedName>
    <definedName name="xxxRLabel1.567.Prompt">0</definedName>
    <definedName name="xxxRLabel1.568.Prompt">0</definedName>
    <definedName name="xxxRLabel1.569.Prompt">0</definedName>
    <definedName name="xxxRLabel1.57.Prompt">0</definedName>
    <definedName name="xxxRLabel1.570.Prompt">0</definedName>
    <definedName name="xxxRLabel1.571.Prompt">0</definedName>
    <definedName name="xxxRLabel1.572.Prompt">0</definedName>
    <definedName name="xxxRLabel1.573.Prompt">0</definedName>
    <definedName name="xxxRLabel1.574.Prompt">0</definedName>
    <definedName name="xxxRLabel1.575.Prompt">0</definedName>
    <definedName name="xxxRLabel1.576.Prompt">0</definedName>
    <definedName name="xxxRLabel1.577.Prompt">0</definedName>
    <definedName name="xxxRLabel1.578.Prompt">0</definedName>
    <definedName name="xxxRLabel1.579.Prompt">0</definedName>
    <definedName name="xxxRLabel1.58.Prompt">0</definedName>
    <definedName name="xxxRLabel1.580.Prompt">0</definedName>
    <definedName name="xxxRLabel1.581.Prompt">0</definedName>
    <definedName name="xxxRLabel1.582.Prompt">0</definedName>
    <definedName name="xxxRLabel1.583.Prompt">0</definedName>
    <definedName name="xxxRLabel1.584.Prompt">0</definedName>
    <definedName name="xxxRLabel1.585.Prompt">0</definedName>
    <definedName name="xxxRLabel1.586.Prompt">0</definedName>
    <definedName name="xxxRLabel1.587.Prompt">0</definedName>
    <definedName name="xxxRLabel1.588.Prompt">0</definedName>
    <definedName name="xxxRLabel1.589.Prompt">0</definedName>
    <definedName name="xxxRLabel1.59.Prompt">0</definedName>
    <definedName name="xxxRLabel1.590.Prompt">0</definedName>
    <definedName name="xxxRLabel1.591.Prompt">0</definedName>
    <definedName name="xxxRLabel1.592.Prompt">0</definedName>
    <definedName name="xxxRLabel1.593.Prompt">0</definedName>
    <definedName name="xxxRLabel1.594.Prompt">0</definedName>
    <definedName name="xxxRLabel1.595.Prompt">0</definedName>
    <definedName name="xxxRLabel1.596.Prompt">0</definedName>
    <definedName name="xxxRLabel1.597.Prompt">0</definedName>
    <definedName name="xxxRLabel1.598.Prompt">0</definedName>
    <definedName name="xxxRLabel1.599.Prompt">0</definedName>
    <definedName name="xxxRLabel1.6.Prompt">0</definedName>
    <definedName name="xxxRLabel1.60.Prompt">0</definedName>
    <definedName name="xxxRLabel1.600.Prompt">0</definedName>
    <definedName name="xxxRLabel1.601.Prompt">0</definedName>
    <definedName name="xxxRLabel1.602.Prompt">0</definedName>
    <definedName name="xxxRLabel1.603.Prompt">0</definedName>
    <definedName name="xxxRLabel1.604.Prompt">0</definedName>
    <definedName name="xxxRLabel1.605.Prompt">0</definedName>
    <definedName name="xxxRLabel1.606.Prompt">0</definedName>
    <definedName name="xxxRLabel1.607.Prompt">0</definedName>
    <definedName name="xxxRLabel1.608.Prompt">0</definedName>
    <definedName name="xxxRLabel1.609.Prompt">0</definedName>
    <definedName name="xxxRLabel1.61.Prompt">0</definedName>
    <definedName name="xxxRLabel1.610.Prompt">0</definedName>
    <definedName name="xxxRLabel1.611.Prompt">0</definedName>
    <definedName name="xxxRLabel1.612.Prompt">0</definedName>
    <definedName name="xxxRLabel1.613.Prompt">0</definedName>
    <definedName name="xxxRLabel1.614.Prompt">0</definedName>
    <definedName name="xxxRLabel1.615.Prompt">0</definedName>
    <definedName name="xxxRLabel1.616.Prompt">0</definedName>
    <definedName name="xxxRLabel1.617.Prompt">0</definedName>
    <definedName name="xxxRLabel1.618.Prompt">0</definedName>
    <definedName name="xxxRLabel1.619.Prompt">0</definedName>
    <definedName name="xxxRLabel1.62.Prompt">0</definedName>
    <definedName name="xxxRLabel1.620.Prompt">0</definedName>
    <definedName name="xxxRLabel1.621.Prompt">0</definedName>
    <definedName name="xxxRLabel1.622.Prompt">0</definedName>
    <definedName name="xxxRLabel1.623.Prompt">0</definedName>
    <definedName name="xxxRLabel1.624.Prompt">0</definedName>
    <definedName name="xxxRLabel1.625.Prompt">0</definedName>
    <definedName name="xxxRLabel1.626.Prompt">0</definedName>
    <definedName name="xxxRLabel1.627.Prompt">0</definedName>
    <definedName name="xxxRLabel1.628.Prompt">0</definedName>
    <definedName name="xxxRLabel1.629.Prompt">0</definedName>
    <definedName name="xxxRLabel1.63.Prompt">0</definedName>
    <definedName name="xxxRLabel1.630.Prompt">0</definedName>
    <definedName name="xxxRLabel1.631.Prompt">0</definedName>
    <definedName name="xxxRLabel1.632.Prompt">0</definedName>
    <definedName name="xxxRLabel1.633.Prompt">0</definedName>
    <definedName name="xxxRLabel1.634.Prompt">0</definedName>
    <definedName name="xxxRLabel1.635.Prompt">0</definedName>
    <definedName name="xxxRLabel1.636.Prompt">0</definedName>
    <definedName name="xxxRLabel1.637.Prompt">0</definedName>
    <definedName name="xxxRLabel1.638.Prompt">0</definedName>
    <definedName name="xxxRLabel1.639.Prompt">0</definedName>
    <definedName name="xxxRLabel1.64.Prompt">0</definedName>
    <definedName name="xxxRLabel1.640.Prompt">0</definedName>
    <definedName name="xxxRLabel1.641.Prompt">0</definedName>
    <definedName name="xxxRLabel1.642.Prompt">0</definedName>
    <definedName name="xxxRLabel1.643.Prompt">0</definedName>
    <definedName name="xxxRLabel1.644.Prompt">0</definedName>
    <definedName name="xxxRLabel1.645.Prompt">0</definedName>
    <definedName name="xxxRLabel1.646.Prompt">0</definedName>
    <definedName name="xxxRLabel1.647.Prompt">0</definedName>
    <definedName name="xxxRLabel1.648.Prompt">0</definedName>
    <definedName name="xxxRLabel1.649.Prompt">0</definedName>
    <definedName name="xxxRLabel1.65.Prompt">0</definedName>
    <definedName name="xxxRLabel1.650.Prompt">0</definedName>
    <definedName name="xxxRLabel1.651.Prompt">0</definedName>
    <definedName name="xxxRLabel1.652.Prompt">0</definedName>
    <definedName name="xxxRLabel1.653.Prompt">0</definedName>
    <definedName name="xxxRLabel1.654.Prompt">0</definedName>
    <definedName name="xxxRLabel1.655.Prompt">0</definedName>
    <definedName name="xxxRLabel1.656.Prompt">0</definedName>
    <definedName name="xxxRLabel1.657.Prompt">0</definedName>
    <definedName name="xxxRLabel1.658.Prompt">0</definedName>
    <definedName name="xxxRLabel1.659.Prompt">0</definedName>
    <definedName name="xxxRLabel1.66.Prompt">0</definedName>
    <definedName name="xxxRLabel1.660.Prompt">0</definedName>
    <definedName name="xxxRLabel1.661.Prompt">0</definedName>
    <definedName name="xxxRLabel1.662.Prompt">0</definedName>
    <definedName name="xxxRLabel1.663.Prompt">0</definedName>
    <definedName name="xxxRLabel1.664.Prompt">0</definedName>
    <definedName name="xxxRLabel1.665.Prompt">0</definedName>
    <definedName name="xxxRLabel1.666.Prompt">0</definedName>
    <definedName name="xxxRLabel1.667.Prompt">0</definedName>
    <definedName name="xxxRLabel1.668.Prompt">0</definedName>
    <definedName name="xxxRLabel1.669.Prompt">0</definedName>
    <definedName name="xxxRLabel1.67.Prompt">0</definedName>
    <definedName name="xxxRLabel1.670.Prompt">0</definedName>
    <definedName name="xxxRLabel1.671.Prompt">0</definedName>
    <definedName name="xxxRLabel1.672.Prompt">0</definedName>
    <definedName name="xxxRLabel1.673.Prompt">0</definedName>
    <definedName name="xxxRLabel1.674.Prompt">0</definedName>
    <definedName name="xxxRLabel1.675.Prompt">0</definedName>
    <definedName name="xxxRLabel1.676.Prompt">0</definedName>
    <definedName name="xxxRLabel1.677.Prompt">0</definedName>
    <definedName name="xxxRLabel1.678.Prompt">0</definedName>
    <definedName name="xxxRLabel1.679.Prompt">0</definedName>
    <definedName name="xxxRLabel1.68.Prompt">0</definedName>
    <definedName name="xxxRLabel1.680.Prompt">0</definedName>
    <definedName name="xxxRLabel1.681.Prompt">0</definedName>
    <definedName name="xxxRLabel1.682.Prompt">0</definedName>
    <definedName name="xxxRLabel1.683.Prompt">0</definedName>
    <definedName name="xxxRLabel1.684.Prompt">0</definedName>
    <definedName name="xxxRLabel1.685.Prompt">0</definedName>
    <definedName name="xxxRLabel1.686.Prompt">0</definedName>
    <definedName name="xxxRLabel1.687.Prompt">0</definedName>
    <definedName name="xxxRLabel1.688.Prompt">0</definedName>
    <definedName name="xxxRLabel1.689.Prompt">0</definedName>
    <definedName name="xxxRLabel1.69.Prompt">0</definedName>
    <definedName name="xxxRLabel1.690.Prompt">0</definedName>
    <definedName name="xxxRLabel1.691.Prompt">0</definedName>
    <definedName name="xxxRLabel1.692.Prompt">0</definedName>
    <definedName name="xxxRLabel1.693.Prompt">0</definedName>
    <definedName name="xxxRLabel1.694.Prompt">0</definedName>
    <definedName name="xxxRLabel1.695.Prompt">0</definedName>
    <definedName name="xxxRLabel1.696.Prompt">0</definedName>
    <definedName name="xxxRLabel1.697.Prompt">0</definedName>
    <definedName name="xxxRLabel1.698.Prompt">0</definedName>
    <definedName name="xxxRLabel1.699.Prompt">0</definedName>
    <definedName name="xxxRLabel1.7.Prompt">0</definedName>
    <definedName name="xxxRLabel1.70.Prompt">0</definedName>
    <definedName name="xxxRLabel1.700.Prompt">0</definedName>
    <definedName name="xxxRLabel1.701.Prompt">0</definedName>
    <definedName name="xxxRLabel1.702.Prompt">0</definedName>
    <definedName name="xxxRLabel1.703.Prompt">0</definedName>
    <definedName name="xxxRLabel1.704.Prompt">0</definedName>
    <definedName name="xxxRLabel1.705.Prompt">0</definedName>
    <definedName name="xxxRLabel1.706.Prompt">0</definedName>
    <definedName name="xxxRLabel1.707.Prompt">0</definedName>
    <definedName name="xxxRLabel1.708.Prompt">0</definedName>
    <definedName name="xxxRLabel1.709.Prompt">0</definedName>
    <definedName name="xxxRLabel1.71.Prompt">0</definedName>
    <definedName name="xxxRLabel1.710.Prompt">0</definedName>
    <definedName name="xxxRLabel1.711.Prompt">0</definedName>
    <definedName name="xxxRLabel1.712.Prompt">0</definedName>
    <definedName name="xxxRLabel1.713.Prompt">0</definedName>
    <definedName name="xxxRLabel1.714.Prompt">0</definedName>
    <definedName name="xxxRLabel1.715.Prompt">0</definedName>
    <definedName name="xxxRLabel1.716.Prompt">0</definedName>
    <definedName name="xxxRLabel1.717.Prompt">0</definedName>
    <definedName name="xxxRLabel1.718.Prompt">0</definedName>
    <definedName name="xxxRLabel1.719.Prompt">0</definedName>
    <definedName name="xxxRLabel1.72.Prompt">0</definedName>
    <definedName name="xxxRLabel1.720.Prompt">0</definedName>
    <definedName name="xxxRLabel1.721.Prompt">0</definedName>
    <definedName name="xxxRLabel1.722.Prompt">0</definedName>
    <definedName name="xxxRLabel1.723.Prompt">0</definedName>
    <definedName name="xxxRLabel1.724.Prompt">0</definedName>
    <definedName name="xxxRLabel1.725.Prompt">0</definedName>
    <definedName name="xxxRLabel1.726.Prompt">0</definedName>
    <definedName name="xxxRLabel1.727.Prompt">0</definedName>
    <definedName name="xxxRLabel1.728.Prompt">0</definedName>
    <definedName name="xxxRLabel1.729.Prompt">0</definedName>
    <definedName name="xxxRLabel1.73.Prompt">0</definedName>
    <definedName name="xxxRLabel1.730.Prompt">0</definedName>
    <definedName name="xxxRLabel1.731.Prompt">0</definedName>
    <definedName name="xxxRLabel1.732.Prompt">0</definedName>
    <definedName name="xxxRLabel1.733.Prompt">0</definedName>
    <definedName name="xxxRLabel1.734.Prompt">0</definedName>
    <definedName name="xxxRLabel1.735.Prompt">0</definedName>
    <definedName name="xxxRLabel1.736.Prompt">0</definedName>
    <definedName name="xxxRLabel1.737.Prompt">0</definedName>
    <definedName name="xxxRLabel1.738.Prompt">0</definedName>
    <definedName name="xxxRLabel1.739.Prompt">0</definedName>
    <definedName name="xxxRLabel1.74.Prompt">0</definedName>
    <definedName name="xxxRLabel1.740.Prompt">0</definedName>
    <definedName name="xxxRLabel1.741.Prompt">0</definedName>
    <definedName name="xxxRLabel1.742.Prompt">0</definedName>
    <definedName name="xxxRLabel1.743.Prompt">0</definedName>
    <definedName name="xxxRLabel1.744.Prompt">0</definedName>
    <definedName name="xxxRLabel1.745.Prompt">0</definedName>
    <definedName name="xxxRLabel1.746.Prompt">0</definedName>
    <definedName name="xxxRLabel1.747.Prompt">0</definedName>
    <definedName name="xxxRLabel1.748.Prompt">0</definedName>
    <definedName name="xxxRLabel1.749.Prompt">0</definedName>
    <definedName name="xxxRLabel1.75.Prompt">0</definedName>
    <definedName name="xxxRLabel1.750.Prompt">0</definedName>
    <definedName name="xxxRLabel1.751.Prompt">0</definedName>
    <definedName name="xxxRLabel1.752.Prompt">0</definedName>
    <definedName name="xxxRLabel1.753.Prompt">0</definedName>
    <definedName name="xxxRLabel1.754.Prompt">0</definedName>
    <definedName name="xxxRLabel1.755.Prompt">0</definedName>
    <definedName name="xxxRLabel1.756.Prompt">0</definedName>
    <definedName name="xxxRLabel1.757.Prompt">0</definedName>
    <definedName name="xxxRLabel1.758.Prompt">0</definedName>
    <definedName name="xxxRLabel1.759.Prompt">0</definedName>
    <definedName name="xxxRLabel1.76.Prompt">0</definedName>
    <definedName name="xxxRLabel1.760.Prompt">0</definedName>
    <definedName name="xxxRLabel1.761.Prompt">0</definedName>
    <definedName name="xxxRLabel1.762.Prompt">0</definedName>
    <definedName name="xxxRLabel1.763.Prompt">0</definedName>
    <definedName name="xxxRLabel1.764.Prompt">0</definedName>
    <definedName name="xxxRLabel1.765.Prompt">0</definedName>
    <definedName name="xxxRLabel1.766.Prompt">0</definedName>
    <definedName name="xxxRLabel1.767.Prompt">0</definedName>
    <definedName name="xxxRLabel1.768.Prompt">0</definedName>
    <definedName name="xxxRLabel1.769.Prompt">0</definedName>
    <definedName name="xxxRLabel1.77.Prompt">0</definedName>
    <definedName name="xxxRLabel1.770.Prompt">0</definedName>
    <definedName name="xxxRLabel1.771.Prompt">0</definedName>
    <definedName name="xxxRLabel1.772.Prompt">0</definedName>
    <definedName name="xxxRLabel1.773.Prompt">0</definedName>
    <definedName name="xxxRLabel1.774.Prompt">0</definedName>
    <definedName name="xxxRLabel1.775.Prompt">0</definedName>
    <definedName name="xxxRLabel1.776.Prompt">0</definedName>
    <definedName name="xxxRLabel1.777.Prompt">0</definedName>
    <definedName name="xxxRLabel1.778.Prompt">0</definedName>
    <definedName name="xxxRLabel1.779.Prompt">0</definedName>
    <definedName name="xxxRLabel1.78.Prompt">0</definedName>
    <definedName name="xxxRLabel1.780.Prompt">0</definedName>
    <definedName name="xxxRLabel1.781.Prompt">0</definedName>
    <definedName name="xxxRLabel1.782.Prompt">0</definedName>
    <definedName name="xxxRLabel1.783.Prompt">0</definedName>
    <definedName name="xxxRLabel1.784.Prompt">0</definedName>
    <definedName name="xxxRLabel1.785.Prompt">0</definedName>
    <definedName name="xxxRLabel1.786.Prompt">0</definedName>
    <definedName name="xxxRLabel1.787.Prompt">0</definedName>
    <definedName name="xxxRLabel1.788.Prompt">0</definedName>
    <definedName name="xxxRLabel1.789.Prompt">0</definedName>
    <definedName name="xxxRLabel1.79.Prompt">0</definedName>
    <definedName name="xxxRLabel1.790.Prompt">0</definedName>
    <definedName name="xxxRLabel1.791.Prompt">0</definedName>
    <definedName name="xxxRLabel1.792.Prompt">0</definedName>
    <definedName name="xxxRLabel1.793.Prompt">0</definedName>
    <definedName name="xxxRLabel1.794.Prompt">0</definedName>
    <definedName name="xxxRLabel1.795.Prompt">0</definedName>
    <definedName name="xxxRLabel1.796.Prompt">0</definedName>
    <definedName name="xxxRLabel1.797.Prompt">0</definedName>
    <definedName name="xxxRLabel1.798.Prompt">0</definedName>
    <definedName name="xxxRLabel1.799.Prompt">0</definedName>
    <definedName name="xxxRLabel1.8.Prompt">0</definedName>
    <definedName name="xxxRLabel1.80.Prompt">0</definedName>
    <definedName name="xxxRLabel1.800.Prompt">0</definedName>
    <definedName name="xxxRLabel1.801.Prompt">0</definedName>
    <definedName name="xxxRLabel1.802.Prompt">0</definedName>
    <definedName name="xxxRLabel1.803.Prompt">0</definedName>
    <definedName name="xxxRLabel1.804.Prompt">0</definedName>
    <definedName name="xxxRLabel1.805.Prompt">0</definedName>
    <definedName name="xxxRLabel1.806.Prompt">0</definedName>
    <definedName name="xxxRLabel1.807.Prompt">0</definedName>
    <definedName name="xxxRLabel1.808.Prompt">0</definedName>
    <definedName name="xxxRLabel1.809.Prompt">0</definedName>
    <definedName name="xxxRLabel1.81.Prompt">0</definedName>
    <definedName name="xxxRLabel1.810.Prompt">0</definedName>
    <definedName name="xxxRLabel1.811.Prompt">0</definedName>
    <definedName name="xxxRLabel1.812.Prompt">0</definedName>
    <definedName name="xxxRLabel1.813.Prompt">0</definedName>
    <definedName name="xxxRLabel1.814.Prompt">0</definedName>
    <definedName name="xxxRLabel1.815.Prompt">0</definedName>
    <definedName name="xxxRLabel1.816.Prompt">0</definedName>
    <definedName name="xxxRLabel1.817.Prompt">0</definedName>
    <definedName name="xxxRLabel1.818.Prompt">0</definedName>
    <definedName name="xxxRLabel1.819.Prompt">0</definedName>
    <definedName name="xxxRLabel1.82.Prompt">0</definedName>
    <definedName name="xxxRLabel1.820.Prompt">0</definedName>
    <definedName name="xxxRLabel1.821.Prompt">0</definedName>
    <definedName name="xxxRLabel1.822.Prompt">0</definedName>
    <definedName name="xxxRLabel1.823.Prompt">0</definedName>
    <definedName name="xxxRLabel1.824.Prompt">0</definedName>
    <definedName name="xxxRLabel1.825.Prompt">0</definedName>
    <definedName name="xxxRLabel1.826.Prompt">0</definedName>
    <definedName name="xxxRLabel1.827.Prompt">0</definedName>
    <definedName name="xxxRLabel1.828.Prompt">0</definedName>
    <definedName name="xxxRLabel1.829.Prompt">0</definedName>
    <definedName name="xxxRLabel1.83.Prompt">0</definedName>
    <definedName name="xxxRLabel1.830.Prompt">0</definedName>
    <definedName name="xxxRLabel1.831.Prompt">0</definedName>
    <definedName name="xxxRLabel1.832.Prompt">0</definedName>
    <definedName name="xxxRLabel1.833.Prompt">0</definedName>
    <definedName name="xxxRLabel1.834.Prompt">0</definedName>
    <definedName name="xxxRLabel1.835.Prompt">0</definedName>
    <definedName name="xxxRLabel1.836.Prompt">0</definedName>
    <definedName name="xxxRLabel1.837.Prompt">0</definedName>
    <definedName name="xxxRLabel1.838.Prompt">0</definedName>
    <definedName name="xxxRLabel1.839.Prompt">0</definedName>
    <definedName name="xxxRLabel1.84.Prompt">0</definedName>
    <definedName name="xxxRLabel1.840.Prompt">0</definedName>
    <definedName name="xxxRLabel1.841.Prompt">0</definedName>
    <definedName name="xxxRLabel1.842.Prompt">0</definedName>
    <definedName name="xxxRLabel1.843.Prompt">0</definedName>
    <definedName name="xxxRLabel1.844.Prompt">0</definedName>
    <definedName name="xxxRLabel1.845.Prompt">0</definedName>
    <definedName name="xxxRLabel1.846.Prompt">0</definedName>
    <definedName name="xxxRLabel1.847.Prompt">0</definedName>
    <definedName name="xxxRLabel1.848.Prompt">0</definedName>
    <definedName name="xxxRLabel1.849.Prompt">0</definedName>
    <definedName name="xxxRLabel1.85.Prompt">0</definedName>
    <definedName name="xxxRLabel1.850.Prompt">0</definedName>
    <definedName name="xxxRLabel1.851.Prompt">0</definedName>
    <definedName name="xxxRLabel1.852.Prompt">0</definedName>
    <definedName name="xxxRLabel1.853.Prompt">0</definedName>
    <definedName name="xxxRLabel1.854.Prompt">0</definedName>
    <definedName name="xxxRLabel1.855.Prompt">0</definedName>
    <definedName name="xxxRLabel1.856.Prompt">0</definedName>
    <definedName name="xxxRLabel1.857.Prompt">0</definedName>
    <definedName name="xxxRLabel1.858.Prompt">0</definedName>
    <definedName name="xxxRLabel1.859.Prompt">0</definedName>
    <definedName name="xxxRLabel1.86.Prompt">0</definedName>
    <definedName name="xxxRLabel1.860.Prompt">0</definedName>
    <definedName name="xxxRLabel1.861.Prompt">0</definedName>
    <definedName name="xxxRLabel1.862.Prompt">0</definedName>
    <definedName name="xxxRLabel1.863.Prompt">0</definedName>
    <definedName name="xxxRLabel1.864.Prompt">0</definedName>
    <definedName name="xxxRLabel1.865.Prompt">0</definedName>
    <definedName name="xxxRLabel1.866.Prompt">0</definedName>
    <definedName name="xxxRLabel1.867.Prompt">0</definedName>
    <definedName name="xxxRLabel1.868.Prompt">0</definedName>
    <definedName name="xxxRLabel1.869.Prompt">0</definedName>
    <definedName name="xxxRLabel1.87.Prompt">0</definedName>
    <definedName name="xxxRLabel1.870.Prompt">0</definedName>
    <definedName name="xxxRLabel1.871.Prompt">0</definedName>
    <definedName name="xxxRLabel1.872.Prompt">0</definedName>
    <definedName name="xxxRLabel1.873.Prompt">0</definedName>
    <definedName name="xxxRLabel1.874.Prompt">0</definedName>
    <definedName name="xxxRLabel1.875.Prompt">0</definedName>
    <definedName name="xxxRLabel1.876.Prompt">0</definedName>
    <definedName name="xxxRLabel1.877.Prompt">0</definedName>
    <definedName name="xxxRLabel1.878.Prompt">0</definedName>
    <definedName name="xxxRLabel1.879.Prompt">0</definedName>
    <definedName name="xxxRLabel1.88.Prompt">0</definedName>
    <definedName name="xxxRLabel1.880.Prompt">0</definedName>
    <definedName name="xxxRLabel1.881.Prompt">0</definedName>
    <definedName name="xxxRLabel1.882.Prompt">0</definedName>
    <definedName name="xxxRLabel1.883.Prompt">0</definedName>
    <definedName name="xxxRLabel1.884.Prompt">0</definedName>
    <definedName name="xxxRLabel1.885.Prompt">0</definedName>
    <definedName name="xxxRLabel1.886.Prompt">0</definedName>
    <definedName name="xxxRLabel1.887.Prompt">0</definedName>
    <definedName name="xxxRLabel1.888.Prompt">0</definedName>
    <definedName name="xxxRLabel1.889.Prompt">0</definedName>
    <definedName name="xxxRLabel1.89.Prompt">0</definedName>
    <definedName name="xxxRLabel1.890.Prompt">0</definedName>
    <definedName name="xxxRLabel1.891.Prompt">0</definedName>
    <definedName name="xxxRLabel1.892.Prompt">0</definedName>
    <definedName name="xxxRLabel1.893.Prompt">0</definedName>
    <definedName name="xxxRLabel1.894.Prompt">0</definedName>
    <definedName name="xxxRLabel1.895.Prompt">0</definedName>
    <definedName name="xxxRLabel1.896.Prompt">0</definedName>
    <definedName name="xxxRLabel1.897.Prompt">0</definedName>
    <definedName name="xxxRLabel1.898.Prompt">0</definedName>
    <definedName name="xxxRLabel1.899.Prompt">0</definedName>
    <definedName name="xxxRLabel1.9.Prompt">0</definedName>
    <definedName name="xxxRLabel1.90.Prompt">0</definedName>
    <definedName name="xxxRLabel1.900.Prompt">0</definedName>
    <definedName name="xxxRLabel1.901.Prompt">0</definedName>
    <definedName name="xxxRLabel1.902.Prompt">0</definedName>
    <definedName name="xxxRLabel1.903.Prompt">0</definedName>
    <definedName name="xxxRLabel1.904.Prompt">0</definedName>
    <definedName name="xxxRLabel1.905.Prompt">0</definedName>
    <definedName name="xxxRLabel1.906.Prompt">0</definedName>
    <definedName name="xxxRLabel1.907.Prompt">0</definedName>
    <definedName name="xxxRLabel1.908.Prompt">0</definedName>
    <definedName name="xxxRLabel1.909.Prompt">0</definedName>
    <definedName name="xxxRLabel1.91.Prompt">0</definedName>
    <definedName name="xxxRLabel1.910.Prompt">0</definedName>
    <definedName name="xxxRLabel1.911.Prompt">0</definedName>
    <definedName name="xxxRLabel1.912.Prompt">0</definedName>
    <definedName name="xxxRLabel1.913.Prompt">0</definedName>
    <definedName name="xxxRLabel1.914.Prompt">0</definedName>
    <definedName name="xxxRLabel1.915.Prompt">0</definedName>
    <definedName name="xxxRLabel1.916.Prompt">0</definedName>
    <definedName name="xxxRLabel1.917.Prompt">0</definedName>
    <definedName name="xxxRLabel1.918.Prompt">0</definedName>
    <definedName name="xxxRLabel1.919.Prompt">0</definedName>
    <definedName name="xxxRLabel1.92.Prompt">0</definedName>
    <definedName name="xxxRLabel1.920.Prompt">0</definedName>
    <definedName name="xxxRLabel1.921.Prompt">0</definedName>
    <definedName name="xxxRLabel1.922.Prompt">0</definedName>
    <definedName name="xxxRLabel1.923.Prompt">0</definedName>
    <definedName name="xxxRLabel1.924.Prompt">0</definedName>
    <definedName name="xxxRLabel1.925.Prompt">0</definedName>
    <definedName name="xxxRLabel1.926.Prompt">0</definedName>
    <definedName name="xxxRLabel1.927.Prompt">0</definedName>
    <definedName name="xxxRLabel1.928.Prompt">0</definedName>
    <definedName name="xxxRLabel1.929.Prompt">0</definedName>
    <definedName name="xxxRLabel1.93.Prompt">0</definedName>
    <definedName name="xxxRLabel1.930.Prompt">0</definedName>
    <definedName name="xxxRLabel1.931.Prompt">0</definedName>
    <definedName name="xxxRLabel1.932.Prompt">0</definedName>
    <definedName name="xxxRLabel1.933.Prompt">0</definedName>
    <definedName name="xxxRLabel1.934.Prompt">0</definedName>
    <definedName name="xxxRLabel1.935.Prompt">0</definedName>
    <definedName name="xxxRLabel1.936.Prompt">0</definedName>
    <definedName name="xxxRLabel1.937.Prompt">0</definedName>
    <definedName name="xxxRLabel1.938.Prompt">0</definedName>
    <definedName name="xxxRLabel1.939.Prompt">0</definedName>
    <definedName name="xxxRLabel1.94.Prompt">0</definedName>
    <definedName name="xxxRLabel1.940.Prompt">0</definedName>
    <definedName name="xxxRLabel1.941.Prompt">0</definedName>
    <definedName name="xxxRLabel1.942.Prompt">0</definedName>
    <definedName name="xxxRLabel1.943.Prompt">0</definedName>
    <definedName name="xxxRLabel1.944.Prompt">0</definedName>
    <definedName name="xxxRLabel1.945.Prompt">0</definedName>
    <definedName name="xxxRLabel1.946.Prompt">0</definedName>
    <definedName name="xxxRLabel1.947.Prompt">0</definedName>
    <definedName name="xxxRLabel1.948.Prompt">0</definedName>
    <definedName name="xxxRLabel1.949.Prompt">0</definedName>
    <definedName name="xxxRLabel1.95.Prompt">0</definedName>
    <definedName name="xxxRLabel1.950.Prompt">0</definedName>
    <definedName name="xxxRLabel1.951.Prompt">0</definedName>
    <definedName name="xxxRLabel1.952.Prompt">0</definedName>
    <definedName name="xxxRLabel1.953.Prompt">0</definedName>
    <definedName name="xxxRLabel1.954.Prompt">0</definedName>
    <definedName name="xxxRLabel1.955.Prompt">0</definedName>
    <definedName name="xxxRLabel1.956.Prompt">0</definedName>
    <definedName name="xxxRLabel1.957.Prompt">0</definedName>
    <definedName name="xxxRLabel1.958.Prompt">0</definedName>
    <definedName name="xxxRLabel1.959.Prompt">0</definedName>
    <definedName name="xxxRLabel1.96.Prompt">0</definedName>
    <definedName name="xxxRLabel1.960.Prompt">0</definedName>
    <definedName name="xxxRLabel1.961.Prompt">0</definedName>
    <definedName name="xxxRLabel1.962.Prompt">0</definedName>
    <definedName name="xxxRLabel1.963.Prompt">0</definedName>
    <definedName name="xxxRLabel1.964.Prompt">0</definedName>
    <definedName name="xxxRLabel1.965.Prompt">0</definedName>
    <definedName name="xxxRLabel1.966.Prompt">0</definedName>
    <definedName name="xxxRLabel1.967.Prompt">0</definedName>
    <definedName name="xxxRLabel1.968.Prompt">0</definedName>
    <definedName name="xxxRLabel1.969.Prompt">0</definedName>
    <definedName name="xxxRLabel1.97.Prompt">0</definedName>
    <definedName name="xxxRLabel1.970.Prompt">0</definedName>
    <definedName name="xxxRLabel1.971.Prompt">0</definedName>
    <definedName name="xxxRLabel1.972.Prompt">0</definedName>
    <definedName name="xxxRLabel1.973.Prompt">0</definedName>
    <definedName name="xxxRLabel1.974.Prompt">0</definedName>
    <definedName name="xxxRLabel1.975.Prompt">0</definedName>
    <definedName name="xxxRLabel1.976.Prompt">0</definedName>
    <definedName name="xxxRLabel1.977.Prompt">0</definedName>
    <definedName name="xxxRLabel1.978.Prompt">0</definedName>
    <definedName name="xxxRLabel1.979.Prompt">0</definedName>
    <definedName name="xxxRLabel1.98.Prompt">0</definedName>
    <definedName name="xxxRLabel1.980.Prompt">0</definedName>
    <definedName name="xxxRLabel1.981.Prompt">0</definedName>
    <definedName name="xxxRLabel1.982.Prompt">0</definedName>
    <definedName name="xxxRLabel1.983.Prompt">0</definedName>
    <definedName name="xxxRLabel1.984.Prompt">0</definedName>
    <definedName name="xxxRLabel1.985.Prompt">0</definedName>
    <definedName name="xxxRLabel1.986.Prompt">0</definedName>
    <definedName name="xxxRLabel1.987.Prompt">0</definedName>
    <definedName name="xxxRLabel1.988.Prompt">0</definedName>
    <definedName name="xxxRLabel1.989.Prompt">0</definedName>
    <definedName name="xxxRLabel1.99.Prompt">0</definedName>
    <definedName name="xxxRLabel1.990.Prompt">0</definedName>
    <definedName name="xxxRLabel1.991.Prompt">0</definedName>
    <definedName name="xxxRLabel1.992.Prompt">0</definedName>
    <definedName name="xxxRLabel1.993.Prompt">0</definedName>
    <definedName name="xxxRLabel1.994.Prompt">0</definedName>
    <definedName name="xxxRLabel1.995.Prompt">0</definedName>
    <definedName name="xxxRLabel1.996.Prompt">0</definedName>
    <definedName name="xxxRLabel1.997.Prompt">0</definedName>
    <definedName name="xxxRLabel1.998.Prompt">0</definedName>
    <definedName name="xxxRLabel1.999.Prompt">0</definedName>
    <definedName name="xxxRLabel2.1.Prompt">0</definedName>
    <definedName name="xxxRLabel2.10.Prompt">0</definedName>
    <definedName name="xxxRLabel2.100.Prompt">0</definedName>
    <definedName name="xxxRLabel2.1000.Prompt">0</definedName>
    <definedName name="xxxRLabel2.1001.Prompt">0</definedName>
    <definedName name="xxxRLabel2.1002.Prompt">0</definedName>
    <definedName name="xxxRLabel2.1003.Prompt">0</definedName>
    <definedName name="xxxRLabel2.1004.Prompt">0</definedName>
    <definedName name="xxxRLabel2.1005.Prompt">0</definedName>
    <definedName name="xxxRLabel2.1006.Prompt">0</definedName>
    <definedName name="xxxRLabel2.1007.Prompt">0</definedName>
    <definedName name="xxxRLabel2.1008.Prompt">0</definedName>
    <definedName name="xxxRLabel2.1009.Prompt">0</definedName>
    <definedName name="xxxRLabel2.101.Prompt">0</definedName>
    <definedName name="xxxRLabel2.1010.Prompt">0</definedName>
    <definedName name="xxxRLabel2.1011.Prompt">0</definedName>
    <definedName name="xxxRLabel2.1012.Prompt">0</definedName>
    <definedName name="xxxRLabel2.1013.Prompt">0</definedName>
    <definedName name="xxxRLabel2.1014.Prompt">0</definedName>
    <definedName name="xxxRLabel2.1015.Prompt">0</definedName>
    <definedName name="xxxRLabel2.1016.Prompt">0</definedName>
    <definedName name="xxxRLabel2.1017.Prompt">0</definedName>
    <definedName name="xxxRLabel2.1018.Prompt">0</definedName>
    <definedName name="xxxRLabel2.1019.Prompt">0</definedName>
    <definedName name="xxxRLabel2.102.Prompt">0</definedName>
    <definedName name="xxxRLabel2.1020.Prompt">0</definedName>
    <definedName name="xxxRLabel2.1021.Prompt">0</definedName>
    <definedName name="xxxRLabel2.1022.Prompt">0</definedName>
    <definedName name="xxxRLabel2.1023.Prompt">0</definedName>
    <definedName name="xxxRLabel2.1024.Prompt">0</definedName>
    <definedName name="xxxRLabel2.1025.Prompt">0</definedName>
    <definedName name="xxxRLabel2.1026.Prompt">0</definedName>
    <definedName name="xxxRLabel2.1027.Prompt">0</definedName>
    <definedName name="xxxRLabel2.1028.Prompt">0</definedName>
    <definedName name="xxxRLabel2.1029.Prompt">0</definedName>
    <definedName name="xxxRLabel2.103.Prompt">0</definedName>
    <definedName name="xxxRLabel2.1030.Prompt">0</definedName>
    <definedName name="xxxRLabel2.1031.Prompt">0</definedName>
    <definedName name="xxxRLabel2.1032.Prompt">0</definedName>
    <definedName name="xxxRLabel2.1033.Prompt">0</definedName>
    <definedName name="xxxRLabel2.1034.Prompt">0</definedName>
    <definedName name="xxxRLabel2.1035.Prompt">0</definedName>
    <definedName name="xxxRLabel2.1036.Prompt">0</definedName>
    <definedName name="xxxRLabel2.1037.Prompt">0</definedName>
    <definedName name="xxxRLabel2.1038.Prompt">0</definedName>
    <definedName name="xxxRLabel2.1039.Prompt">0</definedName>
    <definedName name="xxxRLabel2.104.Prompt">0</definedName>
    <definedName name="xxxRLabel2.1040.Prompt">0</definedName>
    <definedName name="xxxRLabel2.1041.Prompt">0</definedName>
    <definedName name="xxxRLabel2.1042.Prompt">0</definedName>
    <definedName name="xxxRLabel2.1043.Prompt">0</definedName>
    <definedName name="xxxRLabel2.1044.Prompt">0</definedName>
    <definedName name="xxxRLabel2.1045.Prompt">0</definedName>
    <definedName name="xxxRLabel2.1046.Prompt">0</definedName>
    <definedName name="xxxRLabel2.1047.Prompt">0</definedName>
    <definedName name="xxxRLabel2.1048.Prompt">0</definedName>
    <definedName name="xxxRLabel2.1049.Prompt">0</definedName>
    <definedName name="xxxRLabel2.105.Prompt">0</definedName>
    <definedName name="xxxRLabel2.1050.Prompt">0</definedName>
    <definedName name="xxxRLabel2.1051.Prompt">0</definedName>
    <definedName name="xxxRLabel2.1052.Prompt">0</definedName>
    <definedName name="xxxRLabel2.1053.Prompt">0</definedName>
    <definedName name="xxxRLabel2.1054.Prompt">0</definedName>
    <definedName name="xxxRLabel2.1055.Prompt">0</definedName>
    <definedName name="xxxRLabel2.1056.Prompt">0</definedName>
    <definedName name="xxxRLabel2.1057.Prompt">0</definedName>
    <definedName name="xxxRLabel2.1058.Prompt">0</definedName>
    <definedName name="xxxRLabel2.1059.Prompt">0</definedName>
    <definedName name="xxxRLabel2.106.Prompt">0</definedName>
    <definedName name="xxxRLabel2.1060.Prompt">0</definedName>
    <definedName name="xxxRLabel2.1061.Prompt">0</definedName>
    <definedName name="xxxRLabel2.1062.Prompt">0</definedName>
    <definedName name="xxxRLabel2.1063.Prompt">0</definedName>
    <definedName name="xxxRLabel2.1064.Prompt">0</definedName>
    <definedName name="xxxRLabel2.1065.Prompt">0</definedName>
    <definedName name="xxxRLabel2.1066.Prompt">0</definedName>
    <definedName name="xxxRLabel2.1067.Prompt">0</definedName>
    <definedName name="xxxRLabel2.1068.Prompt">0</definedName>
    <definedName name="xxxRLabel2.1069.Prompt">0</definedName>
    <definedName name="xxxRLabel2.107.Prompt">0</definedName>
    <definedName name="xxxRLabel2.1070.Prompt">0</definedName>
    <definedName name="xxxRLabel2.1071.Prompt">0</definedName>
    <definedName name="xxxRLabel2.1072.Prompt">0</definedName>
    <definedName name="xxxRLabel2.1073.Prompt">0</definedName>
    <definedName name="xxxRLabel2.1074.Prompt">0</definedName>
    <definedName name="xxxRLabel2.1075.Prompt">0</definedName>
    <definedName name="xxxRLabel2.1076.Prompt">0</definedName>
    <definedName name="xxxRLabel2.1077.Prompt">0</definedName>
    <definedName name="xxxRLabel2.1078.Prompt">0</definedName>
    <definedName name="xxxRLabel2.1079.Prompt">0</definedName>
    <definedName name="xxxRLabel2.108.Prompt">0</definedName>
    <definedName name="xxxRLabel2.1080.Prompt">0</definedName>
    <definedName name="xxxRLabel2.1081.Prompt">0</definedName>
    <definedName name="xxxRLabel2.1082.Prompt">0</definedName>
    <definedName name="xxxRLabel2.1083.Prompt">0</definedName>
    <definedName name="xxxRLabel2.1084.Prompt">0</definedName>
    <definedName name="xxxRLabel2.1085.Prompt">0</definedName>
    <definedName name="xxxRLabel2.1086.Prompt">0</definedName>
    <definedName name="xxxRLabel2.1087.Prompt">0</definedName>
    <definedName name="xxxRLabel2.1088.Prompt">0</definedName>
    <definedName name="xxxRLabel2.1089.Prompt">0</definedName>
    <definedName name="xxxRLabel2.109.Prompt">0</definedName>
    <definedName name="xxxRLabel2.1090.Prompt">0</definedName>
    <definedName name="xxxRLabel2.1091.Prompt">0</definedName>
    <definedName name="xxxRLabel2.1092.Prompt">0</definedName>
    <definedName name="xxxRLabel2.1093.Prompt">0</definedName>
    <definedName name="xxxRLabel2.1094.Prompt">0</definedName>
    <definedName name="xxxRLabel2.1095.Prompt">0</definedName>
    <definedName name="xxxRLabel2.1096.Prompt">0</definedName>
    <definedName name="xxxRLabel2.1097.Prompt">0</definedName>
    <definedName name="xxxRLabel2.1098.Prompt">0</definedName>
    <definedName name="xxxRLabel2.1099.Prompt">0</definedName>
    <definedName name="xxxRLabel2.11.Prompt">0</definedName>
    <definedName name="xxxRLabel2.110.Prompt">0</definedName>
    <definedName name="xxxRLabel2.1100.Prompt">0</definedName>
    <definedName name="xxxRLabel2.1101.Prompt">0</definedName>
    <definedName name="xxxRLabel2.1102.Prompt">0</definedName>
    <definedName name="xxxRLabel2.1103.Prompt">0</definedName>
    <definedName name="xxxRLabel2.1104.Prompt">0</definedName>
    <definedName name="xxxRLabel2.1105.Prompt">0</definedName>
    <definedName name="xxxRLabel2.1106.Prompt">0</definedName>
    <definedName name="xxxRLabel2.1107.Prompt">0</definedName>
    <definedName name="xxxRLabel2.1108.Prompt">0</definedName>
    <definedName name="xxxRLabel2.1109.Prompt">0</definedName>
    <definedName name="xxxRLabel2.111.Prompt">0</definedName>
    <definedName name="xxxRLabel2.1110.Prompt">0</definedName>
    <definedName name="xxxRLabel2.1111.Prompt">0</definedName>
    <definedName name="xxxRLabel2.1112.Prompt">0</definedName>
    <definedName name="xxxRLabel2.1113.Prompt">0</definedName>
    <definedName name="xxxRLabel2.1114.Prompt">0</definedName>
    <definedName name="xxxRLabel2.1115.Prompt">0</definedName>
    <definedName name="xxxRLabel2.1116.Prompt">0</definedName>
    <definedName name="xxxRLabel2.1117.Prompt">0</definedName>
    <definedName name="xxxRLabel2.1118.Prompt">0</definedName>
    <definedName name="xxxRLabel2.1119.Prompt">0</definedName>
    <definedName name="xxxRLabel2.112.Prompt">0</definedName>
    <definedName name="xxxRLabel2.1120.Prompt">0</definedName>
    <definedName name="xxxRLabel2.1121.Prompt">0</definedName>
    <definedName name="xxxRLabel2.1122.Prompt">0</definedName>
    <definedName name="xxxRLabel2.1123.Prompt">0</definedName>
    <definedName name="xxxRLabel2.1124.Prompt">0</definedName>
    <definedName name="xxxRLabel2.1125.Prompt">0</definedName>
    <definedName name="xxxRLabel2.1126.Prompt">0</definedName>
    <definedName name="xxxRLabel2.1127.Prompt">0</definedName>
    <definedName name="xxxRLabel2.1128.Prompt">0</definedName>
    <definedName name="xxxRLabel2.1129.Prompt">0</definedName>
    <definedName name="xxxRLabel2.113.Prompt">0</definedName>
    <definedName name="xxxRLabel2.1130.Prompt">0</definedName>
    <definedName name="xxxRLabel2.1131.Prompt">0</definedName>
    <definedName name="xxxRLabel2.1132.Prompt">0</definedName>
    <definedName name="xxxRLabel2.1133.Prompt">0</definedName>
    <definedName name="xxxRLabel2.1134.Prompt">0</definedName>
    <definedName name="xxxRLabel2.1135.Prompt">0</definedName>
    <definedName name="xxxRLabel2.1136.Prompt">0</definedName>
    <definedName name="xxxRLabel2.1137.Prompt">0</definedName>
    <definedName name="xxxRLabel2.1138.Prompt">0</definedName>
    <definedName name="xxxRLabel2.1139.Prompt">0</definedName>
    <definedName name="xxxRLabel2.114.Prompt">0</definedName>
    <definedName name="xxxRLabel2.1140.Prompt">0</definedName>
    <definedName name="xxxRLabel2.1141.Prompt">0</definedName>
    <definedName name="xxxRLabel2.1142.Prompt">0</definedName>
    <definedName name="xxxRLabel2.1143.Prompt">0</definedName>
    <definedName name="xxxRLabel2.1144.Prompt">0</definedName>
    <definedName name="xxxRLabel2.1145.Prompt">0</definedName>
    <definedName name="xxxRLabel2.1146.Prompt">0</definedName>
    <definedName name="xxxRLabel2.1147.Prompt">0</definedName>
    <definedName name="xxxRLabel2.1148.Prompt">0</definedName>
    <definedName name="xxxRLabel2.1149.Prompt">0</definedName>
    <definedName name="xxxRLabel2.115.Prompt">0</definedName>
    <definedName name="xxxRLabel2.1150.Prompt">0</definedName>
    <definedName name="xxxRLabel2.1151.Prompt">0</definedName>
    <definedName name="xxxRLabel2.1152.Prompt">0</definedName>
    <definedName name="xxxRLabel2.1153.Prompt">0</definedName>
    <definedName name="xxxRLabel2.1154.Prompt">0</definedName>
    <definedName name="xxxRLabel2.1155.Prompt">0</definedName>
    <definedName name="xxxRLabel2.1156.Prompt">0</definedName>
    <definedName name="xxxRLabel2.1157.Prompt">0</definedName>
    <definedName name="xxxRLabel2.1158.Prompt">0</definedName>
    <definedName name="xxxRLabel2.116.Prompt">0</definedName>
    <definedName name="xxxRLabel2.117.Prompt">0</definedName>
    <definedName name="xxxRLabel2.118.Prompt">0</definedName>
    <definedName name="xxxRLabel2.119.Prompt">0</definedName>
    <definedName name="xxxRLabel2.12.Prompt">0</definedName>
    <definedName name="xxxRLabel2.120.Prompt">0</definedName>
    <definedName name="xxxRLabel2.121.Prompt">0</definedName>
    <definedName name="xxxRLabel2.122.Prompt">0</definedName>
    <definedName name="xxxRLabel2.123.Prompt">0</definedName>
    <definedName name="xxxRLabel2.124.Prompt">0</definedName>
    <definedName name="xxxRLabel2.125.Prompt">0</definedName>
    <definedName name="xxxRLabel2.126.Prompt">0</definedName>
    <definedName name="xxxRLabel2.127.Prompt">0</definedName>
    <definedName name="xxxRLabel2.128.Prompt">0</definedName>
    <definedName name="xxxRLabel2.129.Prompt">0</definedName>
    <definedName name="xxxRLabel2.13.Prompt">0</definedName>
    <definedName name="xxxRLabel2.130.Prompt">0</definedName>
    <definedName name="xxxRLabel2.131.Prompt">0</definedName>
    <definedName name="xxxRLabel2.132.Prompt">0</definedName>
    <definedName name="xxxRLabel2.133.Prompt">0</definedName>
    <definedName name="xxxRLabel2.134.Prompt">0</definedName>
    <definedName name="xxxRLabel2.135.Prompt">0</definedName>
    <definedName name="xxxRLabel2.136.Prompt">0</definedName>
    <definedName name="xxxRLabel2.137.Prompt">0</definedName>
    <definedName name="xxxRLabel2.138.Prompt">0</definedName>
    <definedName name="xxxRLabel2.139.Prompt">0</definedName>
    <definedName name="xxxRLabel2.14.Prompt">0</definedName>
    <definedName name="xxxRLabel2.140.Prompt">0</definedName>
    <definedName name="xxxRLabel2.141.Prompt">0</definedName>
    <definedName name="xxxRLabel2.142.Prompt">0</definedName>
    <definedName name="xxxRLabel2.143.Prompt">0</definedName>
    <definedName name="xxxRLabel2.144.Prompt">0</definedName>
    <definedName name="xxxRLabel2.145.Prompt">0</definedName>
    <definedName name="xxxRLabel2.146.Prompt">0</definedName>
    <definedName name="xxxRLabel2.147.Prompt">0</definedName>
    <definedName name="xxxRLabel2.148.Prompt">0</definedName>
    <definedName name="xxxRLabel2.149.Prompt">0</definedName>
    <definedName name="xxxRLabel2.15.Prompt">0</definedName>
    <definedName name="xxxRLabel2.150.Prompt">0</definedName>
    <definedName name="xxxRLabel2.151.Prompt">0</definedName>
    <definedName name="xxxRLabel2.152.Prompt">0</definedName>
    <definedName name="xxxRLabel2.153.Prompt">0</definedName>
    <definedName name="xxxRLabel2.154.Prompt">0</definedName>
    <definedName name="xxxRLabel2.155.Prompt">0</definedName>
    <definedName name="xxxRLabel2.156.Prompt">0</definedName>
    <definedName name="xxxRLabel2.157.Prompt">0</definedName>
    <definedName name="xxxRLabel2.158.Prompt">0</definedName>
    <definedName name="xxxRLabel2.159.Prompt">0</definedName>
    <definedName name="xxxRLabel2.16.Prompt">0</definedName>
    <definedName name="xxxRLabel2.160.Prompt">0</definedName>
    <definedName name="xxxRLabel2.161.Prompt">0</definedName>
    <definedName name="xxxRLabel2.162.Prompt">0</definedName>
    <definedName name="xxxRLabel2.163.Prompt">0</definedName>
    <definedName name="xxxRLabel2.164.Prompt">0</definedName>
    <definedName name="xxxRLabel2.165.Prompt">0</definedName>
    <definedName name="xxxRLabel2.166.Prompt">0</definedName>
    <definedName name="xxxRLabel2.167.Prompt">0</definedName>
    <definedName name="xxxRLabel2.168.Prompt">0</definedName>
    <definedName name="xxxRLabel2.169.Prompt">0</definedName>
    <definedName name="xxxRLabel2.17.Prompt">0</definedName>
    <definedName name="xxxRLabel2.170.Prompt">0</definedName>
    <definedName name="xxxRLabel2.171.Prompt">0</definedName>
    <definedName name="xxxRLabel2.172.Prompt">0</definedName>
    <definedName name="xxxRLabel2.173.Prompt">0</definedName>
    <definedName name="xxxRLabel2.174.Prompt">0</definedName>
    <definedName name="xxxRLabel2.175.Prompt">0</definedName>
    <definedName name="xxxRLabel2.176.Prompt">0</definedName>
    <definedName name="xxxRLabel2.177.Prompt">0</definedName>
    <definedName name="xxxRLabel2.178.Prompt">0</definedName>
    <definedName name="xxxRLabel2.179.Prompt">0</definedName>
    <definedName name="xxxRLabel2.18.Prompt">0</definedName>
    <definedName name="xxxRLabel2.180.Prompt">0</definedName>
    <definedName name="xxxRLabel2.181.Prompt">0</definedName>
    <definedName name="xxxRLabel2.182.Prompt">0</definedName>
    <definedName name="xxxRLabel2.183.Prompt">0</definedName>
    <definedName name="xxxRLabel2.184.Prompt">0</definedName>
    <definedName name="xxxRLabel2.185.Prompt">0</definedName>
    <definedName name="xxxRLabel2.186.Prompt">0</definedName>
    <definedName name="xxxRLabel2.187.Prompt">0</definedName>
    <definedName name="xxxRLabel2.188.Prompt">0</definedName>
    <definedName name="xxxRLabel2.189.Prompt">0</definedName>
    <definedName name="xxxRLabel2.19.Prompt">0</definedName>
    <definedName name="xxxRLabel2.190.Prompt">0</definedName>
    <definedName name="xxxRLabel2.191.Prompt">0</definedName>
    <definedName name="xxxRLabel2.192.Prompt">0</definedName>
    <definedName name="xxxRLabel2.193.Prompt">0</definedName>
    <definedName name="xxxRLabel2.194.Prompt">0</definedName>
    <definedName name="xxxRLabel2.195.Prompt">0</definedName>
    <definedName name="xxxRLabel2.196.Prompt">0</definedName>
    <definedName name="xxxRLabel2.197.Prompt">0</definedName>
    <definedName name="xxxRLabel2.198.Prompt">0</definedName>
    <definedName name="xxxRLabel2.199.Prompt">0</definedName>
    <definedName name="xxxRLabel2.2.Prompt">0</definedName>
    <definedName name="xxxRLabel2.20.Prompt">0</definedName>
    <definedName name="xxxRLabel2.200.Prompt">0</definedName>
    <definedName name="xxxRLabel2.201.Prompt">0</definedName>
    <definedName name="xxxRLabel2.202.Prompt">0</definedName>
    <definedName name="xxxRLabel2.203.Prompt">0</definedName>
    <definedName name="xxxRLabel2.204.Prompt">0</definedName>
    <definedName name="xxxRLabel2.205.Prompt">0</definedName>
    <definedName name="xxxRLabel2.206.Prompt">0</definedName>
    <definedName name="xxxRLabel2.207.Prompt">0</definedName>
    <definedName name="xxxRLabel2.208.Prompt">0</definedName>
    <definedName name="xxxRLabel2.209.Prompt">0</definedName>
    <definedName name="xxxRLabel2.21.Prompt">0</definedName>
    <definedName name="xxxRLabel2.210.Prompt">0</definedName>
    <definedName name="xxxRLabel2.211.Prompt">0</definedName>
    <definedName name="xxxRLabel2.212.Prompt">0</definedName>
    <definedName name="xxxRLabel2.213.Prompt">0</definedName>
    <definedName name="xxxRLabel2.214.Prompt">0</definedName>
    <definedName name="xxxRLabel2.215.Prompt">0</definedName>
    <definedName name="xxxRLabel2.216.Prompt">0</definedName>
    <definedName name="xxxRLabel2.217.Prompt">0</definedName>
    <definedName name="xxxRLabel2.218.Prompt">0</definedName>
    <definedName name="xxxRLabel2.219.Prompt">0</definedName>
    <definedName name="xxxRLabel2.22.Prompt">0</definedName>
    <definedName name="xxxRLabel2.220.Prompt">0</definedName>
    <definedName name="xxxRLabel2.221.Prompt">0</definedName>
    <definedName name="xxxRLabel2.222.Prompt">0</definedName>
    <definedName name="xxxRLabel2.223.Prompt">0</definedName>
    <definedName name="xxxRLabel2.224.Prompt">0</definedName>
    <definedName name="xxxRLabel2.225.Prompt">0</definedName>
    <definedName name="xxxRLabel2.226.Prompt">0</definedName>
    <definedName name="xxxRLabel2.227.Prompt">0</definedName>
    <definedName name="xxxRLabel2.228.Prompt">0</definedName>
    <definedName name="xxxRLabel2.229.Prompt">0</definedName>
    <definedName name="xxxRLabel2.23.Prompt">0</definedName>
    <definedName name="xxxRLabel2.230.Prompt">0</definedName>
    <definedName name="xxxRLabel2.231.Prompt">0</definedName>
    <definedName name="xxxRLabel2.232.Prompt">0</definedName>
    <definedName name="xxxRLabel2.233.Prompt">0</definedName>
    <definedName name="xxxRLabel2.234.Prompt">0</definedName>
    <definedName name="xxxRLabel2.235.Prompt">0</definedName>
    <definedName name="xxxRLabel2.236.Prompt">0</definedName>
    <definedName name="xxxRLabel2.237.Prompt">0</definedName>
    <definedName name="xxxRLabel2.238.Prompt">0</definedName>
    <definedName name="xxxRLabel2.239.Prompt">0</definedName>
    <definedName name="xxxRLabel2.24.Prompt">0</definedName>
    <definedName name="xxxRLabel2.240.Prompt">0</definedName>
    <definedName name="xxxRLabel2.241.Prompt">0</definedName>
    <definedName name="xxxRLabel2.242.Prompt">0</definedName>
    <definedName name="xxxRLabel2.243.Prompt">0</definedName>
    <definedName name="xxxRLabel2.244.Prompt">0</definedName>
    <definedName name="xxxRLabel2.245.Prompt">0</definedName>
    <definedName name="xxxRLabel2.246.Prompt">0</definedName>
    <definedName name="xxxRLabel2.247.Prompt">0</definedName>
    <definedName name="xxxRLabel2.248.Prompt">0</definedName>
    <definedName name="xxxRLabel2.249.Prompt">0</definedName>
    <definedName name="xxxRLabel2.25.Prompt">0</definedName>
    <definedName name="xxxRLabel2.250.Prompt">0</definedName>
    <definedName name="xxxRLabel2.251.Prompt">0</definedName>
    <definedName name="xxxRLabel2.252.Prompt">0</definedName>
    <definedName name="xxxRLabel2.253.Prompt">0</definedName>
    <definedName name="xxxRLabel2.254.Prompt">0</definedName>
    <definedName name="xxxRLabel2.255.Prompt">0</definedName>
    <definedName name="xxxRLabel2.256.Prompt">0</definedName>
    <definedName name="xxxRLabel2.257.Prompt">0</definedName>
    <definedName name="xxxRLabel2.258.Prompt">0</definedName>
    <definedName name="xxxRLabel2.259.Prompt">0</definedName>
    <definedName name="xxxRLabel2.26.Prompt">0</definedName>
    <definedName name="xxxRLabel2.260.Prompt">0</definedName>
    <definedName name="xxxRLabel2.261.Prompt">0</definedName>
    <definedName name="xxxRLabel2.262.Prompt">0</definedName>
    <definedName name="xxxRLabel2.263.Prompt">0</definedName>
    <definedName name="xxxRLabel2.264.Prompt">0</definedName>
    <definedName name="xxxRLabel2.265.Prompt">0</definedName>
    <definedName name="xxxRLabel2.266.Prompt">0</definedName>
    <definedName name="xxxRLabel2.267.Prompt">0</definedName>
    <definedName name="xxxRLabel2.268.Prompt">0</definedName>
    <definedName name="xxxRLabel2.269.Prompt">0</definedName>
    <definedName name="xxxRLabel2.27.Prompt">0</definedName>
    <definedName name="xxxRLabel2.270.Prompt">0</definedName>
    <definedName name="xxxRLabel2.271.Prompt">0</definedName>
    <definedName name="xxxRLabel2.272.Prompt">0</definedName>
    <definedName name="xxxRLabel2.273.Prompt">0</definedName>
    <definedName name="xxxRLabel2.274.Prompt">0</definedName>
    <definedName name="xxxRLabel2.275.Prompt">0</definedName>
    <definedName name="xxxRLabel2.276.Prompt">0</definedName>
    <definedName name="xxxRLabel2.277.Prompt">0</definedName>
    <definedName name="xxxRLabel2.278.Prompt">0</definedName>
    <definedName name="xxxRLabel2.279.Prompt">0</definedName>
    <definedName name="xxxRLabel2.28.Prompt">0</definedName>
    <definedName name="xxxRLabel2.280.Prompt">0</definedName>
    <definedName name="xxxRLabel2.281.Prompt">0</definedName>
    <definedName name="xxxRLabel2.282.Prompt">0</definedName>
    <definedName name="xxxRLabel2.283.Prompt">0</definedName>
    <definedName name="xxxRLabel2.284.Prompt">0</definedName>
    <definedName name="xxxRLabel2.285.Prompt">0</definedName>
    <definedName name="xxxRLabel2.286.Prompt">0</definedName>
    <definedName name="xxxRLabel2.287.Prompt">0</definedName>
    <definedName name="xxxRLabel2.288.Prompt">0</definedName>
    <definedName name="xxxRLabel2.289.Prompt">0</definedName>
    <definedName name="xxxRLabel2.29.Prompt">0</definedName>
    <definedName name="xxxRLabel2.290.Prompt">0</definedName>
    <definedName name="xxxRLabel2.291.Prompt">0</definedName>
    <definedName name="xxxRLabel2.292.Prompt">0</definedName>
    <definedName name="xxxRLabel2.293.Prompt">0</definedName>
    <definedName name="xxxRLabel2.294.Prompt">0</definedName>
    <definedName name="xxxRLabel2.295.Prompt">0</definedName>
    <definedName name="xxxRLabel2.296.Prompt">0</definedName>
    <definedName name="xxxRLabel2.297.Prompt">0</definedName>
    <definedName name="xxxRLabel2.298.Prompt">0</definedName>
    <definedName name="xxxRLabel2.299.Prompt">0</definedName>
    <definedName name="xxxRLabel2.3.Prompt">0</definedName>
    <definedName name="xxxRLabel2.30.Prompt">0</definedName>
    <definedName name="xxxRLabel2.300.Prompt">0</definedName>
    <definedName name="xxxRLabel2.301.Prompt">0</definedName>
    <definedName name="xxxRLabel2.302.Prompt">0</definedName>
    <definedName name="xxxRLabel2.303.Prompt">0</definedName>
    <definedName name="xxxRLabel2.304.Prompt">0</definedName>
    <definedName name="xxxRLabel2.305.Prompt">0</definedName>
    <definedName name="xxxRLabel2.306.Prompt">0</definedName>
    <definedName name="xxxRLabel2.307.Prompt">0</definedName>
    <definedName name="xxxRLabel2.308.Prompt">0</definedName>
    <definedName name="xxxRLabel2.309.Prompt">0</definedName>
    <definedName name="xxxRLabel2.31.Prompt">0</definedName>
    <definedName name="xxxRLabel2.310.Prompt">0</definedName>
    <definedName name="xxxRLabel2.311.Prompt">0</definedName>
    <definedName name="xxxRLabel2.312.Prompt">0</definedName>
    <definedName name="xxxRLabel2.313.Prompt">0</definedName>
    <definedName name="xxxRLabel2.314.Prompt">0</definedName>
    <definedName name="xxxRLabel2.315.Prompt">0</definedName>
    <definedName name="xxxRLabel2.316.Prompt">0</definedName>
    <definedName name="xxxRLabel2.317.Prompt">0</definedName>
    <definedName name="xxxRLabel2.318.Prompt">0</definedName>
    <definedName name="xxxRLabel2.319.Prompt">0</definedName>
    <definedName name="xxxRLabel2.32.Prompt">0</definedName>
    <definedName name="xxxRLabel2.320.Prompt">0</definedName>
    <definedName name="xxxRLabel2.321.Prompt">0</definedName>
    <definedName name="xxxRLabel2.322.Prompt">0</definedName>
    <definedName name="xxxRLabel2.323.Prompt">0</definedName>
    <definedName name="xxxRLabel2.324.Prompt">0</definedName>
    <definedName name="xxxRLabel2.325.Prompt">0</definedName>
    <definedName name="xxxRLabel2.326.Prompt">0</definedName>
    <definedName name="xxxRLabel2.327.Prompt">0</definedName>
    <definedName name="xxxRLabel2.328.Prompt">0</definedName>
    <definedName name="xxxRLabel2.329.Prompt">0</definedName>
    <definedName name="xxxRLabel2.33.Prompt">0</definedName>
    <definedName name="xxxRLabel2.330.Prompt">0</definedName>
    <definedName name="xxxRLabel2.331.Prompt">0</definedName>
    <definedName name="xxxRLabel2.332.Prompt">0</definedName>
    <definedName name="xxxRLabel2.333.Prompt">0</definedName>
    <definedName name="xxxRLabel2.334.Prompt">0</definedName>
    <definedName name="xxxRLabel2.335.Prompt">0</definedName>
    <definedName name="xxxRLabel2.336.Prompt">0</definedName>
    <definedName name="xxxRLabel2.337.Prompt">0</definedName>
    <definedName name="xxxRLabel2.338.Prompt">0</definedName>
    <definedName name="xxxRLabel2.339.Prompt">0</definedName>
    <definedName name="xxxRLabel2.34.Prompt">0</definedName>
    <definedName name="xxxRLabel2.340.Prompt">0</definedName>
    <definedName name="xxxRLabel2.341.Prompt">0</definedName>
    <definedName name="xxxRLabel2.342.Prompt">0</definedName>
    <definedName name="xxxRLabel2.343.Prompt">0</definedName>
    <definedName name="xxxRLabel2.344.Prompt">0</definedName>
    <definedName name="xxxRLabel2.345.Prompt">0</definedName>
    <definedName name="xxxRLabel2.346.Prompt">0</definedName>
    <definedName name="xxxRLabel2.347.Prompt">0</definedName>
    <definedName name="xxxRLabel2.348.Prompt">0</definedName>
    <definedName name="xxxRLabel2.349.Prompt">0</definedName>
    <definedName name="xxxRLabel2.35.Prompt">0</definedName>
    <definedName name="xxxRLabel2.350.Prompt">0</definedName>
    <definedName name="xxxRLabel2.351.Prompt">0</definedName>
    <definedName name="xxxRLabel2.352.Prompt">0</definedName>
    <definedName name="xxxRLabel2.353.Prompt">0</definedName>
    <definedName name="xxxRLabel2.354.Prompt">0</definedName>
    <definedName name="xxxRLabel2.355.Prompt">0</definedName>
    <definedName name="xxxRLabel2.356.Prompt">0</definedName>
    <definedName name="xxxRLabel2.357.Prompt">0</definedName>
    <definedName name="xxxRLabel2.358.Prompt">0</definedName>
    <definedName name="xxxRLabel2.359.Prompt">0</definedName>
    <definedName name="xxxRLabel2.36.Prompt">0</definedName>
    <definedName name="xxxRLabel2.360.Prompt">0</definedName>
    <definedName name="xxxRLabel2.361.Prompt">0</definedName>
    <definedName name="xxxRLabel2.362.Prompt">0</definedName>
    <definedName name="xxxRLabel2.363.Prompt">0</definedName>
    <definedName name="xxxRLabel2.364.Prompt">0</definedName>
    <definedName name="xxxRLabel2.365.Prompt">0</definedName>
    <definedName name="xxxRLabel2.366.Prompt">0</definedName>
    <definedName name="xxxRLabel2.367.Prompt">0</definedName>
    <definedName name="xxxRLabel2.368.Prompt">0</definedName>
    <definedName name="xxxRLabel2.369.Prompt">0</definedName>
    <definedName name="xxxRLabel2.37.Prompt">0</definedName>
    <definedName name="xxxRLabel2.370.Prompt">0</definedName>
    <definedName name="xxxRLabel2.371.Prompt">0</definedName>
    <definedName name="xxxRLabel2.372.Prompt">0</definedName>
    <definedName name="xxxRLabel2.373.Prompt">0</definedName>
    <definedName name="xxxRLabel2.374.Prompt">0</definedName>
    <definedName name="xxxRLabel2.375.Prompt">0</definedName>
    <definedName name="xxxRLabel2.376.Prompt">0</definedName>
    <definedName name="xxxRLabel2.377.Prompt">0</definedName>
    <definedName name="xxxRLabel2.378.Prompt">0</definedName>
    <definedName name="xxxRLabel2.379.Prompt">0</definedName>
    <definedName name="xxxRLabel2.38.Prompt">0</definedName>
    <definedName name="xxxRLabel2.380.Prompt">0</definedName>
    <definedName name="xxxRLabel2.381.Prompt">0</definedName>
    <definedName name="xxxRLabel2.382.Prompt">0</definedName>
    <definedName name="xxxRLabel2.383.Prompt">0</definedName>
    <definedName name="xxxRLabel2.384.Prompt">0</definedName>
    <definedName name="xxxRLabel2.385.Prompt">0</definedName>
    <definedName name="xxxRLabel2.386.Prompt">0</definedName>
    <definedName name="xxxRLabel2.387.Prompt">0</definedName>
    <definedName name="xxxRLabel2.388.Prompt">0</definedName>
    <definedName name="xxxRLabel2.389.Prompt">0</definedName>
    <definedName name="xxxRLabel2.39.Prompt">0</definedName>
    <definedName name="xxxRLabel2.390.Prompt">0</definedName>
    <definedName name="xxxRLabel2.391.Prompt">0</definedName>
    <definedName name="xxxRLabel2.392.Prompt">0</definedName>
    <definedName name="xxxRLabel2.393.Prompt">0</definedName>
    <definedName name="xxxRLabel2.394.Prompt">0</definedName>
    <definedName name="xxxRLabel2.395.Prompt">0</definedName>
    <definedName name="xxxRLabel2.396.Prompt">0</definedName>
    <definedName name="xxxRLabel2.397.Prompt">0</definedName>
    <definedName name="xxxRLabel2.398.Prompt">0</definedName>
    <definedName name="xxxRLabel2.399.Prompt">0</definedName>
    <definedName name="xxxRLabel2.4.Prompt">0</definedName>
    <definedName name="xxxRLabel2.40.Prompt">0</definedName>
    <definedName name="xxxRLabel2.400.Prompt">0</definedName>
    <definedName name="xxxRLabel2.401.Prompt">0</definedName>
    <definedName name="xxxRLabel2.402.Prompt">0</definedName>
    <definedName name="xxxRLabel2.403.Prompt">0</definedName>
    <definedName name="xxxRLabel2.404.Prompt">0</definedName>
    <definedName name="xxxRLabel2.405.Prompt">0</definedName>
    <definedName name="xxxRLabel2.406.Prompt">0</definedName>
    <definedName name="xxxRLabel2.407.Prompt">0</definedName>
    <definedName name="xxxRLabel2.408.Prompt">0</definedName>
    <definedName name="xxxRLabel2.409.Prompt">0</definedName>
    <definedName name="xxxRLabel2.41.Prompt">0</definedName>
    <definedName name="xxxRLabel2.410.Prompt">0</definedName>
    <definedName name="xxxRLabel2.411.Prompt">0</definedName>
    <definedName name="xxxRLabel2.412.Prompt">0</definedName>
    <definedName name="xxxRLabel2.413.Prompt">0</definedName>
    <definedName name="xxxRLabel2.414.Prompt">0</definedName>
    <definedName name="xxxRLabel2.415.Prompt">0</definedName>
    <definedName name="xxxRLabel2.416.Prompt">0</definedName>
    <definedName name="xxxRLabel2.417.Prompt">0</definedName>
    <definedName name="xxxRLabel2.418.Prompt">0</definedName>
    <definedName name="xxxRLabel2.419.Prompt">0</definedName>
    <definedName name="xxxRLabel2.42.Prompt">0</definedName>
    <definedName name="xxxRLabel2.420.Prompt">0</definedName>
    <definedName name="xxxRLabel2.421.Prompt">0</definedName>
    <definedName name="xxxRLabel2.422.Prompt">0</definedName>
    <definedName name="xxxRLabel2.423.Prompt">0</definedName>
    <definedName name="xxxRLabel2.424.Prompt">0</definedName>
    <definedName name="xxxRLabel2.425.Prompt">0</definedName>
    <definedName name="xxxRLabel2.426.Prompt">0</definedName>
    <definedName name="xxxRLabel2.427.Prompt">0</definedName>
    <definedName name="xxxRLabel2.428.Prompt">0</definedName>
    <definedName name="xxxRLabel2.429.Prompt">0</definedName>
    <definedName name="xxxRLabel2.43.Prompt">0</definedName>
    <definedName name="xxxRLabel2.430.Prompt">0</definedName>
    <definedName name="xxxRLabel2.431.Prompt">0</definedName>
    <definedName name="xxxRLabel2.432.Prompt">0</definedName>
    <definedName name="xxxRLabel2.433.Prompt">0</definedName>
    <definedName name="xxxRLabel2.434.Prompt">0</definedName>
    <definedName name="xxxRLabel2.435.Prompt">0</definedName>
    <definedName name="xxxRLabel2.436.Prompt">0</definedName>
    <definedName name="xxxRLabel2.437.Prompt">0</definedName>
    <definedName name="xxxRLabel2.438.Prompt">0</definedName>
    <definedName name="xxxRLabel2.439.Prompt">0</definedName>
    <definedName name="xxxRLabel2.44.Prompt">0</definedName>
    <definedName name="xxxRLabel2.440.Prompt">0</definedName>
    <definedName name="xxxRLabel2.441.Prompt">0</definedName>
    <definedName name="xxxRLabel2.442.Prompt">0</definedName>
    <definedName name="xxxRLabel2.443.Prompt">0</definedName>
    <definedName name="xxxRLabel2.444.Prompt">0</definedName>
    <definedName name="xxxRLabel2.445.Prompt">0</definedName>
    <definedName name="xxxRLabel2.446.Prompt">0</definedName>
    <definedName name="xxxRLabel2.447.Prompt">0</definedName>
    <definedName name="xxxRLabel2.448.Prompt">0</definedName>
    <definedName name="xxxRLabel2.449.Prompt">0</definedName>
    <definedName name="xxxRLabel2.45.Prompt">0</definedName>
    <definedName name="xxxRLabel2.450.Prompt">0</definedName>
    <definedName name="xxxRLabel2.451.Prompt">0</definedName>
    <definedName name="xxxRLabel2.452.Prompt">0</definedName>
    <definedName name="xxxRLabel2.453.Prompt">0</definedName>
    <definedName name="xxxRLabel2.454.Prompt">0</definedName>
    <definedName name="xxxRLabel2.455.Prompt">0</definedName>
    <definedName name="xxxRLabel2.456.Prompt">0</definedName>
    <definedName name="xxxRLabel2.457.Prompt">0</definedName>
    <definedName name="xxxRLabel2.458.Prompt">0</definedName>
    <definedName name="xxxRLabel2.459.Prompt">0</definedName>
    <definedName name="xxxRLabel2.46.Prompt">0</definedName>
    <definedName name="xxxRLabel2.460.Prompt">0</definedName>
    <definedName name="xxxRLabel2.461.Prompt">0</definedName>
    <definedName name="xxxRLabel2.462.Prompt">0</definedName>
    <definedName name="xxxRLabel2.463.Prompt">0</definedName>
    <definedName name="xxxRLabel2.464.Prompt">0</definedName>
    <definedName name="xxxRLabel2.465.Prompt">0</definedName>
    <definedName name="xxxRLabel2.466.Prompt">0</definedName>
    <definedName name="xxxRLabel2.467.Prompt">0</definedName>
    <definedName name="xxxRLabel2.468.Prompt">0</definedName>
    <definedName name="xxxRLabel2.469.Prompt">0</definedName>
    <definedName name="xxxRLabel2.47.Prompt">0</definedName>
    <definedName name="xxxRLabel2.470.Prompt">0</definedName>
    <definedName name="xxxRLabel2.471.Prompt">0</definedName>
    <definedName name="xxxRLabel2.472.Prompt">0</definedName>
    <definedName name="xxxRLabel2.473.Prompt">0</definedName>
    <definedName name="xxxRLabel2.474.Prompt">0</definedName>
    <definedName name="xxxRLabel2.475.Prompt">0</definedName>
    <definedName name="xxxRLabel2.476.Prompt">0</definedName>
    <definedName name="xxxRLabel2.477.Prompt">0</definedName>
    <definedName name="xxxRLabel2.478.Prompt">0</definedName>
    <definedName name="xxxRLabel2.479.Prompt">0</definedName>
    <definedName name="xxxRLabel2.48.Prompt">0</definedName>
    <definedName name="xxxRLabel2.480.Prompt">0</definedName>
    <definedName name="xxxRLabel2.481.Prompt">0</definedName>
    <definedName name="xxxRLabel2.482.Prompt">0</definedName>
    <definedName name="xxxRLabel2.483.Prompt">0</definedName>
    <definedName name="xxxRLabel2.484.Prompt">0</definedName>
    <definedName name="xxxRLabel2.485.Prompt">0</definedName>
    <definedName name="xxxRLabel2.486.Prompt">0</definedName>
    <definedName name="xxxRLabel2.487.Prompt">0</definedName>
    <definedName name="xxxRLabel2.488.Prompt">0</definedName>
    <definedName name="xxxRLabel2.489.Prompt">0</definedName>
    <definedName name="xxxRLabel2.49.Prompt">0</definedName>
    <definedName name="xxxRLabel2.490.Prompt">0</definedName>
    <definedName name="xxxRLabel2.491.Prompt">0</definedName>
    <definedName name="xxxRLabel2.492.Prompt">0</definedName>
    <definedName name="xxxRLabel2.493.Prompt">0</definedName>
    <definedName name="xxxRLabel2.494.Prompt">0</definedName>
    <definedName name="xxxRLabel2.495.Prompt">0</definedName>
    <definedName name="xxxRLabel2.496.Prompt">0</definedName>
    <definedName name="xxxRLabel2.497.Prompt">0</definedName>
    <definedName name="xxxRLabel2.498.Prompt">0</definedName>
    <definedName name="xxxRLabel2.499.Prompt">0</definedName>
    <definedName name="xxxRLabel2.5.Prompt">0</definedName>
    <definedName name="xxxRLabel2.50.Prompt">0</definedName>
    <definedName name="xxxRLabel2.500.Prompt">0</definedName>
    <definedName name="xxxRLabel2.501.Prompt">0</definedName>
    <definedName name="xxxRLabel2.502.Prompt">0</definedName>
    <definedName name="xxxRLabel2.503.Prompt">0</definedName>
    <definedName name="xxxRLabel2.504.Prompt">0</definedName>
    <definedName name="xxxRLabel2.505.Prompt">0</definedName>
    <definedName name="xxxRLabel2.506.Prompt">0</definedName>
    <definedName name="xxxRLabel2.507.Prompt">0</definedName>
    <definedName name="xxxRLabel2.508.Prompt">0</definedName>
    <definedName name="xxxRLabel2.509.Prompt">0</definedName>
    <definedName name="xxxRLabel2.51.Prompt">0</definedName>
    <definedName name="xxxRLabel2.510.Prompt">0</definedName>
    <definedName name="xxxRLabel2.511.Prompt">0</definedName>
    <definedName name="xxxRLabel2.512.Prompt">0</definedName>
    <definedName name="xxxRLabel2.513.Prompt">0</definedName>
    <definedName name="xxxRLabel2.514.Prompt">0</definedName>
    <definedName name="xxxRLabel2.515.Prompt">0</definedName>
    <definedName name="xxxRLabel2.516.Prompt">0</definedName>
    <definedName name="xxxRLabel2.517.Prompt">0</definedName>
    <definedName name="xxxRLabel2.518.Prompt">0</definedName>
    <definedName name="xxxRLabel2.519.Prompt">0</definedName>
    <definedName name="xxxRLabel2.52.Prompt">0</definedName>
    <definedName name="xxxRLabel2.520.Prompt">0</definedName>
    <definedName name="xxxRLabel2.521.Prompt">0</definedName>
    <definedName name="xxxRLabel2.522.Prompt">0</definedName>
    <definedName name="xxxRLabel2.523.Prompt">0</definedName>
    <definedName name="xxxRLabel2.524.Prompt">0</definedName>
    <definedName name="xxxRLabel2.525.Prompt">0</definedName>
    <definedName name="xxxRLabel2.526.Prompt">0</definedName>
    <definedName name="xxxRLabel2.527.Prompt">0</definedName>
    <definedName name="xxxRLabel2.528.Prompt">0</definedName>
    <definedName name="xxxRLabel2.529.Prompt">0</definedName>
    <definedName name="xxxRLabel2.53.Prompt">0</definedName>
    <definedName name="xxxRLabel2.530.Prompt">0</definedName>
    <definedName name="xxxRLabel2.531.Prompt">0</definedName>
    <definedName name="xxxRLabel2.532.Prompt">0</definedName>
    <definedName name="xxxRLabel2.533.Prompt">0</definedName>
    <definedName name="xxxRLabel2.534.Prompt">0</definedName>
    <definedName name="xxxRLabel2.535.Prompt">0</definedName>
    <definedName name="xxxRLabel2.536.Prompt">0</definedName>
    <definedName name="xxxRLabel2.537.Prompt">0</definedName>
    <definedName name="xxxRLabel2.538.Prompt">0</definedName>
    <definedName name="xxxRLabel2.539.Prompt">0</definedName>
    <definedName name="xxxRLabel2.54.Prompt">0</definedName>
    <definedName name="xxxRLabel2.540.Prompt">0</definedName>
    <definedName name="xxxRLabel2.541.Prompt">0</definedName>
    <definedName name="xxxRLabel2.542.Prompt">0</definedName>
    <definedName name="xxxRLabel2.543.Prompt">0</definedName>
    <definedName name="xxxRLabel2.544.Prompt">0</definedName>
    <definedName name="xxxRLabel2.545.Prompt">0</definedName>
    <definedName name="xxxRLabel2.546.Prompt">0</definedName>
    <definedName name="xxxRLabel2.547.Prompt">0</definedName>
    <definedName name="xxxRLabel2.548.Prompt">0</definedName>
    <definedName name="xxxRLabel2.549.Prompt">0</definedName>
    <definedName name="xxxRLabel2.55.Prompt">0</definedName>
    <definedName name="xxxRLabel2.550.Prompt">0</definedName>
    <definedName name="xxxRLabel2.551.Prompt">0</definedName>
    <definedName name="xxxRLabel2.552.Prompt">0</definedName>
    <definedName name="xxxRLabel2.553.Prompt">0</definedName>
    <definedName name="xxxRLabel2.554.Prompt">0</definedName>
    <definedName name="xxxRLabel2.555.Prompt">0</definedName>
    <definedName name="xxxRLabel2.556.Prompt">0</definedName>
    <definedName name="xxxRLabel2.557.Prompt">0</definedName>
    <definedName name="xxxRLabel2.558.Prompt">0</definedName>
    <definedName name="xxxRLabel2.559.Prompt">0</definedName>
    <definedName name="xxxRLabel2.56.Prompt">0</definedName>
    <definedName name="xxxRLabel2.560.Prompt">0</definedName>
    <definedName name="xxxRLabel2.561.Prompt">0</definedName>
    <definedName name="xxxRLabel2.562.Prompt">0</definedName>
    <definedName name="xxxRLabel2.563.Prompt">0</definedName>
    <definedName name="xxxRLabel2.564.Prompt">0</definedName>
    <definedName name="xxxRLabel2.565.Prompt">0</definedName>
    <definedName name="xxxRLabel2.566.Prompt">0</definedName>
    <definedName name="xxxRLabel2.567.Prompt">0</definedName>
    <definedName name="xxxRLabel2.568.Prompt">0</definedName>
    <definedName name="xxxRLabel2.569.Prompt">0</definedName>
    <definedName name="xxxRLabel2.57.Prompt">0</definedName>
    <definedName name="xxxRLabel2.570.Prompt">0</definedName>
    <definedName name="xxxRLabel2.571.Prompt">0</definedName>
    <definedName name="xxxRLabel2.572.Prompt">0</definedName>
    <definedName name="xxxRLabel2.573.Prompt">0</definedName>
    <definedName name="xxxRLabel2.574.Prompt">0</definedName>
    <definedName name="xxxRLabel2.575.Prompt">0</definedName>
    <definedName name="xxxRLabel2.576.Prompt">0</definedName>
    <definedName name="xxxRLabel2.577.Prompt">0</definedName>
    <definedName name="xxxRLabel2.578.Prompt">0</definedName>
    <definedName name="xxxRLabel2.579.Prompt">0</definedName>
    <definedName name="xxxRLabel2.58.Prompt">0</definedName>
    <definedName name="xxxRLabel2.580.Prompt">0</definedName>
    <definedName name="xxxRLabel2.581.Prompt">0</definedName>
    <definedName name="xxxRLabel2.582.Prompt">0</definedName>
    <definedName name="xxxRLabel2.583.Prompt">0</definedName>
    <definedName name="xxxRLabel2.584.Prompt">0</definedName>
    <definedName name="xxxRLabel2.585.Prompt">0</definedName>
    <definedName name="xxxRLabel2.586.Prompt">0</definedName>
    <definedName name="xxxRLabel2.587.Prompt">0</definedName>
    <definedName name="xxxRLabel2.588.Prompt">0</definedName>
    <definedName name="xxxRLabel2.589.Prompt">0</definedName>
    <definedName name="xxxRLabel2.59.Prompt">0</definedName>
    <definedName name="xxxRLabel2.590.Prompt">0</definedName>
    <definedName name="xxxRLabel2.591.Prompt">0</definedName>
    <definedName name="xxxRLabel2.592.Prompt">0</definedName>
    <definedName name="xxxRLabel2.593.Prompt">0</definedName>
    <definedName name="xxxRLabel2.594.Prompt">0</definedName>
    <definedName name="xxxRLabel2.595.Prompt">0</definedName>
    <definedName name="xxxRLabel2.596.Prompt">0</definedName>
    <definedName name="xxxRLabel2.597.Prompt">0</definedName>
    <definedName name="xxxRLabel2.598.Prompt">0</definedName>
    <definedName name="xxxRLabel2.599.Prompt">0</definedName>
    <definedName name="xxxRLabel2.6.Prompt">0</definedName>
    <definedName name="xxxRLabel2.60.Prompt">0</definedName>
    <definedName name="xxxRLabel2.600.Prompt">0</definedName>
    <definedName name="xxxRLabel2.601.Prompt">0</definedName>
    <definedName name="xxxRLabel2.602.Prompt">0</definedName>
    <definedName name="xxxRLabel2.603.Prompt">0</definedName>
    <definedName name="xxxRLabel2.604.Prompt">0</definedName>
    <definedName name="xxxRLabel2.605.Prompt">0</definedName>
    <definedName name="xxxRLabel2.606.Prompt">0</definedName>
    <definedName name="xxxRLabel2.607.Prompt">0</definedName>
    <definedName name="xxxRLabel2.608.Prompt">0</definedName>
    <definedName name="xxxRLabel2.609.Prompt">0</definedName>
    <definedName name="xxxRLabel2.61.Prompt">0</definedName>
    <definedName name="xxxRLabel2.610.Prompt">0</definedName>
    <definedName name="xxxRLabel2.611.Prompt">0</definedName>
    <definedName name="xxxRLabel2.612.Prompt">0</definedName>
    <definedName name="xxxRLabel2.613.Prompt">0</definedName>
    <definedName name="xxxRLabel2.614.Prompt">0</definedName>
    <definedName name="xxxRLabel2.615.Prompt">0</definedName>
    <definedName name="xxxRLabel2.616.Prompt">0</definedName>
    <definedName name="xxxRLabel2.617.Prompt">0</definedName>
    <definedName name="xxxRLabel2.618.Prompt">0</definedName>
    <definedName name="xxxRLabel2.619.Prompt">0</definedName>
    <definedName name="xxxRLabel2.62.Prompt">0</definedName>
    <definedName name="xxxRLabel2.620.Prompt">0</definedName>
    <definedName name="xxxRLabel2.621.Prompt">0</definedName>
    <definedName name="xxxRLabel2.622.Prompt">0</definedName>
    <definedName name="xxxRLabel2.623.Prompt">0</definedName>
    <definedName name="xxxRLabel2.624.Prompt">0</definedName>
    <definedName name="xxxRLabel2.625.Prompt">0</definedName>
    <definedName name="xxxRLabel2.626.Prompt">0</definedName>
    <definedName name="xxxRLabel2.627.Prompt">0</definedName>
    <definedName name="xxxRLabel2.628.Prompt">0</definedName>
    <definedName name="xxxRLabel2.629.Prompt">0</definedName>
    <definedName name="xxxRLabel2.63.Prompt">0</definedName>
    <definedName name="xxxRLabel2.630.Prompt">0</definedName>
    <definedName name="xxxRLabel2.631.Prompt">0</definedName>
    <definedName name="xxxRLabel2.632.Prompt">0</definedName>
    <definedName name="xxxRLabel2.633.Prompt">0</definedName>
    <definedName name="xxxRLabel2.634.Prompt">0</definedName>
    <definedName name="xxxRLabel2.635.Prompt">0</definedName>
    <definedName name="xxxRLabel2.636.Prompt">0</definedName>
    <definedName name="xxxRLabel2.637.Prompt">0</definedName>
    <definedName name="xxxRLabel2.638.Prompt">0</definedName>
    <definedName name="xxxRLabel2.639.Prompt">0</definedName>
    <definedName name="xxxRLabel2.64.Prompt">0</definedName>
    <definedName name="xxxRLabel2.640.Prompt">0</definedName>
    <definedName name="xxxRLabel2.641.Prompt">0</definedName>
    <definedName name="xxxRLabel2.642.Prompt">0</definedName>
    <definedName name="xxxRLabel2.643.Prompt">0</definedName>
    <definedName name="xxxRLabel2.644.Prompt">0</definedName>
    <definedName name="xxxRLabel2.645.Prompt">0</definedName>
    <definedName name="xxxRLabel2.646.Prompt">0</definedName>
    <definedName name="xxxRLabel2.647.Prompt">0</definedName>
    <definedName name="xxxRLabel2.648.Prompt">0</definedName>
    <definedName name="xxxRLabel2.649.Prompt">0</definedName>
    <definedName name="xxxRLabel2.65.Prompt">0</definedName>
    <definedName name="xxxRLabel2.650.Prompt">0</definedName>
    <definedName name="xxxRLabel2.651.Prompt">0</definedName>
    <definedName name="xxxRLabel2.652.Prompt">0</definedName>
    <definedName name="xxxRLabel2.653.Prompt">0</definedName>
    <definedName name="xxxRLabel2.654.Prompt">0</definedName>
    <definedName name="xxxRLabel2.655.Prompt">0</definedName>
    <definedName name="xxxRLabel2.656.Prompt">0</definedName>
    <definedName name="xxxRLabel2.657.Prompt">0</definedName>
    <definedName name="xxxRLabel2.658.Prompt">0</definedName>
    <definedName name="xxxRLabel2.659.Prompt">0</definedName>
    <definedName name="xxxRLabel2.66.Prompt">0</definedName>
    <definedName name="xxxRLabel2.660.Prompt">0</definedName>
    <definedName name="xxxRLabel2.661.Prompt">0</definedName>
    <definedName name="xxxRLabel2.662.Prompt">0</definedName>
    <definedName name="xxxRLabel2.663.Prompt">0</definedName>
    <definedName name="xxxRLabel2.664.Prompt">0</definedName>
    <definedName name="xxxRLabel2.665.Prompt">0</definedName>
    <definedName name="xxxRLabel2.666.Prompt">0</definedName>
    <definedName name="xxxRLabel2.667.Prompt">0</definedName>
    <definedName name="xxxRLabel2.668.Prompt">0</definedName>
    <definedName name="xxxRLabel2.669.Prompt">0</definedName>
    <definedName name="xxxRLabel2.67.Prompt">0</definedName>
    <definedName name="xxxRLabel2.670.Prompt">0</definedName>
    <definedName name="xxxRLabel2.671.Prompt">0</definedName>
    <definedName name="xxxRLabel2.672.Prompt">0</definedName>
    <definedName name="xxxRLabel2.673.Prompt">0</definedName>
    <definedName name="xxxRLabel2.674.Prompt">0</definedName>
    <definedName name="xxxRLabel2.675.Prompt">0</definedName>
    <definedName name="xxxRLabel2.676.Prompt">0</definedName>
    <definedName name="xxxRLabel2.677.Prompt">0</definedName>
    <definedName name="xxxRLabel2.678.Prompt">0</definedName>
    <definedName name="xxxRLabel2.679.Prompt">0</definedName>
    <definedName name="xxxRLabel2.68.Prompt">0</definedName>
    <definedName name="xxxRLabel2.680.Prompt">0</definedName>
    <definedName name="xxxRLabel2.681.Prompt">0</definedName>
    <definedName name="xxxRLabel2.682.Prompt">0</definedName>
    <definedName name="xxxRLabel2.683.Prompt">0</definedName>
    <definedName name="xxxRLabel2.684.Prompt">0</definedName>
    <definedName name="xxxRLabel2.685.Prompt">0</definedName>
    <definedName name="xxxRLabel2.686.Prompt">0</definedName>
    <definedName name="xxxRLabel2.687.Prompt">0</definedName>
    <definedName name="xxxRLabel2.688.Prompt">0</definedName>
    <definedName name="xxxRLabel2.689.Prompt">0</definedName>
    <definedName name="xxxRLabel2.69.Prompt">0</definedName>
    <definedName name="xxxRLabel2.690.Prompt">0</definedName>
    <definedName name="xxxRLabel2.691.Prompt">0</definedName>
    <definedName name="xxxRLabel2.692.Prompt">0</definedName>
    <definedName name="xxxRLabel2.693.Prompt">0</definedName>
    <definedName name="xxxRLabel2.694.Prompt">0</definedName>
    <definedName name="xxxRLabel2.695.Prompt">0</definedName>
    <definedName name="xxxRLabel2.696.Prompt">0</definedName>
    <definedName name="xxxRLabel2.697.Prompt">0</definedName>
    <definedName name="xxxRLabel2.698.Prompt">0</definedName>
    <definedName name="xxxRLabel2.699.Prompt">0</definedName>
    <definedName name="xxxRLabel2.7.Prompt">0</definedName>
    <definedName name="xxxRLabel2.70.Prompt">0</definedName>
    <definedName name="xxxRLabel2.700.Prompt">0</definedName>
    <definedName name="xxxRLabel2.701.Prompt">0</definedName>
    <definedName name="xxxRLabel2.702.Prompt">0</definedName>
    <definedName name="xxxRLabel2.703.Prompt">0</definedName>
    <definedName name="xxxRLabel2.704.Prompt">0</definedName>
    <definedName name="xxxRLabel2.705.Prompt">0</definedName>
    <definedName name="xxxRLabel2.706.Prompt">0</definedName>
    <definedName name="xxxRLabel2.707.Prompt">0</definedName>
    <definedName name="xxxRLabel2.708.Prompt">0</definedName>
    <definedName name="xxxRLabel2.709.Prompt">0</definedName>
    <definedName name="xxxRLabel2.71.Prompt">0</definedName>
    <definedName name="xxxRLabel2.710.Prompt">0</definedName>
    <definedName name="xxxRLabel2.711.Prompt">0</definedName>
    <definedName name="xxxRLabel2.712.Prompt">0</definedName>
    <definedName name="xxxRLabel2.713.Prompt">0</definedName>
    <definedName name="xxxRLabel2.714.Prompt">0</definedName>
    <definedName name="xxxRLabel2.715.Prompt">0</definedName>
    <definedName name="xxxRLabel2.716.Prompt">0</definedName>
    <definedName name="xxxRLabel2.717.Prompt">0</definedName>
    <definedName name="xxxRLabel2.718.Prompt">0</definedName>
    <definedName name="xxxRLabel2.719.Prompt">0</definedName>
    <definedName name="xxxRLabel2.72.Prompt">0</definedName>
    <definedName name="xxxRLabel2.720.Prompt">0</definedName>
    <definedName name="xxxRLabel2.721.Prompt">0</definedName>
    <definedName name="xxxRLabel2.722.Prompt">0</definedName>
    <definedName name="xxxRLabel2.723.Prompt">0</definedName>
    <definedName name="xxxRLabel2.724.Prompt">0</definedName>
    <definedName name="xxxRLabel2.725.Prompt">0</definedName>
    <definedName name="xxxRLabel2.726.Prompt">0</definedName>
    <definedName name="xxxRLabel2.727.Prompt">0</definedName>
    <definedName name="xxxRLabel2.728.Prompt">0</definedName>
    <definedName name="xxxRLabel2.729.Prompt">0</definedName>
    <definedName name="xxxRLabel2.73.Prompt">0</definedName>
    <definedName name="xxxRLabel2.730.Prompt">0</definedName>
    <definedName name="xxxRLabel2.731.Prompt">0</definedName>
    <definedName name="xxxRLabel2.732.Prompt">0</definedName>
    <definedName name="xxxRLabel2.733.Prompt">0</definedName>
    <definedName name="xxxRLabel2.734.Prompt">0</definedName>
    <definedName name="xxxRLabel2.735.Prompt">0</definedName>
    <definedName name="xxxRLabel2.736.Prompt">0</definedName>
    <definedName name="xxxRLabel2.737.Prompt">0</definedName>
    <definedName name="xxxRLabel2.738.Prompt">0</definedName>
    <definedName name="xxxRLabel2.739.Prompt">0</definedName>
    <definedName name="xxxRLabel2.74.Prompt">0</definedName>
    <definedName name="xxxRLabel2.740.Prompt">0</definedName>
    <definedName name="xxxRLabel2.741.Prompt">0</definedName>
    <definedName name="xxxRLabel2.742.Prompt">0</definedName>
    <definedName name="xxxRLabel2.743.Prompt">0</definedName>
    <definedName name="xxxRLabel2.744.Prompt">0</definedName>
    <definedName name="xxxRLabel2.745.Prompt">0</definedName>
    <definedName name="xxxRLabel2.746.Prompt">0</definedName>
    <definedName name="xxxRLabel2.747.Prompt">0</definedName>
    <definedName name="xxxRLabel2.748.Prompt">0</definedName>
    <definedName name="xxxRLabel2.749.Prompt">0</definedName>
    <definedName name="xxxRLabel2.75.Prompt">0</definedName>
    <definedName name="xxxRLabel2.750.Prompt">0</definedName>
    <definedName name="xxxRLabel2.751.Prompt">0</definedName>
    <definedName name="xxxRLabel2.752.Prompt">0</definedName>
    <definedName name="xxxRLabel2.753.Prompt">0</definedName>
    <definedName name="xxxRLabel2.754.Prompt">0</definedName>
    <definedName name="xxxRLabel2.755.Prompt">0</definedName>
    <definedName name="xxxRLabel2.756.Prompt">0</definedName>
    <definedName name="xxxRLabel2.757.Prompt">0</definedName>
    <definedName name="xxxRLabel2.758.Prompt">0</definedName>
    <definedName name="xxxRLabel2.759.Prompt">0</definedName>
    <definedName name="xxxRLabel2.76.Prompt">0</definedName>
    <definedName name="xxxRLabel2.760.Prompt">0</definedName>
    <definedName name="xxxRLabel2.761.Prompt">0</definedName>
    <definedName name="xxxRLabel2.762.Prompt">0</definedName>
    <definedName name="xxxRLabel2.763.Prompt">0</definedName>
    <definedName name="xxxRLabel2.764.Prompt">0</definedName>
    <definedName name="xxxRLabel2.765.Prompt">0</definedName>
    <definedName name="xxxRLabel2.766.Prompt">0</definedName>
    <definedName name="xxxRLabel2.767.Prompt">0</definedName>
    <definedName name="xxxRLabel2.768.Prompt">0</definedName>
    <definedName name="xxxRLabel2.769.Prompt">0</definedName>
    <definedName name="xxxRLabel2.77.Prompt">0</definedName>
    <definedName name="xxxRLabel2.770.Prompt">0</definedName>
    <definedName name="xxxRLabel2.771.Prompt">0</definedName>
    <definedName name="xxxRLabel2.772.Prompt">0</definedName>
    <definedName name="xxxRLabel2.773.Prompt">0</definedName>
    <definedName name="xxxRLabel2.774.Prompt">0</definedName>
    <definedName name="xxxRLabel2.775.Prompt">0</definedName>
    <definedName name="xxxRLabel2.776.Prompt">0</definedName>
    <definedName name="xxxRLabel2.777.Prompt">0</definedName>
    <definedName name="xxxRLabel2.778.Prompt">0</definedName>
    <definedName name="xxxRLabel2.779.Prompt">0</definedName>
    <definedName name="xxxRLabel2.78.Prompt">0</definedName>
    <definedName name="xxxRLabel2.780.Prompt">0</definedName>
    <definedName name="xxxRLabel2.781.Prompt">0</definedName>
    <definedName name="xxxRLabel2.782.Prompt">0</definedName>
    <definedName name="xxxRLabel2.783.Prompt">0</definedName>
    <definedName name="xxxRLabel2.784.Prompt">0</definedName>
    <definedName name="xxxRLabel2.785.Prompt">0</definedName>
    <definedName name="xxxRLabel2.786.Prompt">0</definedName>
    <definedName name="xxxRLabel2.787.Prompt">0</definedName>
    <definedName name="xxxRLabel2.788.Prompt">0</definedName>
    <definedName name="xxxRLabel2.789.Prompt">0</definedName>
    <definedName name="xxxRLabel2.79.Prompt">0</definedName>
    <definedName name="xxxRLabel2.790.Prompt">0</definedName>
    <definedName name="xxxRLabel2.791.Prompt">0</definedName>
    <definedName name="xxxRLabel2.792.Prompt">0</definedName>
    <definedName name="xxxRLabel2.793.Prompt">0</definedName>
    <definedName name="xxxRLabel2.794.Prompt">0</definedName>
    <definedName name="xxxRLabel2.795.Prompt">0</definedName>
    <definedName name="xxxRLabel2.796.Prompt">0</definedName>
    <definedName name="xxxRLabel2.797.Prompt">0</definedName>
    <definedName name="xxxRLabel2.798.Prompt">0</definedName>
    <definedName name="xxxRLabel2.799.Prompt">0</definedName>
    <definedName name="xxxRLabel2.8.Prompt">0</definedName>
    <definedName name="xxxRLabel2.80.Prompt">0</definedName>
    <definedName name="xxxRLabel2.800.Prompt">0</definedName>
    <definedName name="xxxRLabel2.801.Prompt">0</definedName>
    <definedName name="xxxRLabel2.802.Prompt">0</definedName>
    <definedName name="xxxRLabel2.803.Prompt">0</definedName>
    <definedName name="xxxRLabel2.804.Prompt">0</definedName>
    <definedName name="xxxRLabel2.805.Prompt">0</definedName>
    <definedName name="xxxRLabel2.806.Prompt">0</definedName>
    <definedName name="xxxRLabel2.807.Prompt">0</definedName>
    <definedName name="xxxRLabel2.808.Prompt">0</definedName>
    <definedName name="xxxRLabel2.809.Prompt">0</definedName>
    <definedName name="xxxRLabel2.81.Prompt">0</definedName>
    <definedName name="xxxRLabel2.810.Prompt">0</definedName>
    <definedName name="xxxRLabel2.811.Prompt">0</definedName>
    <definedName name="xxxRLabel2.812.Prompt">0</definedName>
    <definedName name="xxxRLabel2.813.Prompt">0</definedName>
    <definedName name="xxxRLabel2.814.Prompt">0</definedName>
    <definedName name="xxxRLabel2.815.Prompt">0</definedName>
    <definedName name="xxxRLabel2.816.Prompt">0</definedName>
    <definedName name="xxxRLabel2.817.Prompt">0</definedName>
    <definedName name="xxxRLabel2.818.Prompt">0</definedName>
    <definedName name="xxxRLabel2.819.Prompt">0</definedName>
    <definedName name="xxxRLabel2.82.Prompt">0</definedName>
    <definedName name="xxxRLabel2.820.Prompt">0</definedName>
    <definedName name="xxxRLabel2.821.Prompt">0</definedName>
    <definedName name="xxxRLabel2.822.Prompt">0</definedName>
    <definedName name="xxxRLabel2.823.Prompt">0</definedName>
    <definedName name="xxxRLabel2.824.Prompt">0</definedName>
    <definedName name="xxxRLabel2.825.Prompt">0</definedName>
    <definedName name="xxxRLabel2.826.Prompt">0</definedName>
    <definedName name="xxxRLabel2.827.Prompt">0</definedName>
    <definedName name="xxxRLabel2.828.Prompt">0</definedName>
    <definedName name="xxxRLabel2.829.Prompt">0</definedName>
    <definedName name="xxxRLabel2.83.Prompt">0</definedName>
    <definedName name="xxxRLabel2.830.Prompt">0</definedName>
    <definedName name="xxxRLabel2.831.Prompt">0</definedName>
    <definedName name="xxxRLabel2.832.Prompt">0</definedName>
    <definedName name="xxxRLabel2.833.Prompt">0</definedName>
    <definedName name="xxxRLabel2.834.Prompt">0</definedName>
    <definedName name="xxxRLabel2.835.Prompt">0</definedName>
    <definedName name="xxxRLabel2.836.Prompt">0</definedName>
    <definedName name="xxxRLabel2.837.Prompt">0</definedName>
    <definedName name="xxxRLabel2.838.Prompt">0</definedName>
    <definedName name="xxxRLabel2.839.Prompt">0</definedName>
    <definedName name="xxxRLabel2.84.Prompt">0</definedName>
    <definedName name="xxxRLabel2.840.Prompt">0</definedName>
    <definedName name="xxxRLabel2.841.Prompt">0</definedName>
    <definedName name="xxxRLabel2.842.Prompt">0</definedName>
    <definedName name="xxxRLabel2.843.Prompt">0</definedName>
    <definedName name="xxxRLabel2.844.Prompt">0</definedName>
    <definedName name="xxxRLabel2.845.Prompt">0</definedName>
    <definedName name="xxxRLabel2.846.Prompt">0</definedName>
    <definedName name="xxxRLabel2.847.Prompt">0</definedName>
    <definedName name="xxxRLabel2.848.Prompt">0</definedName>
    <definedName name="xxxRLabel2.849.Prompt">0</definedName>
    <definedName name="xxxRLabel2.85.Prompt">0</definedName>
    <definedName name="xxxRLabel2.850.Prompt">0</definedName>
    <definedName name="xxxRLabel2.851.Prompt">0</definedName>
    <definedName name="xxxRLabel2.852.Prompt">0</definedName>
    <definedName name="xxxRLabel2.853.Prompt">0</definedName>
    <definedName name="xxxRLabel2.854.Prompt">0</definedName>
    <definedName name="xxxRLabel2.855.Prompt">0</definedName>
    <definedName name="xxxRLabel2.856.Prompt">0</definedName>
    <definedName name="xxxRLabel2.857.Prompt">0</definedName>
    <definedName name="xxxRLabel2.858.Prompt">0</definedName>
    <definedName name="xxxRLabel2.859.Prompt">0</definedName>
    <definedName name="xxxRLabel2.86.Prompt">0</definedName>
    <definedName name="xxxRLabel2.860.Prompt">0</definedName>
    <definedName name="xxxRLabel2.861.Prompt">0</definedName>
    <definedName name="xxxRLabel2.862.Prompt">0</definedName>
    <definedName name="xxxRLabel2.863.Prompt">0</definedName>
    <definedName name="xxxRLabel2.864.Prompt">0</definedName>
    <definedName name="xxxRLabel2.865.Prompt">0</definedName>
    <definedName name="xxxRLabel2.866.Prompt">0</definedName>
    <definedName name="xxxRLabel2.867.Prompt">0</definedName>
    <definedName name="xxxRLabel2.868.Prompt">0</definedName>
    <definedName name="xxxRLabel2.869.Prompt">0</definedName>
    <definedName name="xxxRLabel2.87.Prompt">0</definedName>
    <definedName name="xxxRLabel2.870.Prompt">0</definedName>
    <definedName name="xxxRLabel2.871.Prompt">0</definedName>
    <definedName name="xxxRLabel2.872.Prompt">0</definedName>
    <definedName name="xxxRLabel2.873.Prompt">0</definedName>
    <definedName name="xxxRLabel2.874.Prompt">0</definedName>
    <definedName name="xxxRLabel2.875.Prompt">0</definedName>
    <definedName name="xxxRLabel2.876.Prompt">0</definedName>
    <definedName name="xxxRLabel2.877.Prompt">0</definedName>
    <definedName name="xxxRLabel2.878.Prompt">0</definedName>
    <definedName name="xxxRLabel2.879.Prompt">0</definedName>
    <definedName name="xxxRLabel2.88.Prompt">0</definedName>
    <definedName name="xxxRLabel2.880.Prompt">0</definedName>
    <definedName name="xxxRLabel2.881.Prompt">0</definedName>
    <definedName name="xxxRLabel2.882.Prompt">0</definedName>
    <definedName name="xxxRLabel2.883.Prompt">0</definedName>
    <definedName name="xxxRLabel2.884.Prompt">0</definedName>
    <definedName name="xxxRLabel2.885.Prompt">0</definedName>
    <definedName name="xxxRLabel2.886.Prompt">0</definedName>
    <definedName name="xxxRLabel2.887.Prompt">0</definedName>
    <definedName name="xxxRLabel2.888.Prompt">0</definedName>
    <definedName name="xxxRLabel2.889.Prompt">0</definedName>
    <definedName name="xxxRLabel2.89.Prompt">0</definedName>
    <definedName name="xxxRLabel2.890.Prompt">0</definedName>
    <definedName name="xxxRLabel2.891.Prompt">0</definedName>
    <definedName name="xxxRLabel2.892.Prompt">0</definedName>
    <definedName name="xxxRLabel2.893.Prompt">0</definedName>
    <definedName name="xxxRLabel2.894.Prompt">0</definedName>
    <definedName name="xxxRLabel2.895.Prompt">0</definedName>
    <definedName name="xxxRLabel2.896.Prompt">0</definedName>
    <definedName name="xxxRLabel2.897.Prompt">0</definedName>
    <definedName name="xxxRLabel2.898.Prompt">0</definedName>
    <definedName name="xxxRLabel2.899.Prompt">0</definedName>
    <definedName name="xxxRLabel2.9.Prompt">0</definedName>
    <definedName name="xxxRLabel2.90.Prompt">0</definedName>
    <definedName name="xxxRLabel2.900.Prompt">0</definedName>
    <definedName name="xxxRLabel2.901.Prompt">0</definedName>
    <definedName name="xxxRLabel2.902.Prompt">0</definedName>
    <definedName name="xxxRLabel2.903.Prompt">0</definedName>
    <definedName name="xxxRLabel2.904.Prompt">0</definedName>
    <definedName name="xxxRLabel2.905.Prompt">0</definedName>
    <definedName name="xxxRLabel2.906.Prompt">0</definedName>
    <definedName name="xxxRLabel2.907.Prompt">0</definedName>
    <definedName name="xxxRLabel2.908.Prompt">0</definedName>
    <definedName name="xxxRLabel2.909.Prompt">0</definedName>
    <definedName name="xxxRLabel2.91.Prompt">0</definedName>
    <definedName name="xxxRLabel2.910.Prompt">0</definedName>
    <definedName name="xxxRLabel2.911.Prompt">0</definedName>
    <definedName name="xxxRLabel2.912.Prompt">0</definedName>
    <definedName name="xxxRLabel2.913.Prompt">0</definedName>
    <definedName name="xxxRLabel2.914.Prompt">0</definedName>
    <definedName name="xxxRLabel2.915.Prompt">0</definedName>
    <definedName name="xxxRLabel2.916.Prompt">0</definedName>
    <definedName name="xxxRLabel2.917.Prompt">0</definedName>
    <definedName name="xxxRLabel2.918.Prompt">0</definedName>
    <definedName name="xxxRLabel2.919.Prompt">0</definedName>
    <definedName name="xxxRLabel2.92.Prompt">0</definedName>
    <definedName name="xxxRLabel2.920.Prompt">0</definedName>
    <definedName name="xxxRLabel2.921.Prompt">0</definedName>
    <definedName name="xxxRLabel2.922.Prompt">0</definedName>
    <definedName name="xxxRLabel2.923.Prompt">0</definedName>
    <definedName name="xxxRLabel2.924.Prompt">0</definedName>
    <definedName name="xxxRLabel2.925.Prompt">0</definedName>
    <definedName name="xxxRLabel2.926.Prompt">0</definedName>
    <definedName name="xxxRLabel2.927.Prompt">0</definedName>
    <definedName name="xxxRLabel2.928.Prompt">0</definedName>
    <definedName name="xxxRLabel2.929.Prompt">0</definedName>
    <definedName name="xxxRLabel2.93.Prompt">0</definedName>
    <definedName name="xxxRLabel2.930.Prompt">0</definedName>
    <definedName name="xxxRLabel2.931.Prompt">0</definedName>
    <definedName name="xxxRLabel2.932.Prompt">0</definedName>
    <definedName name="xxxRLabel2.933.Prompt">0</definedName>
    <definedName name="xxxRLabel2.934.Prompt">0</definedName>
    <definedName name="xxxRLabel2.935.Prompt">0</definedName>
    <definedName name="xxxRLabel2.936.Prompt">0</definedName>
    <definedName name="xxxRLabel2.937.Prompt">0</definedName>
    <definedName name="xxxRLabel2.938.Prompt">0</definedName>
    <definedName name="xxxRLabel2.939.Prompt">0</definedName>
    <definedName name="xxxRLabel2.94.Prompt">0</definedName>
    <definedName name="xxxRLabel2.940.Prompt">0</definedName>
    <definedName name="xxxRLabel2.941.Prompt">0</definedName>
    <definedName name="xxxRLabel2.942.Prompt">0</definedName>
    <definedName name="xxxRLabel2.943.Prompt">0</definedName>
    <definedName name="xxxRLabel2.944.Prompt">0</definedName>
    <definedName name="xxxRLabel2.945.Prompt">0</definedName>
    <definedName name="xxxRLabel2.946.Prompt">0</definedName>
    <definedName name="xxxRLabel2.947.Prompt">0</definedName>
    <definedName name="xxxRLabel2.948.Prompt">0</definedName>
    <definedName name="xxxRLabel2.949.Prompt">0</definedName>
    <definedName name="xxxRLabel2.95.Prompt">0</definedName>
    <definedName name="xxxRLabel2.950.Prompt">0</definedName>
    <definedName name="xxxRLabel2.951.Prompt">0</definedName>
    <definedName name="xxxRLabel2.952.Prompt">0</definedName>
    <definedName name="xxxRLabel2.953.Prompt">0</definedName>
    <definedName name="xxxRLabel2.954.Prompt">0</definedName>
    <definedName name="xxxRLabel2.955.Prompt">0</definedName>
    <definedName name="xxxRLabel2.956.Prompt">0</definedName>
    <definedName name="xxxRLabel2.957.Prompt">0</definedName>
    <definedName name="xxxRLabel2.958.Prompt">0</definedName>
    <definedName name="xxxRLabel2.959.Prompt">0</definedName>
    <definedName name="xxxRLabel2.96.Prompt">0</definedName>
    <definedName name="xxxRLabel2.960.Prompt">0</definedName>
    <definedName name="xxxRLabel2.961.Prompt">0</definedName>
    <definedName name="xxxRLabel2.962.Prompt">0</definedName>
    <definedName name="xxxRLabel2.963.Prompt">0</definedName>
    <definedName name="xxxRLabel2.964.Prompt">0</definedName>
    <definedName name="xxxRLabel2.965.Prompt">0</definedName>
    <definedName name="xxxRLabel2.966.Prompt">0</definedName>
    <definedName name="xxxRLabel2.967.Prompt">0</definedName>
    <definedName name="xxxRLabel2.968.Prompt">0</definedName>
    <definedName name="xxxRLabel2.969.Prompt">0</definedName>
    <definedName name="xxxRLabel2.97.Prompt">0</definedName>
    <definedName name="xxxRLabel2.970.Prompt">0</definedName>
    <definedName name="xxxRLabel2.971.Prompt">0</definedName>
    <definedName name="xxxRLabel2.972.Prompt">0</definedName>
    <definedName name="xxxRLabel2.973.Prompt">0</definedName>
    <definedName name="xxxRLabel2.974.Prompt">0</definedName>
    <definedName name="xxxRLabel2.975.Prompt">0</definedName>
    <definedName name="xxxRLabel2.976.Prompt">0</definedName>
    <definedName name="xxxRLabel2.977.Prompt">0</definedName>
    <definedName name="xxxRLabel2.978.Prompt">0</definedName>
    <definedName name="xxxRLabel2.979.Prompt">0</definedName>
    <definedName name="xxxRLabel2.98.Prompt">0</definedName>
    <definedName name="xxxRLabel2.980.Prompt">0</definedName>
    <definedName name="xxxRLabel2.981.Prompt">0</definedName>
    <definedName name="xxxRLabel2.982.Prompt">0</definedName>
    <definedName name="xxxRLabel2.983.Prompt">0</definedName>
    <definedName name="xxxRLabel2.984.Prompt">0</definedName>
    <definedName name="xxxRLabel2.985.Prompt">0</definedName>
    <definedName name="xxxRLabel2.986.Prompt">0</definedName>
    <definedName name="xxxRLabel2.987.Prompt">0</definedName>
    <definedName name="xxxRLabel2.988.Prompt">0</definedName>
    <definedName name="xxxRLabel2.989.Prompt">0</definedName>
    <definedName name="xxxRLabel2.99.Prompt">0</definedName>
    <definedName name="xxxRLabel2.990.Prompt">0</definedName>
    <definedName name="xxxRLabel2.991.Prompt">0</definedName>
    <definedName name="xxxRLabel2.992.Prompt">0</definedName>
    <definedName name="xxxRLabel2.993.Prompt">0</definedName>
    <definedName name="xxxRLabel2.994.Prompt">0</definedName>
    <definedName name="xxxRLabel2.995.Prompt">0</definedName>
    <definedName name="xxxRLabel2.996.Prompt">0</definedName>
    <definedName name="xxxRLabel2.997.Prompt">0</definedName>
    <definedName name="xxxRLabel2.998.Prompt">0</definedName>
    <definedName name="xxxRLabel2.99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owHeader1bx">1</definedName>
    <definedName name="xxxRowHeader1by">37</definedName>
    <definedName name="xxxRowHeader1ex">1</definedName>
    <definedName name="xxxRowHeader1ey">37</definedName>
    <definedName name="xxxRowHeader2bx">4</definedName>
    <definedName name="xxxRowHeader2by">37</definedName>
    <definedName name="xxxRowHeader2ex">4</definedName>
    <definedName name="xxxRowHeader2ey">37</definedName>
    <definedName name="xxxRowHeader3bx">3</definedName>
    <definedName name="xxxRowHeader3by">37</definedName>
    <definedName name="xxxRowHeader3ex">3</definedName>
    <definedName name="xxxRowHeader3ey">37</definedName>
    <definedName name="xxxRowHeader4bx">3</definedName>
    <definedName name="xxxRowHeader4by">111</definedName>
    <definedName name="xxxRowHeader4ex">3</definedName>
    <definedName name="xxxRowHeader4ey">111</definedName>
    <definedName name="xxxRowLabels1bx">1</definedName>
    <definedName name="xxxRowLabels1by">39</definedName>
    <definedName name="xxxRowLabels1ex">1</definedName>
    <definedName name="xxxRowLabels1ey">150</definedName>
    <definedName name="xxxRowLabels2bx">4</definedName>
    <definedName name="xxxRowLabels2by">39</definedName>
    <definedName name="xxxRowLabels2ex">4</definedName>
    <definedName name="xxxRowLabels2ey">150</definedName>
    <definedName name="xxxRowLabels3bx">3</definedName>
    <definedName name="xxxRowLabels3by">39</definedName>
    <definedName name="xxxRowLabels3ex">3</definedName>
    <definedName name="xxxRowLabels3ey">87</definedName>
    <definedName name="xxxRowLabels4bx">3</definedName>
    <definedName name="xxxRowLabels4by">113</definedName>
    <definedName name="xxxRowLabels4ex">3</definedName>
    <definedName name="xxxRowLabels4ey">161</definedName>
    <definedName name="xxxSubmittable">FALSE</definedName>
    <definedName name="xxxUDCols1Count">0</definedName>
    <definedName name="xxxUDCols2Count">0</definedName>
    <definedName name="xxxUDCols2Number0">4</definedName>
    <definedName name="xxxUDCols2Over0">0</definedName>
    <definedName name="xxxUDCols2Submit0">1</definedName>
    <definedName name="xxxUDCols3Count">0</definedName>
    <definedName name="xxxUDCols4Count">0</definedName>
    <definedName name="xxxUDRows1Count">0</definedName>
    <definedName name="xxxUDRows2Count">0</definedName>
    <definedName name="xxxUDRows3Count">0</definedName>
    <definedName name="xxxUDRows4Count">0</definedName>
    <definedName name="XXXX" hidden="1">{#N/A,#N/A,FALSE,"MONTHDET";#N/A,#N/A,FALSE,"ACTUAL"}</definedName>
    <definedName name="xxxxx" hidden="1">{#N/A,#N/A,FALSE,"Calc";#N/A,#N/A,FALSE,"Sensitivity";#N/A,#N/A,FALSE,"LT Earn.Dil.";#N/A,#N/A,FALSE,"Dil. AVP"}</definedName>
    <definedName name="xxxxxxxxx" hidden="1">#N/A</definedName>
    <definedName name="xxxxxxxxxxxx" hidden="1">#N/A</definedName>
    <definedName name="xy">#REF!</definedName>
    <definedName name="XZW" hidden="1">{#N/A,#N/A,TRUE,"Sinop";#N/A,#N/A,TRUE,"Inv";#N/A,#N/A,TRUE,"Pl Neg Gás";#N/A,#N/A,TRUE,"Vtos 2.1.98";#N/A,#N/A,TRUE,"FSE";#N/A,#N/A,TRUE,"Res";#N/A,#N/A,TRUE,"Bal";#N/A,#N/A,TRUE,"ProgrInv";#N/A,#N/A,TRUE,"Res Mes";#N/A,#N/A,TRUE,"Fl.Cx ";#N/A,#N/A,TRUE,"DesvInv";#N/A,#N/A,TRUE,"DesvRes ";#N/A,#N/A,TRUE,"DesvResInv";#N/A,#N/A,TRUE,"Param";#N/A,#N/A,TRUE,"NotEssi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3y3" hidden="1">{#N/A,#N/A,FALSE,"Assessment";#N/A,#N/A,FALSE,"Staffing";#N/A,#N/A,FALSE,"Hires";#N/A,#N/A,FALSE,"Assumptions"}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ly_Average">'[50]yearly average'!$A$1:$BC$47</definedName>
    <definedName name="yes" hidden="1">#N/A</definedName>
    <definedName name="yewhds">#REF!</definedName>
    <definedName name="yewry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yh">#REF!</definedName>
    <definedName name="yht">#REF!</definedName>
    <definedName name="yhuj">#REF!</definedName>
    <definedName name="yhvgvh" hidden="1">{"Insurance",#N/A,FALSE,"Profitable Growth by Unit"}</definedName>
    <definedName name="yii">#REF!</definedName>
    <definedName name="yiutyi">#REF!</definedName>
    <definedName name="yjiu">#REF!</definedName>
    <definedName name="yo">#REF!</definedName>
    <definedName name="YonYCh">[6]QuarterlySplit!$C$30:$BZ$30</definedName>
    <definedName name="yotyu" hidden="1">{#N/A,#N/A,FALSE,"Assessment";#N/A,#N/A,FALSE,"Staffing";#N/A,#N/A,FALSE,"Hires";#N/A,#N/A,FALSE,"Assumptions"}</definedName>
    <definedName name="Yr00">[6]Data!$AC$154:$AC$166</definedName>
    <definedName name="yrey" hidden="1">{"3_9bscf",#N/A,FALSE,"3+9 fsct 99_2000"}</definedName>
    <definedName name="yrtg">'[3]Condomini_16-09'!#REF!</definedName>
    <definedName name="yrweye" hidden="1">{#N/A,#N/A,FALSE,"Assessment";#N/A,#N/A,FALSE,"Staffing";#N/A,#N/A,FALSE,"Hires";#N/A,#N/A,FALSE,"Assumptions"}</definedName>
    <definedName name="ytrewq" hidden="1">{#N/A,#N/A,FALSE,"Assessment";#N/A,#N/A,FALSE,"Staffing";#N/A,#N/A,FALSE,"Hires";#N/A,#N/A,FALSE,"Assumptions"}</definedName>
    <definedName name="ytri" hidden="1">{"Five Year",#N/A,FALSE,"Summary (2)";"Month 1 and Years",#N/A,FALSE,"Cash Budget"}</definedName>
    <definedName name="yu" hidden="1">{#N/A,#N/A,FALSE,"Assessment";#N/A,#N/A,FALSE,"Staffing";#N/A,#N/A,FALSE,"Hires";#N/A,#N/A,FALSE,"Assumptions"}</definedName>
    <definedName name="yuguu" hidden="1">{#N/A,#N/A,FALSE,"Assessment";#N/A,#N/A,FALSE,"Staffing";#N/A,#N/A,FALSE,"Hires";#N/A,#N/A,FALSE,"Assumptions"}</definedName>
    <definedName name="yui">'[45]GIORNO 3 E NOTTE 3-4 FEBB'!#REF!</definedName>
    <definedName name="yuiy" hidden="1">#REF!</definedName>
    <definedName name="yuiyuo">#REF!</definedName>
    <definedName name="yulll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yuoyto" hidden="1">{#N/A,#N/A,FALSE,"Assessment";#N/A,#N/A,FALSE,"Staffing";#N/A,#N/A,FALSE,"Hires";#N/A,#N/A,FALSE,"Assumptions"}</definedName>
    <definedName name="ywehsd">#REF!</definedName>
    <definedName name="ywey" hidden="1">{#N/A,#N/A,FALSE,"Assessment";#N/A,#N/A,FALSE,"Staffing";#N/A,#N/A,FALSE,"Hires";#N/A,#N/A,FALSE,"Assumptions"}</definedName>
    <definedName name="ywryre" hidden="1">{#N/A,#N/A,FALSE,"Assessment";#N/A,#N/A,FALSE,"Staffing";#N/A,#N/A,FALSE,"Hires";#N/A,#N/A,FALSE,"Assumptions"}</definedName>
    <definedName name="yy" hidden="1">{"consolidated",#N/A,FALSE,"Sheet1";"cms",#N/A,FALSE,"Sheet1";"fse",#N/A,FALSE,"Sheet1"}</definedName>
    <definedName name="yyerr">#REF!</definedName>
    <definedName name="yywy" hidden="1">{#N/A,#N/A,FALSE,"Assessment";#N/A,#N/A,FALSE,"Staffing";#N/A,#N/A,FALSE,"Hires";#N/A,#N/A,FALSE,"Assumptions"}</definedName>
    <definedName name="yyy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z">#REF!</definedName>
    <definedName name="Z_011879B6_E780_4200_A588_97BFEC531A68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2891AF67_639B_11D2_AA4E_AB73DC59AB4D_.wvu.PrintArea" hidden="1">#REF!</definedName>
    <definedName name="Z_2891AF68_639B_11D2_AA4E_AB73DC59AB4D_.wvu.PrintArea" hidden="1">#REF!</definedName>
    <definedName name="Z_31A2AC97_D129_4052_8003_17787EEDE885_.wvu.FilterData" hidden="1">#REF!</definedName>
    <definedName name="Z_32A2CDB5_C520_11D0_A2CC_DC4555266227_.wvu.Cols" hidden="1">#REF!,#REF!,#REF!</definedName>
    <definedName name="Z_32A2CDB6_C520_11D0_A2CC_DC4555266227_.wvu.Cols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43226E25_0D6A_49D5_BDB7_ED08E49E8D34_.wvu.FilterData" hidden="1">#REF!</definedName>
    <definedName name="Z_43226E25_0D6A_49D5_BDB7_ED08E49E8D34_.wvu.PrintArea" hidden="1">#REF!</definedName>
    <definedName name="Z_43226E25_0D6A_49D5_BDB7_ED08E49E8D34_.wvu.Rows" hidden="1">#REF!,#REF!</definedName>
    <definedName name="Z_C892ED00_C13B_4164_834F_34659D57D474_.wvu.FilterData" hidden="1">#REF!</definedName>
    <definedName name="Z_D2B38318_0F3F_4777_86A0_28065E8B2F2D_.wvu.FilterData" hidden="1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eltaVncTotSuValStimaVendita">'[73]ALLEGATO D'!#REF!</definedName>
    <definedName name="za" hidden="1">{#N/A,#N/A,FALSE,"P&amp;L-BS-CF"}</definedName>
    <definedName name="zaazaz" hidden="1">{"vue1",#N/A,FALSE,"synthese";"vue2",#N/A,FALSE,"synthese"}</definedName>
    <definedName name="zaCQW" hidden="1">{"turnover",#N/A,FALSE;"profits",#N/A,FALSE;"cash",#N/A,FALSE}</definedName>
    <definedName name="ZAE" hidden="1">#REF!</definedName>
    <definedName name="zaq" hidden="1">{#N/A,#N/A,FALSE,"Calc";#N/A,#N/A,FALSE,"Sensitivity";#N/A,#N/A,FALSE,"LT Earn.Dil.";#N/A,#N/A,FALSE,"Dil. AVP"}</definedName>
    <definedName name="zar" hidden="1">{#N/A,#N/A,FALSE,"P&amp;L-BS-CF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">'[3]Condomini_16-09'!#REF!</definedName>
    <definedName name="zfds">[46]InfoSchProp!#REF!</definedName>
    <definedName name="zona">[76]data!$A$2:$Z$287</definedName>
    <definedName name="ZWX" hidden="1">{#N/A,#N/A,FALSE,"ccIAPMEI";#N/A,#N/A,FALSE,"FlR2";#N/A,#N/A,FALSE,"FlR1"}</definedName>
    <definedName name="ZZ" hidden="1">{#N/A,#N/A,FALSE,"ServLig";#N/A,#N/A,FALSE,"Fact";#N/A,#N/A,FALSE,"Inv";#N/A,#N/A,FALSE,"Anexos"}</definedName>
    <definedName name="zzz" hidden="1">{#N/A,#N/A,FALSE,"P&amp;L"}</definedName>
    <definedName name="ZZZZ">#REF!</definedName>
    <definedName name="zzzzz" hidden="1">OFFSET(#REF!,9,0,COUNTA(#REF!)-COUNTA(#REF!),1)</definedName>
    <definedName name="zzzzzzz" hidden="1">#REF!</definedName>
    <definedName name="zzzzzzzzz" hidden="1">#N/A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5" uniqueCount="118">
  <si>
    <t>OA LP - Sì Area</t>
  </si>
  <si>
    <t>OA LP</t>
  </si>
  <si>
    <t>OSP LP</t>
  </si>
  <si>
    <t>OSP LP - Sì Area</t>
  </si>
  <si>
    <t>Reg - Sì Area</t>
  </si>
  <si>
    <t>OA LP - Sì Bagno</t>
  </si>
  <si>
    <t>OSP LP - Sì Bagno</t>
  </si>
  <si>
    <t>Reg - Sì Bagno</t>
  </si>
  <si>
    <t>OA LP - Base</t>
  </si>
  <si>
    <t>OA LP - Standard</t>
  </si>
  <si>
    <t>OA LP - Top</t>
  </si>
  <si>
    <t>OSP LP - Base</t>
  </si>
  <si>
    <t>OSP LP - Standard</t>
  </si>
  <si>
    <t>OSP LP - Top</t>
  </si>
  <si>
    <t>Reg - Base</t>
  </si>
  <si>
    <t>Reg - Standard</t>
  </si>
  <si>
    <t>Reg - Top</t>
  </si>
  <si>
    <t>Fabbricato</t>
  </si>
  <si>
    <t>Area con tettoia</t>
  </si>
  <si>
    <t>Area Scoperta</t>
  </si>
  <si>
    <t>Class 1 - P. T. Traffico di Circolazione</t>
  </si>
  <si>
    <t>Class 2 - P. T. Traffico di Esercizio</t>
  </si>
  <si>
    <t>Class 3 - P. T. Traffico di Servizio</t>
  </si>
  <si>
    <t>Class 4 - P. T. Traffico Utenze Test</t>
  </si>
  <si>
    <t>Class 5 - P. T. GPRS M2M</t>
  </si>
  <si>
    <t>PICWEB ASTRO-IF</t>
  </si>
  <si>
    <t>PICWEB IF - Programmazione GO</t>
  </si>
  <si>
    <t>PICWEB IF - Tempo reale</t>
  </si>
  <si>
    <t>PICWEB IF - Tempo reale "Traingraph"</t>
  </si>
  <si>
    <t>PICWEB-IF - Controllo produzione</t>
  </si>
  <si>
    <t>PICWEB IF - Rendicontazione</t>
  </si>
  <si>
    <t>PIC WEB profilo OPE 7</t>
  </si>
  <si>
    <t>PIC IF - Gestione Operativa (Back-End)</t>
  </si>
  <si>
    <t>PIC IF - Pubblicazione dati (Back End)</t>
  </si>
  <si>
    <t>RETE BLU</t>
  </si>
  <si>
    <t>BANCA DATI SULLA SICUREZZA (BDS)</t>
  </si>
  <si>
    <t>SERVIZIO WEB ARRIVI-PARTENZE</t>
  </si>
  <si>
    <t>IeC Hub - Fino a 50 stazioni</t>
  </si>
  <si>
    <t>IeC Hub - Fino da 51 a 320 stazioni</t>
  </si>
  <si>
    <t>IeC Hub – Oltre 321 stazioni</t>
  </si>
  <si>
    <t>TES oppure TEM d ≤ 50 km</t>
  </si>
  <si>
    <t>TES oppure TEM 50 &lt; d ≤ 100 km</t>
  </si>
  <si>
    <t>TES oppure TEM 100 &lt; d ≤ 200 km</t>
  </si>
  <si>
    <t>TES oppure TEM 200 &lt; d ≤ 400 km</t>
  </si>
  <si>
    <t>TES oppure TEM 400 &lt; d ≤ 700 km</t>
  </si>
  <si>
    <t>TES oppure TEM 700 &lt; d ≤ 1100 km</t>
  </si>
  <si>
    <t>TES oppure TEM 1100 &lt; d ≤ 1600 km</t>
  </si>
  <si>
    <t>TES oppure TEM 1600 &lt; d ≤ 2200 km</t>
  </si>
  <si>
    <t>TES oppure TEM 2200 &lt; d ≤ 3000 km</t>
  </si>
  <si>
    <t>TES oppure TEM d &gt; 3000 km</t>
  </si>
  <si>
    <t xml:space="preserve">TES oppure TEM + TE d ≤ 50 km </t>
  </si>
  <si>
    <t>TES oppure TEM + TE 50 &lt; d ≤ 100 km</t>
  </si>
  <si>
    <t>TES oppure TEM + TE 100 &lt; d ≤ 200 km</t>
  </si>
  <si>
    <t>TES oppure TEM + TE 200 &lt; d ≤ 400 km</t>
  </si>
  <si>
    <t>TES oppure TEM + TE 400 &lt; d ≤ 700 km</t>
  </si>
  <si>
    <t>TES oppure TEM + TE 700 &lt; d ≤ 1100 km</t>
  </si>
  <si>
    <t>TES oppure TEM + TE 1100 &lt; d ≤ 1600 km</t>
  </si>
  <si>
    <t>TES oppure TEM + TE 1600 &lt; d ≤ 2200 km</t>
  </si>
  <si>
    <t>TES oppure TEM + TE 2200 &lt; d ≤ 3000 km</t>
  </si>
  <si>
    <t>TES oppure TEM + TE d &gt; 3000 km</t>
  </si>
  <si>
    <t>TES + TEM d ≤ 50 km</t>
  </si>
  <si>
    <t>TES + TEM 50 &lt; d ≤ 100 km</t>
  </si>
  <si>
    <t>TES + TEM 100 &lt; d ≤ 200 km</t>
  </si>
  <si>
    <t>TES + TEM 200 &lt; d ≤ 400 km</t>
  </si>
  <si>
    <t>TES + TEM 400 &lt; d ≤ 700 km</t>
  </si>
  <si>
    <t>TES + TEM 700 &lt; d ≤ 1100 km</t>
  </si>
  <si>
    <t>TES + TEM 1100 &lt; d ≤ 1600 km</t>
  </si>
  <si>
    <t>TES + TEM 1600 &lt; d ≤ 2200 km</t>
  </si>
  <si>
    <t>TES + TEM 2200 &lt; d ≤ 3000 km</t>
  </si>
  <si>
    <t>TES + TEM d &gt; 3000 km</t>
  </si>
  <si>
    <t>TES + TEM + TE d ≤ 50 km</t>
  </si>
  <si>
    <t>TES + TEM + TE 50 &lt; d ≤ 100 km</t>
  </si>
  <si>
    <t>TES + TEM + TE 100 &lt; d ≤ 200 km</t>
  </si>
  <si>
    <t>TES + TEM + TE 200 &lt; d ≤ 400 km</t>
  </si>
  <si>
    <t>TES + TEM + TE 400 &lt; d ≤ 700 km</t>
  </si>
  <si>
    <t>TES + TEM + TE 700 &lt; d ≤ 1100 km</t>
  </si>
  <si>
    <t>TES + TEM + TE 1100 &lt; d ≤ 1600 km</t>
  </si>
  <si>
    <t>TES + TEM + TE 1600 &lt; d ≤ 2200 km</t>
  </si>
  <si>
    <t>TES + TEM + TE 2200 &lt; d ≤ 3000 km</t>
  </si>
  <si>
    <t>TES + TEM + TE d &gt; 3000 km</t>
  </si>
  <si>
    <t>TE</t>
  </si>
  <si>
    <t>N.O. TE</t>
  </si>
  <si>
    <t>Scorte</t>
  </si>
  <si>
    <t xml:space="preserve">a consumo </t>
  </si>
  <si>
    <t>Scorta con personale RFI (giorni-personale)</t>
  </si>
  <si>
    <t>Rifornimento Idrico</t>
  </si>
  <si>
    <t>Reg</t>
  </si>
  <si>
    <t>Listino Tariffario RFI per Servizi Extra-PMdA</t>
  </si>
  <si>
    <t>Platea di Lavaggio
[€/accesso]</t>
  </si>
  <si>
    <t>Centri di Manutenzione
[€/mq]</t>
  </si>
  <si>
    <t>Sosta
[€/min]</t>
  </si>
  <si>
    <t>Sosta Giorno</t>
  </si>
  <si>
    <t>Sosta Notte</t>
  </si>
  <si>
    <t>Sosta Merci</t>
  </si>
  <si>
    <t>Scali Merci
[€/accesso]</t>
  </si>
  <si>
    <t>Area Composizione e Scomposizione
[€/accesso]</t>
  </si>
  <si>
    <t>Fornitura Corrente di Trazione
[€/tr-km_el]</t>
  </si>
  <si>
    <t>Parking + REC
[€/operazione]</t>
  </si>
  <si>
    <t>Controllo Trasporto Merci Pericolose
[€/tr-km]</t>
  </si>
  <si>
    <t>Informazione Complementari: Messaggi Audio
[€/annuncio]</t>
  </si>
  <si>
    <t>Fornitura Informazioni Complementari
[€/utenza annuale]</t>
  </si>
  <si>
    <t>Fast Track
[€/varco]</t>
  </si>
  <si>
    <t>Scarico Reflui con Carrellino
[€/area]</t>
  </si>
  <si>
    <t>Scarico Reflui Impianto Fisso
[€/operazione]</t>
  </si>
  <si>
    <t>Bacheche
[€/bacheca]</t>
  </si>
  <si>
    <t>Carri Soccorso
[€/operazione]</t>
  </si>
  <si>
    <t>Stazioni Passeggeri - Spazi di stazione
[€/mq]</t>
  </si>
  <si>
    <t>Biglietteria</t>
  </si>
  <si>
    <t>BSS/Desk</t>
  </si>
  <si>
    <t>Obliteratrice</t>
  </si>
  <si>
    <t>Stazioni Passeggeri - Aree di Accoglienza
[€/fermata]</t>
  </si>
  <si>
    <t>Stazioni Passeggeri - Servizi Igienici
[€/fermata]</t>
  </si>
  <si>
    <t>Stazioni Passeggeri - Sistemi IaP
[€/fermata]</t>
  </si>
  <si>
    <t>Stazioni Passeggeri - Assistenza PMR
[€/fermata]</t>
  </si>
  <si>
    <t>Offerta Commerciale - Treni Regionali [€/tr-km]</t>
  </si>
  <si>
    <t>Offerta Commerciale - Treni Lunga Percorrenza [€/tr-km]</t>
  </si>
  <si>
    <t>Tariffa Impianti Confine - Treni Regionali [€/accesso]</t>
  </si>
  <si>
    <t>Tariffa Impianti Confine - Treni Lunga Percorrenza [€/accesso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_-;\-* #,##0_-;_-* &quot;-&quot;??_-;_-@_-"/>
    <numFmt numFmtId="168" formatCode="_-* #,##0.000_-;\-* #,##0.000_-;_-* &quot;-&quot;??_-;_-@_-"/>
    <numFmt numFmtId="169" formatCode="_-* #,##0.0000_-;\-* #,##0.0000_-;_-* &quot;-&quot;??_-;_-@_-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Garamond"/>
      <family val="1"/>
    </font>
    <font>
      <b/>
      <sz val="10"/>
      <color theme="0"/>
      <name val="Garamond"/>
      <family val="1"/>
    </font>
    <font>
      <b/>
      <sz val="10"/>
      <color theme="1"/>
      <name val="Garamond"/>
      <family val="1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color theme="1"/>
      <name val="Garamond"/>
      <family val="1"/>
    </font>
    <font>
      <i/>
      <sz val="9"/>
      <color theme="1"/>
      <name val="Garamond"/>
      <family val="1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2776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</cellStyleXfs>
  <cellXfs count="61">
    <xf numFmtId="0" fontId="0" fillId="0" borderId="0" xfId="0"/>
    <xf numFmtId="0" fontId="0" fillId="0" borderId="0" xfId="0" applyAlignment="1">
      <alignment horizontal="center" vertical="center"/>
    </xf>
    <xf numFmtId="0" fontId="8" fillId="0" borderId="0" xfId="0" applyFont="1"/>
    <xf numFmtId="0" fontId="4" fillId="0" borderId="1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5" xfId="0" applyFont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43" fontId="9" fillId="0" borderId="10" xfId="0" applyNumberFormat="1" applyFont="1" applyBorder="1" applyAlignment="1">
      <alignment horizontal="center" vertical="center"/>
    </xf>
    <xf numFmtId="43" fontId="9" fillId="0" borderId="1" xfId="0" applyNumberFormat="1" applyFont="1" applyBorder="1" applyAlignment="1">
      <alignment horizontal="center" vertical="center"/>
    </xf>
    <xf numFmtId="43" fontId="9" fillId="0" borderId="11" xfId="0" applyNumberFormat="1" applyFont="1" applyBorder="1" applyAlignment="1">
      <alignment horizontal="center" vertical="center"/>
    </xf>
    <xf numFmtId="43" fontId="9" fillId="0" borderId="5" xfId="1" applyFont="1" applyBorder="1" applyAlignment="1">
      <alignment horizontal="center" vertical="center"/>
    </xf>
    <xf numFmtId="43" fontId="9" fillId="0" borderId="13" xfId="1" applyFont="1" applyBorder="1" applyAlignment="1">
      <alignment horizontal="center" vertical="center"/>
    </xf>
    <xf numFmtId="43" fontId="9" fillId="0" borderId="1" xfId="1" applyFont="1" applyBorder="1" applyAlignment="1">
      <alignment horizontal="center" vertical="center"/>
    </xf>
    <xf numFmtId="43" fontId="9" fillId="0" borderId="11" xfId="1" applyFont="1" applyBorder="1" applyAlignment="1">
      <alignment horizontal="center" vertical="center"/>
    </xf>
    <xf numFmtId="0" fontId="11" fillId="0" borderId="0" xfId="0" applyFont="1" applyAlignment="1">
      <alignment horizontal="center" vertical="center"/>
    </xf>
    <xf numFmtId="169" fontId="9" fillId="0" borderId="10" xfId="0" applyNumberFormat="1" applyFont="1" applyBorder="1" applyAlignment="1">
      <alignment horizontal="center" vertical="center"/>
    </xf>
    <xf numFmtId="169" fontId="9" fillId="0" borderId="1" xfId="0" applyNumberFormat="1" applyFont="1" applyBorder="1" applyAlignment="1">
      <alignment horizontal="center" vertical="center"/>
    </xf>
    <xf numFmtId="169" fontId="9" fillId="0" borderId="11" xfId="0" applyNumberFormat="1" applyFont="1" applyBorder="1" applyAlignment="1">
      <alignment horizontal="center" vertical="center"/>
    </xf>
    <xf numFmtId="168" fontId="9" fillId="0" borderId="10" xfId="0" applyNumberFormat="1" applyFont="1" applyBorder="1" applyAlignment="1">
      <alignment horizontal="center" vertical="center"/>
    </xf>
    <xf numFmtId="168" fontId="9" fillId="0" borderId="1" xfId="0" applyNumberFormat="1" applyFont="1" applyBorder="1" applyAlignment="1">
      <alignment horizontal="center" vertical="center"/>
    </xf>
    <xf numFmtId="168" fontId="9" fillId="0" borderId="11" xfId="0" applyNumberFormat="1" applyFont="1" applyBorder="1" applyAlignment="1">
      <alignment horizontal="center" vertical="center"/>
    </xf>
    <xf numFmtId="43" fontId="10" fillId="0" borderId="1" xfId="1" applyFont="1" applyBorder="1" applyAlignment="1">
      <alignment horizontal="right" vertical="center"/>
    </xf>
    <xf numFmtId="43" fontId="10" fillId="0" borderId="11" xfId="1" applyFont="1" applyBorder="1" applyAlignment="1">
      <alignment horizontal="right" vertical="center"/>
    </xf>
    <xf numFmtId="164" fontId="9" fillId="0" borderId="6" xfId="1" applyNumberFormat="1" applyFont="1" applyBorder="1" applyAlignment="1">
      <alignment horizontal="center" vertical="center"/>
    </xf>
    <xf numFmtId="164" fontId="9" fillId="0" borderId="8" xfId="1" applyNumberFormat="1" applyFont="1" applyBorder="1" applyAlignment="1">
      <alignment horizontal="center" vertical="center"/>
    </xf>
    <xf numFmtId="164" fontId="9" fillId="0" borderId="0" xfId="1" applyNumberFormat="1" applyFont="1" applyBorder="1" applyAlignment="1">
      <alignment horizontal="center" vertical="center"/>
    </xf>
    <xf numFmtId="164" fontId="9" fillId="0" borderId="9" xfId="1" applyNumberFormat="1" applyFont="1" applyBorder="1" applyAlignment="1">
      <alignment horizontal="center" vertical="center"/>
    </xf>
    <xf numFmtId="164" fontId="9" fillId="0" borderId="1" xfId="1" applyNumberFormat="1" applyFont="1" applyBorder="1" applyAlignment="1">
      <alignment horizontal="center" vertical="center"/>
    </xf>
    <xf numFmtId="164" fontId="9" fillId="0" borderId="11" xfId="1" applyNumberFormat="1" applyFont="1" applyBorder="1" applyAlignment="1">
      <alignment horizontal="center" vertical="center"/>
    </xf>
    <xf numFmtId="164" fontId="9" fillId="0" borderId="5" xfId="1" applyNumberFormat="1" applyFont="1" applyBorder="1" applyAlignment="1">
      <alignment horizontal="center" vertical="center"/>
    </xf>
    <xf numFmtId="164" fontId="9" fillId="0" borderId="13" xfId="1" applyNumberFormat="1" applyFont="1" applyBorder="1" applyAlignment="1">
      <alignment horizontal="center" vertical="center"/>
    </xf>
    <xf numFmtId="169" fontId="9" fillId="0" borderId="6" xfId="1" applyNumberFormat="1" applyFont="1" applyBorder="1" applyAlignment="1">
      <alignment horizontal="center" vertical="center"/>
    </xf>
    <xf numFmtId="169" fontId="9" fillId="0" borderId="8" xfId="1" applyNumberFormat="1" applyFont="1" applyBorder="1" applyAlignment="1">
      <alignment horizontal="center" vertical="center"/>
    </xf>
    <xf numFmtId="169" fontId="9" fillId="0" borderId="1" xfId="1" applyNumberFormat="1" applyFont="1" applyBorder="1" applyAlignment="1">
      <alignment horizontal="center" vertical="center"/>
    </xf>
    <xf numFmtId="169" fontId="9" fillId="0" borderId="11" xfId="1" applyNumberFormat="1" applyFont="1" applyBorder="1" applyAlignment="1">
      <alignment horizontal="center" vertical="center"/>
    </xf>
    <xf numFmtId="164" fontId="9" fillId="0" borderId="10" xfId="0" applyNumberFormat="1" applyFont="1" applyBorder="1" applyAlignment="1">
      <alignment horizontal="center" vertical="center"/>
    </xf>
    <xf numFmtId="164" fontId="9" fillId="0" borderId="1" xfId="0" applyNumberFormat="1" applyFont="1" applyBorder="1" applyAlignment="1">
      <alignment horizontal="center" vertical="center"/>
    </xf>
    <xf numFmtId="164" fontId="9" fillId="0" borderId="11" xfId="0" applyNumberFormat="1" applyFont="1" applyBorder="1" applyAlignment="1">
      <alignment horizontal="center" vertical="center"/>
    </xf>
    <xf numFmtId="164" fontId="9" fillId="0" borderId="10" xfId="0" applyNumberFormat="1" applyFont="1" applyBorder="1" applyAlignment="1">
      <alignment horizontal="left" vertical="center" indent="1"/>
    </xf>
    <xf numFmtId="43" fontId="9" fillId="0" borderId="6" xfId="1" applyFont="1" applyBorder="1" applyAlignment="1">
      <alignment horizontal="center" vertical="center"/>
    </xf>
    <xf numFmtId="43" fontId="9" fillId="0" borderId="8" xfId="1" applyFont="1" applyBorder="1" applyAlignment="1">
      <alignment horizontal="center" vertical="center"/>
    </xf>
    <xf numFmtId="0" fontId="2" fillId="0" borderId="12" xfId="0" applyFont="1" applyBorder="1" applyAlignment="1">
      <alignment horizontal="left" vertical="center"/>
    </xf>
    <xf numFmtId="0" fontId="2" fillId="0" borderId="5" xfId="0" applyFont="1" applyBorder="1" applyAlignment="1">
      <alignment horizontal="left" vertical="center"/>
    </xf>
    <xf numFmtId="0" fontId="2" fillId="0" borderId="10" xfId="0" applyFont="1" applyBorder="1" applyAlignment="1">
      <alignment horizontal="left" vertical="center"/>
    </xf>
    <xf numFmtId="0" fontId="2" fillId="0" borderId="1" xfId="0" applyFont="1" applyBorder="1" applyAlignment="1">
      <alignment horizontal="left" vertical="center"/>
    </xf>
    <xf numFmtId="0" fontId="3" fillId="2" borderId="0" xfId="0" applyFont="1" applyFill="1" applyAlignment="1">
      <alignment horizontal="center" vertical="center" wrapText="1"/>
    </xf>
    <xf numFmtId="0" fontId="3" fillId="2" borderId="0" xfId="0" applyFont="1" applyFill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0" fontId="4" fillId="0" borderId="10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2" fillId="0" borderId="3" xfId="0" applyFont="1" applyBorder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2" fillId="0" borderId="7" xfId="0" applyFont="1" applyBorder="1" applyAlignment="1">
      <alignment horizontal="left" vertical="center"/>
    </xf>
    <xf numFmtId="0" fontId="2" fillId="0" borderId="6" xfId="0" applyFont="1" applyBorder="1" applyAlignment="1">
      <alignment horizontal="left" vertical="center"/>
    </xf>
    <xf numFmtId="0" fontId="10" fillId="0" borderId="3" xfId="0" applyFont="1" applyBorder="1" applyAlignment="1">
      <alignment horizontal="right" vertical="center"/>
    </xf>
    <xf numFmtId="0" fontId="10" fillId="0" borderId="0" xfId="0" applyFont="1" applyAlignment="1">
      <alignment horizontal="right" vertical="center"/>
    </xf>
    <xf numFmtId="0" fontId="10" fillId="0" borderId="10" xfId="0" applyFont="1" applyBorder="1" applyAlignment="1">
      <alignment horizontal="right" vertical="center"/>
    </xf>
    <xf numFmtId="0" fontId="10" fillId="0" borderId="1" xfId="0" applyFont="1" applyBorder="1" applyAlignment="1">
      <alignment horizontal="right" vertical="center"/>
    </xf>
  </cellXfs>
  <cellStyles count="8">
    <cellStyle name="Migliaia" xfId="1" builtinId="3"/>
    <cellStyle name="Migliaia 2" xfId="5" xr:uid="{B4F92BB2-F90C-4B0B-B86A-28EF9E64888A}"/>
    <cellStyle name="Migliaia 3" xfId="4" xr:uid="{40560369-1C0B-430E-926D-B281B41EC486}"/>
    <cellStyle name="Normale" xfId="0" builtinId="0"/>
    <cellStyle name="Normale 2" xfId="3" xr:uid="{6BDE16D2-5060-4EC1-ABEC-2181465FC5F1}"/>
    <cellStyle name="Normale 2 2" xfId="2" xr:uid="{2F04A241-6544-49D1-92B5-1E4B50116DDA}"/>
    <cellStyle name="Normale 3" xfId="7" xr:uid="{76AA7ECA-6F56-41A1-BA01-FA8CC56C854D}"/>
    <cellStyle name="Valuta 2" xfId="6" xr:uid="{A6B7588E-117F-4082-A940-1349BAB7FBB5}"/>
  </cellStyles>
  <dxfs count="0"/>
  <tableStyles count="0" defaultTableStyle="TableStyleMedium2" defaultPivotStyle="PivotStyleLight16"/>
  <colors>
    <mruColors>
      <color rgb="FF002776"/>
      <color rgb="FF0043C8"/>
      <color rgb="FF216BFF"/>
      <color rgb="FF00F66F"/>
      <color rgb="FFB07BD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customXml" Target="../customXml/item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theme" Target="theme/theme1.xml"/><Relationship Id="rId81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BR\AL\SUPPLY\Al-s-d-b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km.deloitteresources.com/Users/fmeralli/AppData/Local/Microsoft/Windows/Temporary%20Internet%20Files/Content.Outlook/ZR56MF8L/Command%20Center%20Schedule%20and%20Contact%20List%20Templat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eufemi\AppData\Local\Temp\notesF3B52A\04.BFM_Datapack_10Mar15_rfi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Documents%20and%20Settings\abonatesta\Impostazioni%20locali\Temporary%20Internet%20Files\OLK3\TO%20File%20Gestione%20Contratto%20Pulizie%20del%2012-07-02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3rw050\comune_staff\chiusura2004\monit_CONS_2004_21feb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4%5e%20Conguaglio%202001\1\F1%2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Cambio%20Appalto%20Pulizie\Verifica%20Economica%20Ctr%20manutencoop\2003%20master%20fatture%20e%20savvion\Quantit&#224;%20manutencoop%2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Consuntivo%202002\Ufficiali\2%20versione\File%20istruttoria\Chiusura%20definitiva%20C2%20C4\chiusura%20definitiva%20c2%20c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Consuntivo%202003\Revisione%20Consuntivo%2014-01-04\Revisione%20F1%20per%20addebbiti%20Agg%20al%2016-01-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2\piastra\DOCUME~1\2934708\IMPOST~1\Temp\xSAPtemp941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Consuntivo%202001\F2%20F1%202001%20e%20istruttorie\F1%2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spumbes01\DCI\BUDGET%202005%20E%20RIPREVISIONI\3%5e%20RIPREVISIONE%202005\Altre%20societ&#224;\CENTOSTAZIONI\Inv_lo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BR\STRM\FREIGH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Documents%20and%20Settings\wdibona\Desktop\Monitoraggio%20controlli%20cnc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0D33C2\Stime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fsbb.ferrovierealestate.local\fre\LOCAZIONI%20INFRAGRUPPO\OFFICINE\CANONI%20OFFICINE%20DEP+ARE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p12rw037\00_RFI\Documenti\2%20Piano%20FRE%20-%20versioni%20succcessive%20(febbraio%202004)\0%20PIANO%20DI%20IMPRESA\Versione%204%20(18.03.2004)\Business%20Plan%2028_03_2004%20(version%201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Ponte%20BO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vnas\crepie\Budget2004\INVESTIMENTI\3&#176;RIPREVISIONE\Rip_3ARI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Documents%20and%20Settings\abonatesta\Desktop\Pagamento%20MCP%20al%2030-09-02\database%20ufficial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Cambio%20Appalto\Verifica%20Economica%20Ctr%20manutencoop\Master%20dip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ianificazione\PIANO%20Pluriennale%20-%20V2003\PIANO%202003\CONSOLIDATO\CONSOLIDATO%20V7%20CdA\Cartel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fsbb.ferrovierealestate.local\fre\Documents%20and%20Settings\ale.russo\Impostazioni%20locali\Temporary%20Internet%20Files\OLK2B\CONSUNTIVI%20INV_30-09\BOZZA%20CONSUNTIVO_30-09-3%5eRIPRINV2K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2\piastra\Documents%20and%20Settings\f.favara\Desktop\Piano%202007-2011%20-%20Back-up%20x%20Fabrizio\WINDOWS\TEMP\Documents%20and%20Settings\sop-rmsc02\Desktop\S-0002-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4%20conguaglio%202002\Consuntivo%202002\File%20istruttoria\Chiusura%20definitiva%20C2%20C4\Chiusura%20rivista%20C2%20C3%20C4%20con%20P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smailovic/Desktop/RFI%20Nuovo%20Modello%20di%20Controllo/Allineamento%20Oggetti%20di%20Controllo/Analisi%20OI/Allineamento%20Oggetti%20di%20Controllo_Analisi%20OI_20170508_v0%206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BR\Economic%20Indicators\Demand%20Table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933898\AppData\Local\Microsoft\Windows\Temporary%20Internet%20Files\Content.Outlook\MNDKLXW8\Pj%20Steel_Datapack_09Mar15_MP%20v.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Guzzone.GRANDI_STAZIONI\Impostazioni%20locali\Temporary%20Internet%20Files\OLK5\Data%20Entry%20Costi%20Budge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fsbb.ferrovierealestate.local\fre\Documents%20and%20Settings\e.zompa\Documenti\Trenitalia\Corporate\Consuntivi%20e%20Riprevisioni\2004\1%5e%20Riprevisione\Intersocietari\Pivot%20Aldo\analisi%20IS%20Ripr1%202004%20ultim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1\Documents%20and%20Settings\928181\Impostazioni%20locali\Temporary%20Internet%20Files\OLKC5\Documenti\Monitoraggio31032003\DOCUME~1\B684D~1.PEY\IMPOST~1\Temp\592\SCHEDA_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1\piastra\WINDOWS\TEMP\Documents%20and%20Settings\sop-rmsc02\Desktop\S-0002-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2\piastra\Documents%20and%20Settings\f.favara\Desktop\Piano%202007-2011%20-%20Back-up%20x%20Fabrizio\giovanna%20circolato%20trKM\S-0002-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Consuntivo%202003\Totale%20Manutencoop%20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2\piastra\Documents%20and%20Settings\f.favara\Desktop\Piano%202007-2011%20-%20Back-up%20x%20Fabrizio\giovanna%20circolato%20trKM\S-0002-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2\piastra\Documents%20and%20Settings\f.favara\Desktop\Piano%202007-2011%20-%20Back-up%20x%20Fabrizio\WINDOWS\TEMP\Documents%20and%20Settings\sop-rmsc02\Desktop\S-0002-b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sella.magistri\Impostazioni%20locali\Temporary%20Internet%20Files\OLK1774\decintipreconsuntivo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i\Piani%20e%20Marketing%20Strategico\Alta%20Velocita\Anno%202004\MILANO-PADOVA\Simulazioni%20Verde\Milano-Padova%20rev.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1\piastra\giovanna%20circolato%20trKM\S-0002-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1\piastra\WINDOWS\TEMP\Documents%20and%20Settings\sop-rmsc02\Desktop\S-0002-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TE-ROMA5\CSAR%20per%20aggiornamento\592\SCHEDA_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1\Documents%20and%20Settings\928181\Impostazioni%20locali\Temporary%20Internet%20Files\OLKC5\Documenti\Monitoraggio31032003\592\SCHEDA_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1\Documents%20and%20Settings\928181\Impostazioni%20locali\Temporary%20Internet%20Files\OLKC5\DOCUME~1\F5696~1.ARD\IMPOST~1\Temp\592\SCHEDA_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01pcifs01.global.root\mb\MBR\STRM\Prices%20input\Prices%20input%20templateMay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Canoni%20%20e%20Pagamenti%202004%20CNCP+%20MNC+GSS-CNCP\Supporto%20pagamenti%202004%203&#176;%20conguaglio%20agg%2001-07-04%20def%2014-10-04%20con%20pen%20e%20deduzioni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BR\STRM\Prices%20input\Prices%20input%20template%20new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1\piastra\WINDOWS.000\Desktop\Dati\Piani%20e%20Marketing%20Strategico\Alta%20Velocita\Simulazioni%20intera%20rete\Input\MutuiAV_CostiTav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9.128.181\piastra\DOCUME~1\2934708\IMPOST~1\Temp\xSAPtemp941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ianificazione\Budget%202003\Ricavi%20Oneri\CONSUNTIVO%202001%20ITALI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dget%202003\Blan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Riparte%20Manutencoop\Master%20Fatturazione%20manutencoop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gmartini\AppData\Local\Temp\notes7C2EA6\WACC%20Fonderie_31dic14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3rw050\comune_staff\Dati\Piani%20e%20Marketing%20Strategico\Contratto%20di%20Programma\Piano%20Priorit&#224;\PPI%20luglio%202003\Accuratezza%20stime\Stime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ianificazione\PIANO%20Pluriennale%20-%20V2003\PIANO%202003\CONSOLIDATO\CONSOLIDATO%20V7%20CdA%20(sett%202003)\Cartel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BR\AL\DEMAND\Alcon1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4%20conguaglio%202002\Consuntivo%202002\Ufficiali\2%20versione\Ps%20Ribaltamento\Ufficiali\Master%201%20per%20consuntivo%202%2020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Consuntivo%202002\Ufficiali\2%20versione\Master%201%20per%20consuntivo%202%20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4%20conguaglio%202002\Consuntivo%202002\Ufficiali\1%20Versione\Master%201%20per%20consuntivo%202%20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Documents%20and%20Settings\abonatesta\Impostazioni%20locali\Temporary%20Internet%20Files\OLK3\Consuntivo%20per%20fornitore%203%20con%20sita%20euroambient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FI\CATANIA\TEAM%20INVESTIMENTI%201\CdS%202004-movimentazion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914021\Desktop\CONDIVISA\Mappatura\2.296%20ELENCO%20STAZ.RETE%20L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3rw050\comune_staff\ESERCIZIO_2004\chiusura2004\monit_CONS_2004_21febb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stefanoe\trinca\TXT\AV\DI\Monitoraggio\Compilazione%20Automatica\CSAR%20Tratta%20Milano-Bologna%2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Servizi\Consuntivo%202003\Ufficiali\Utile\Revisione%20F1%20per%20addebbiti%20Agg%20al%2023-01-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ervizi\Consuntivo%202003\Ufficiali\Addebito%20Pulizie%2022-01-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reparti\Pianificazione\PIANO%20Pluriennale%20-%20V2003\PIANO%202003\CONSOLIDATO\CONSOLIDATO%20V7%20CdA\Cartel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fsbb.ferrovierealestate.local\fre\Documenti\0%20Avanzamento%20Vendite%20(Report%20mensili%20per%20CdA)\Stime\Patrimonio%20vs%20debito%20OPI_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.2.25\RAID\MBR\PRICES\STAI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3E52235\FSReal%20Estate%2018.11.2003_versione%20bdg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fsbb.ferrovierealestate.local\fre\Documenti\0%20Avanzamento%20Vendite%20(Report%20mensili%20per%20CdA)\Stime\INVII%20A%20FERS%20X%20SVALUTAZIONI\Magazzino%20da%20svalutare%2015%20FEBBRAI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portserver\report1\SOSPESI\Ferrovie\Fsc09\Tdb-010299\SintesiDirezione\FSC09%20Td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ido.Tonini/Desktop/EY/RFI/Integrata%201/AFC/interdirezionali/costo%20standard/manutenzione/fonti%20II%20PIllar/Volumi%20impianti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\Utenti\Documents%20and%20Settings\vranieri\Impostazioni%20locali\Temporary%20Internet%20Files\OLK14E\Copia%20di%20Sezione%20Pulizie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D40C936\Budget%202002%20ULTIM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948212/AppData/Local/Microsoft/Windows/INetCache/Content.Outlook/SSFMVMDY/Piano%20Impresa%202019-2023%20Energia%20Trazione%20agg.25.10.2018%20sintes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New"/>
      <sheetName val="B New"/>
      <sheetName val="pam-sdb New"/>
      <sheetName val="LME Prices"/>
      <sheetName val="Price forecast"/>
      <sheetName val="Al-s-d-b"/>
      <sheetName val="BMWMT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Schedule"/>
      <sheetName val="Contact List"/>
      <sheetName val="Weekly View"/>
      <sheetName val="Workload Impact"/>
      <sheetName val="Source List"/>
      <sheetName val="Data List To Be"/>
      <sheetName val="Data Validatio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SP"/>
      <sheetName val="Dettagli CE--&gt;"/>
      <sheetName val="Ricavi dalle vendite"/>
      <sheetName val="Materie prime"/>
      <sheetName val="Servizi"/>
      <sheetName val="Oneri diversi"/>
      <sheetName val="Godimento beni di terzi"/>
      <sheetName val="Proventi oneri fin"/>
      <sheetName val="Proventi oneri straord"/>
      <sheetName val="Dettagli SP--&gt;"/>
      <sheetName val="Altre attività"/>
      <sheetName val="Altre passività"/>
      <sheetName val="PFN"/>
      <sheetName val="Fonti--&gt;"/>
      <sheetName val="Database"/>
      <sheetName val="Wtb 2011 CE"/>
      <sheetName val="Wtb 2012 CE"/>
      <sheetName val="Wtb 2013 CE"/>
      <sheetName val="Wtb 2014 CE"/>
      <sheetName val="CEA 6 11 14"/>
      <sheetName val="CEA 31 12 13"/>
      <sheetName val="SPA 31 12 13"/>
      <sheetName val="SPA 6 11 14"/>
      <sheetName val="Database_rfi"/>
      <sheetName val="pivot"/>
      <sheetName val="CE_rfi"/>
      <sheetName val="Bplan (base)"/>
      <sheetName val="Bplan (alter)"/>
      <sheetName val="ricavi"/>
      <sheetName val="pers"/>
      <sheetName val="materie"/>
      <sheetName val="serv"/>
      <sheetName val="beni terzi"/>
      <sheetName val="Foglio4"/>
      <sheetName val="Dettagli_CE--&gt;"/>
      <sheetName val="Ricavi_dalle_vendite"/>
      <sheetName val="Materie_prime"/>
      <sheetName val="Oneri_diversi"/>
      <sheetName val="Godimento_beni_di_terzi"/>
      <sheetName val="Proventi_oneri_fin"/>
      <sheetName val="Proventi_oneri_straord"/>
      <sheetName val="Dettagli_SP--&gt;"/>
      <sheetName val="Altre_attività"/>
      <sheetName val="Altre_passività"/>
      <sheetName val="Wtb_2011_CE"/>
      <sheetName val="Wtb_2012_CE"/>
      <sheetName val="Wtb_2013_CE"/>
      <sheetName val="Wtb_2014_CE"/>
      <sheetName val="CEA_6_11_14"/>
      <sheetName val="CEA_31_12_13"/>
      <sheetName val="SPA_31_12_13"/>
      <sheetName val="SPA_6_11_14"/>
      <sheetName val="Bplan_(base)"/>
      <sheetName val="Bplan_(alter)"/>
      <sheetName val="beni_terz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6">
          <cell r="C116">
            <v>236946.7</v>
          </cell>
        </row>
      </sheetData>
      <sheetData sheetId="31"/>
      <sheetData sheetId="32">
        <row r="39">
          <cell r="C39">
            <v>-603237.6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3"/>
      <sheetName val="TRIMESTRALE"/>
      <sheetName val="ODL MOD. F2"/>
      <sheetName val="Odl"/>
      <sheetName val="var A"/>
      <sheetName val="var B"/>
      <sheetName val="var C"/>
      <sheetName val="var D"/>
      <sheetName val="var E"/>
      <sheetName val="input parametri A"/>
      <sheetName val="input parametri b"/>
      <sheetName val="input parametri c"/>
      <sheetName val="input parametri d"/>
      <sheetName val="input parametri e"/>
      <sheetName val="RiepilogoCosti_f1"/>
      <sheetName val="AltriDati_f1"/>
      <sheetName val="AltriDati"/>
      <sheetName val="RiepilogoCosti"/>
      <sheetName val="AmbitiPrezzi"/>
      <sheetName val="IntervalliControlli"/>
      <sheetName val="Tendine_F1"/>
      <sheetName val="Foglio2"/>
      <sheetName val="Trim_F1"/>
      <sheetName val="ODL F2 SALVATI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ffr_budget_consuntivo 2004"/>
      <sheetName val="base dati_rfi"/>
      <sheetName val="base dati_tav_con riepilogo"/>
      <sheetName val="RFI"/>
      <sheetName val="TAV"/>
      <sheetName val="raffr_budget_consuntivo_2004"/>
      <sheetName val="base_dati_rfi"/>
      <sheetName val="base_dati_tav_con_riepilogo"/>
      <sheetName val="raffr_budget_consuntivo_20041"/>
      <sheetName val="base_dati_rfi1"/>
      <sheetName val="base_dati_tav_con_riepilogo1"/>
      <sheetName val="raffr_budget_consuntivo_20042"/>
      <sheetName val="base_dati_rfi2"/>
      <sheetName val="base_dati_tav_con_riepilogo2"/>
      <sheetName val="raffr_budget_consuntivo_20043"/>
      <sheetName val="base_dati_rfi3"/>
      <sheetName val="base_dati_tav_con_riepilogo3"/>
      <sheetName val="raffr_budget_consuntivo_20044"/>
      <sheetName val="base_dati_rfi4"/>
      <sheetName val="base_dati_tav_con_riepilogo4"/>
      <sheetName val="PRIMO ELENCO 2002"/>
      <sheetName val="RIEPILOGO"/>
      <sheetName val="CdP 01-05 data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riDati"/>
      <sheetName val="RiepilogoCosti"/>
      <sheetName val="Odl"/>
      <sheetName val="Grafici1"/>
      <sheetName val="Grafici2"/>
      <sheetName val="I CONG"/>
      <sheetName val="Foglio4"/>
      <sheetName val="Foglio3"/>
      <sheetName val="Foglio1"/>
      <sheetName val="IntervalliControlli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4"/>
      <sheetName val="Foglio3"/>
      <sheetName val="Foglio1"/>
      <sheetName val="DataBas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Riep Quantità (2)"/>
      <sheetName val="Palermo"/>
      <sheetName val="Bari"/>
      <sheetName val="Napoli"/>
      <sheetName val="Roma"/>
      <sheetName val="Firenze"/>
      <sheetName val="Bologna"/>
      <sheetName val="Venezia s"/>
      <sheetName val="Venezia m"/>
      <sheetName val="Verona"/>
      <sheetName val="Milano"/>
      <sheetName val="Torino"/>
      <sheetName val="Genova p"/>
      <sheetName val="Genova b"/>
      <sheetName val="Verifica Costi"/>
      <sheetName val="Riep Quantità"/>
      <sheetName val="prezzi"/>
      <sheetName val="Foglio2"/>
      <sheetName val="Costi"/>
      <sheetName val="Foglio5"/>
      <sheetName val="Foglio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"/>
      <sheetName val="importante (2)"/>
      <sheetName val="importante"/>
      <sheetName val="Foglio2"/>
      <sheetName val="Ps"/>
      <sheetName val="Ps (2)"/>
      <sheetName val="database"/>
      <sheetName val="C2 P Pa"/>
      <sheetName val="C4 P Pa"/>
      <sheetName val="C4 S Pa"/>
      <sheetName val="C2 P bA"/>
      <sheetName val="C4 P bA"/>
      <sheetName val="C4 S bA"/>
      <sheetName val="C2 P NA"/>
      <sheetName val="C4 P NA"/>
      <sheetName val="C4 S NA"/>
      <sheetName val="C2 P Fi"/>
      <sheetName val="ROMA LIRE "/>
      <sheetName val="ROMA LIRE  (2)"/>
      <sheetName val="C4 P Fi"/>
      <sheetName val="C4 S Fi"/>
      <sheetName val="C2 P C2 rm"/>
      <sheetName val="C3 Servizi CGL"/>
      <sheetName val="C3 Pulizie CGL"/>
      <sheetName val="C4 P Rm"/>
      <sheetName val="C4 S Rm"/>
      <sheetName val="C2 P Bo"/>
      <sheetName val="C4 P Bo"/>
      <sheetName val="C4 S BO"/>
      <sheetName val="C2 P SL"/>
      <sheetName val="C4 P SL"/>
      <sheetName val="C4 SL"/>
      <sheetName val="C2 P Me"/>
      <sheetName val="C4 P me"/>
      <sheetName val="C4 S Me"/>
      <sheetName val="C2 P vr"/>
      <sheetName val="C4 Svr"/>
      <sheetName val="C2 P Mi"/>
      <sheetName val="C4 Pvr"/>
      <sheetName val="C4 P Mi"/>
      <sheetName val="C4 S Mi"/>
      <sheetName val="C2 p To"/>
      <sheetName val="C4 P To"/>
      <sheetName val="C4 S TO"/>
      <sheetName val="C2 P GE pp"/>
      <sheetName val="C4 P GE pp"/>
      <sheetName val="C4 S Ge PP"/>
      <sheetName val="C2 P Br"/>
      <sheetName val="C4 P Br"/>
      <sheetName val="C4 S Br"/>
      <sheetName val="C4 F1 straord. Serviz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Costi ribaltamento"/>
      <sheetName val="Foglio2"/>
      <sheetName val="Foglio4"/>
      <sheetName val="Elenco f1 4° Trim"/>
      <sheetName val="Totale Penali e Deduz. 4°Tr"/>
      <sheetName val="Consuntivo Servizi (3)"/>
      <sheetName val="Ripilogo F1 Da Territorio"/>
      <sheetName val="Foglio1"/>
      <sheetName val="Foglio5"/>
      <sheetName val="Elenco f1 Generale"/>
      <sheetName val="Riepilogo F1 per Ribaltame"/>
      <sheetName val="Copia e incolla righe"/>
      <sheetName val="Tb"/>
      <sheetName val="Utenze"/>
      <sheetName val="Riepilogo F1 BO per codice"/>
      <sheetName val="F1 Servizi Territorio"/>
      <sheetName val="F1 Servizi Revisione C"/>
      <sheetName val="Soggetti"/>
      <sheetName val="Ribaltamento F1 Servizi"/>
      <sheetName val="RiepilogoCosti Bonatesta"/>
      <sheetName val="Det Gest rif Serv vari fino set"/>
      <sheetName val="Det Gest rif Serv da sett"/>
      <sheetName val="Det Gest rif Serv Tot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P.F.K.1.60.10T"/>
      <sheetName val="P.F.K.1.60.30"/>
      <sheetName val="P.F.K.1.60.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AltriDati"/>
      <sheetName val="RiepilogoCosti"/>
      <sheetName val="Grafico1"/>
      <sheetName val="Odl"/>
      <sheetName val="Grafici1"/>
      <sheetName val="Grafici2"/>
      <sheetName val="IntervalliControlli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.09b"/>
      <sheetName val="30.09a"/>
      <sheetName val="C106_Migliorie sede 30.09"/>
      <sheetName val="C106_Migliorie sede 30.06"/>
      <sheetName val="30_09b"/>
      <sheetName val="30_09a"/>
      <sheetName val="C106_Migliorie_sede_30_09"/>
      <sheetName val="C106_Migliorie_sede_30_06"/>
      <sheetName val="30_09b1"/>
      <sheetName val="CE riepilogativo"/>
      <sheetName val="intestazioni"/>
      <sheetName val="Parametri"/>
      <sheetName val="base dati_tav_con riepilogo"/>
      <sheetName val="30_09b2"/>
      <sheetName val="30_09a1"/>
      <sheetName val="C106_Migliorie_sede_30_091"/>
      <sheetName val="C106_Migliorie_sede_30_061"/>
      <sheetName val="CE_riepilogativo"/>
      <sheetName val="30_09b3"/>
      <sheetName val="30_09a2"/>
      <sheetName val="C106_Migliorie_sede_30_092"/>
      <sheetName val="C106_Migliorie_sede_30_062"/>
      <sheetName val="CE_riepilogativo1"/>
      <sheetName val="base_dati_tav_con_riepilogo"/>
      <sheetName val="30_09b4"/>
      <sheetName val="30_09a3"/>
      <sheetName val="C106_Migliorie_sede_30_093"/>
      <sheetName val="C106_Migliorie_sede_30_063"/>
      <sheetName val="CE_riepilogativo2"/>
      <sheetName val="base_dati_tav_con_riepilogo1"/>
      <sheetName val="Tabelle1"/>
      <sheetName val="30_09b5"/>
      <sheetName val="30_09a4"/>
      <sheetName val="C106_Migliorie_sede_30_094"/>
      <sheetName val="C106_Migliorie_sede_30_064"/>
      <sheetName val="CE_riepilogativo3"/>
      <sheetName val="base_dati_tav_con_riepilogo2"/>
      <sheetName val="tariffe 2004"/>
      <sheetName val="2. Legenda Campi"/>
    </sheetNames>
    <sheetDataSet>
      <sheetData sheetId="0" refreshError="1"/>
      <sheetData sheetId="1" refreshError="1">
        <row r="1">
          <cell r="F1" t="str">
            <v>N. doc.</v>
          </cell>
          <cell r="G1" t="str">
            <v>SeCo</v>
          </cell>
          <cell r="H1" t="str">
            <v>Tp.</v>
          </cell>
          <cell r="I1" t="str">
            <v>CC</v>
          </cell>
          <cell r="J1" t="str">
            <v>Ordine</v>
          </cell>
          <cell r="K1" t="str">
            <v>Cespite</v>
          </cell>
          <cell r="L1" t="str">
            <v>N.s.</v>
          </cell>
          <cell r="M1" t="str">
            <v>Testo testata documento</v>
          </cell>
        </row>
        <row r="3">
          <cell r="D3" t="str">
            <v>B130120005</v>
          </cell>
          <cell r="F3" t="str">
            <v>9801000199</v>
          </cell>
          <cell r="G3" t="str">
            <v>H100</v>
          </cell>
          <cell r="H3" t="str">
            <v>2W</v>
          </cell>
          <cell r="I3" t="str">
            <v>70</v>
          </cell>
          <cell r="J3" t="str">
            <v>88110010_150</v>
          </cell>
          <cell r="K3" t="str">
            <v/>
          </cell>
          <cell r="L3" t="str">
            <v/>
          </cell>
          <cell r="M3" t="str">
            <v>Eoromatica ft. 35-05</v>
          </cell>
          <cell r="N3">
            <v>85</v>
          </cell>
          <cell r="O3">
            <v>38421</v>
          </cell>
        </row>
        <row r="4">
          <cell r="D4" t="str">
            <v>B130120005</v>
          </cell>
          <cell r="F4" t="str">
            <v>9801000199</v>
          </cell>
          <cell r="G4" t="str">
            <v>H100</v>
          </cell>
          <cell r="H4" t="str">
            <v>2W</v>
          </cell>
          <cell r="I4" t="str">
            <v>70</v>
          </cell>
          <cell r="J4" t="str">
            <v>88110010_150</v>
          </cell>
          <cell r="K4" t="str">
            <v/>
          </cell>
          <cell r="L4" t="str">
            <v/>
          </cell>
          <cell r="M4" t="str">
            <v>Eoromatica ft. 35-05</v>
          </cell>
          <cell r="N4">
            <v>85</v>
          </cell>
          <cell r="O4">
            <v>38421</v>
          </cell>
        </row>
        <row r="5">
          <cell r="D5" t="str">
            <v>B130120005</v>
          </cell>
          <cell r="F5" t="str">
            <v>9801000699</v>
          </cell>
          <cell r="G5" t="str">
            <v>H100</v>
          </cell>
          <cell r="H5" t="str">
            <v>2W</v>
          </cell>
          <cell r="I5" t="str">
            <v>70</v>
          </cell>
          <cell r="J5" t="str">
            <v>88110010_150</v>
          </cell>
          <cell r="K5" t="str">
            <v/>
          </cell>
          <cell r="L5" t="str">
            <v/>
          </cell>
          <cell r="M5" t="str">
            <v>EM MICROSOFT LTD</v>
          </cell>
          <cell r="N5">
            <v>3242.54</v>
          </cell>
          <cell r="O5">
            <v>38468</v>
          </cell>
        </row>
        <row r="6">
          <cell r="D6" t="str">
            <v>B130120005</v>
          </cell>
          <cell r="F6" t="str">
            <v>9801001016</v>
          </cell>
          <cell r="G6" t="str">
            <v>H100</v>
          </cell>
          <cell r="H6" t="str">
            <v>2W</v>
          </cell>
          <cell r="I6" t="str">
            <v>70</v>
          </cell>
          <cell r="J6" t="str">
            <v>88110010_150</v>
          </cell>
          <cell r="K6" t="str">
            <v/>
          </cell>
          <cell r="L6" t="str">
            <v/>
          </cell>
          <cell r="M6" t="str">
            <v>Ge Elett. ft. 363/05</v>
          </cell>
          <cell r="N6">
            <v>230</v>
          </cell>
          <cell r="O6">
            <v>38496</v>
          </cell>
        </row>
        <row r="7">
          <cell r="D7" t="str">
            <v>B130120005</v>
          </cell>
          <cell r="F7" t="str">
            <v>9801001016</v>
          </cell>
          <cell r="G7" t="str">
            <v>H100</v>
          </cell>
          <cell r="H7" t="str">
            <v>2W</v>
          </cell>
          <cell r="I7" t="str">
            <v>70</v>
          </cell>
          <cell r="J7" t="str">
            <v>88110010_150</v>
          </cell>
          <cell r="K7" t="str">
            <v/>
          </cell>
          <cell r="L7" t="str">
            <v/>
          </cell>
          <cell r="M7" t="str">
            <v>Ge Elett. ft. 363/05</v>
          </cell>
          <cell r="N7">
            <v>230</v>
          </cell>
          <cell r="O7">
            <v>38496</v>
          </cell>
        </row>
        <row r="8">
          <cell r="D8" t="str">
            <v>B130120005</v>
          </cell>
          <cell r="F8" t="str">
            <v>9801001016</v>
          </cell>
          <cell r="G8" t="str">
            <v>H100</v>
          </cell>
          <cell r="H8" t="str">
            <v>2W</v>
          </cell>
          <cell r="I8" t="str">
            <v>70</v>
          </cell>
          <cell r="J8" t="str">
            <v>88110010_150</v>
          </cell>
          <cell r="K8" t="str">
            <v/>
          </cell>
          <cell r="L8" t="str">
            <v/>
          </cell>
          <cell r="M8" t="str">
            <v>Ge Elett. ft. 363/05</v>
          </cell>
          <cell r="N8">
            <v>230</v>
          </cell>
          <cell r="O8">
            <v>38496</v>
          </cell>
        </row>
        <row r="9">
          <cell r="D9" t="str">
            <v>B130120005</v>
          </cell>
          <cell r="F9" t="str">
            <v>9801001016</v>
          </cell>
          <cell r="G9" t="str">
            <v>H100</v>
          </cell>
          <cell r="H9" t="str">
            <v>2W</v>
          </cell>
          <cell r="I9" t="str">
            <v>70</v>
          </cell>
          <cell r="J9" t="str">
            <v>88110010_150</v>
          </cell>
          <cell r="K9" t="str">
            <v/>
          </cell>
          <cell r="L9" t="str">
            <v/>
          </cell>
          <cell r="M9" t="str">
            <v>Ge Elett. ft. 363/05</v>
          </cell>
          <cell r="N9">
            <v>230</v>
          </cell>
          <cell r="O9">
            <v>38496</v>
          </cell>
        </row>
        <row r="10">
          <cell r="D10" t="str">
            <v>B130120005</v>
          </cell>
          <cell r="F10" t="str">
            <v>9801001016</v>
          </cell>
          <cell r="G10" t="str">
            <v>H100</v>
          </cell>
          <cell r="H10" t="str">
            <v>2W</v>
          </cell>
          <cell r="I10" t="str">
            <v>70</v>
          </cell>
          <cell r="J10" t="str">
            <v>88110010_150</v>
          </cell>
          <cell r="K10" t="str">
            <v/>
          </cell>
          <cell r="L10" t="str">
            <v/>
          </cell>
          <cell r="M10" t="str">
            <v>Ge Elett. ft. 363/05</v>
          </cell>
          <cell r="N10">
            <v>230</v>
          </cell>
          <cell r="O10">
            <v>38496</v>
          </cell>
        </row>
        <row r="11">
          <cell r="D11" t="str">
            <v>B130120005</v>
          </cell>
          <cell r="F11" t="str">
            <v>9801001771</v>
          </cell>
          <cell r="G11" t="str">
            <v>H100</v>
          </cell>
          <cell r="H11" t="str">
            <v>2W</v>
          </cell>
          <cell r="I11" t="str">
            <v>70</v>
          </cell>
          <cell r="J11" t="str">
            <v>88110010_150</v>
          </cell>
          <cell r="K11" t="str">
            <v/>
          </cell>
          <cell r="L11" t="str">
            <v/>
          </cell>
          <cell r="M11" t="str">
            <v>EM ASYSTEL SpA Ft 5164/05</v>
          </cell>
          <cell r="N11">
            <v>5394</v>
          </cell>
          <cell r="O11">
            <v>38567</v>
          </cell>
        </row>
        <row r="13">
          <cell r="D13" t="str">
            <v>B190110005</v>
          </cell>
          <cell r="F13" t="str">
            <v>9801000341</v>
          </cell>
          <cell r="G13" t="str">
            <v>H100</v>
          </cell>
          <cell r="H13" t="str">
            <v>2W</v>
          </cell>
          <cell r="I13" t="str">
            <v>70</v>
          </cell>
          <cell r="J13" t="str">
            <v>88110010_150</v>
          </cell>
          <cell r="K13" t="str">
            <v/>
          </cell>
          <cell r="L13" t="str">
            <v/>
          </cell>
          <cell r="M13" t="str">
            <v>em openplan</v>
          </cell>
          <cell r="N13">
            <v>15004</v>
          </cell>
          <cell r="O13">
            <v>38443</v>
          </cell>
        </row>
        <row r="14">
          <cell r="D14" t="str">
            <v>B190110005</v>
          </cell>
          <cell r="F14" t="str">
            <v>9801000692</v>
          </cell>
          <cell r="G14" t="str">
            <v>H100</v>
          </cell>
          <cell r="H14" t="str">
            <v>2W</v>
          </cell>
          <cell r="I14" t="str">
            <v>70</v>
          </cell>
          <cell r="J14" t="str">
            <v>88110010_150</v>
          </cell>
          <cell r="K14" t="str">
            <v/>
          </cell>
          <cell r="L14" t="str">
            <v/>
          </cell>
          <cell r="M14" t="str">
            <v>BRAINWARE SPA Ft. 91</v>
          </cell>
          <cell r="N14">
            <v>3600</v>
          </cell>
          <cell r="O14">
            <v>38464</v>
          </cell>
        </row>
        <row r="15">
          <cell r="D15" t="str">
            <v>B190110005</v>
          </cell>
          <cell r="F15" t="str">
            <v>9801000694</v>
          </cell>
          <cell r="G15" t="str">
            <v>H100</v>
          </cell>
          <cell r="H15" t="str">
            <v>2W</v>
          </cell>
          <cell r="I15" t="str">
            <v>70</v>
          </cell>
          <cell r="J15" t="str">
            <v>88110010_150</v>
          </cell>
          <cell r="K15" t="str">
            <v/>
          </cell>
          <cell r="L15" t="str">
            <v/>
          </cell>
          <cell r="M15" t="str">
            <v>BRAINWARE SPA Ft. 55</v>
          </cell>
          <cell r="N15">
            <v>8400</v>
          </cell>
          <cell r="O15">
            <v>38464</v>
          </cell>
        </row>
        <row r="16">
          <cell r="D16" t="str">
            <v>B190110005</v>
          </cell>
          <cell r="F16" t="str">
            <v>9801000988</v>
          </cell>
          <cell r="G16" t="str">
            <v>H100</v>
          </cell>
          <cell r="H16" t="str">
            <v>2W</v>
          </cell>
          <cell r="I16" t="str">
            <v>70</v>
          </cell>
          <cell r="J16" t="str">
            <v>88110010_150</v>
          </cell>
          <cell r="K16" t="str">
            <v/>
          </cell>
          <cell r="L16" t="str">
            <v/>
          </cell>
          <cell r="M16" t="str">
            <v>EM BRAINWARE- APRILE 05</v>
          </cell>
          <cell r="N16">
            <v>800</v>
          </cell>
          <cell r="O16">
            <v>38492</v>
          </cell>
        </row>
        <row r="17">
          <cell r="D17" t="str">
            <v>B190110005</v>
          </cell>
          <cell r="F17" t="str">
            <v>9801001010</v>
          </cell>
          <cell r="G17" t="str">
            <v>H100</v>
          </cell>
          <cell r="H17" t="str">
            <v>2W</v>
          </cell>
          <cell r="I17" t="str">
            <v>70</v>
          </cell>
          <cell r="J17" t="str">
            <v>88110010_150</v>
          </cell>
          <cell r="K17" t="str">
            <v/>
          </cell>
          <cell r="L17" t="str">
            <v/>
          </cell>
          <cell r="M17" t="str">
            <v>BRAINWARE SPA Ft. 144</v>
          </cell>
          <cell r="N17">
            <v>4800</v>
          </cell>
          <cell r="O17">
            <v>38496</v>
          </cell>
        </row>
        <row r="18">
          <cell r="D18" t="str">
            <v>B190110005</v>
          </cell>
          <cell r="F18" t="str">
            <v>9801001048</v>
          </cell>
          <cell r="G18" t="str">
            <v>H100</v>
          </cell>
          <cell r="H18" t="str">
            <v>2W</v>
          </cell>
          <cell r="I18" t="str">
            <v>70</v>
          </cell>
          <cell r="J18" t="str">
            <v>88110010_150</v>
          </cell>
          <cell r="K18" t="str">
            <v/>
          </cell>
          <cell r="L18" t="str">
            <v/>
          </cell>
          <cell r="M18" t="str">
            <v>OpenPlan ft. 13/05</v>
          </cell>
          <cell r="N18">
            <v>18000</v>
          </cell>
          <cell r="O18">
            <v>38498</v>
          </cell>
        </row>
        <row r="19">
          <cell r="D19" t="str">
            <v>B190110005</v>
          </cell>
          <cell r="F19" t="str">
            <v>9801001049</v>
          </cell>
          <cell r="G19" t="str">
            <v>H100</v>
          </cell>
          <cell r="H19" t="str">
            <v>2W</v>
          </cell>
          <cell r="I19" t="str">
            <v>70</v>
          </cell>
          <cell r="J19" t="str">
            <v>88110010_150</v>
          </cell>
          <cell r="K19" t="str">
            <v/>
          </cell>
          <cell r="L19" t="str">
            <v/>
          </cell>
          <cell r="M19" t="str">
            <v>OpenPlan ft. 12/05</v>
          </cell>
          <cell r="N19">
            <v>9796</v>
          </cell>
          <cell r="O19">
            <v>38498</v>
          </cell>
        </row>
        <row r="20">
          <cell r="D20" t="str">
            <v>B190110005</v>
          </cell>
          <cell r="F20" t="str">
            <v>9801001691</v>
          </cell>
          <cell r="G20" t="str">
            <v>H100</v>
          </cell>
          <cell r="H20" t="str">
            <v>2W</v>
          </cell>
          <cell r="I20" t="str">
            <v>70</v>
          </cell>
          <cell r="J20" t="str">
            <v>88110010_150</v>
          </cell>
          <cell r="K20" t="str">
            <v/>
          </cell>
          <cell r="L20" t="str">
            <v/>
          </cell>
          <cell r="M20" t="str">
            <v>em openplan</v>
          </cell>
          <cell r="N20">
            <v>5325</v>
          </cell>
          <cell r="O20">
            <v>38554</v>
          </cell>
        </row>
        <row r="23">
          <cell r="D23" t="str">
            <v>B190105005</v>
          </cell>
          <cell r="F23" t="str">
            <v>9801000204</v>
          </cell>
          <cell r="G23" t="str">
            <v>H100</v>
          </cell>
          <cell r="H23" t="str">
            <v>2W</v>
          </cell>
          <cell r="I23" t="str">
            <v>70</v>
          </cell>
          <cell r="J23" t="str">
            <v>88110006_150</v>
          </cell>
          <cell r="K23" t="str">
            <v/>
          </cell>
          <cell r="L23" t="str">
            <v/>
          </cell>
          <cell r="M23" t="str">
            <v>EdilProject Ft. 4-05</v>
          </cell>
          <cell r="N23">
            <v>1420.5</v>
          </cell>
          <cell r="O23">
            <v>38421</v>
          </cell>
        </row>
        <row r="24">
          <cell r="D24" t="str">
            <v>B190105005</v>
          </cell>
          <cell r="F24" t="str">
            <v>9801000218</v>
          </cell>
          <cell r="G24" t="str">
            <v>H100</v>
          </cell>
          <cell r="H24" t="str">
            <v>2W</v>
          </cell>
          <cell r="I24" t="str">
            <v>70</v>
          </cell>
          <cell r="J24" t="str">
            <v>88110006_150</v>
          </cell>
          <cell r="K24" t="str">
            <v/>
          </cell>
          <cell r="L24" t="str">
            <v/>
          </cell>
          <cell r="M24" t="str">
            <v>Radiangelo Ft. 58-05</v>
          </cell>
          <cell r="N24">
            <v>378</v>
          </cell>
          <cell r="O24">
            <v>38422</v>
          </cell>
        </row>
        <row r="25">
          <cell r="D25" t="str">
            <v>B190105005</v>
          </cell>
          <cell r="F25" t="str">
            <v>9801000221</v>
          </cell>
          <cell r="G25" t="str">
            <v>H100</v>
          </cell>
          <cell r="H25" t="str">
            <v>2W</v>
          </cell>
          <cell r="I25" t="str">
            <v>70</v>
          </cell>
          <cell r="J25" t="str">
            <v>88110006_150</v>
          </cell>
          <cell r="K25" t="str">
            <v/>
          </cell>
          <cell r="L25" t="str">
            <v/>
          </cell>
          <cell r="M25" t="str">
            <v>Radiangelo Ft. 56-05</v>
          </cell>
          <cell r="N25">
            <v>420</v>
          </cell>
          <cell r="O25">
            <v>38422</v>
          </cell>
        </row>
        <row r="26">
          <cell r="D26" t="str">
            <v>B190105005</v>
          </cell>
          <cell r="F26" t="str">
            <v>9801000222</v>
          </cell>
          <cell r="G26" t="str">
            <v>H100</v>
          </cell>
          <cell r="H26" t="str">
            <v>2W</v>
          </cell>
          <cell r="I26" t="str">
            <v>70</v>
          </cell>
          <cell r="J26" t="str">
            <v>88110006_150</v>
          </cell>
          <cell r="K26" t="str">
            <v/>
          </cell>
          <cell r="L26" t="str">
            <v/>
          </cell>
          <cell r="M26" t="str">
            <v>Radiangelo Ft. 55-05</v>
          </cell>
          <cell r="N26">
            <v>1350</v>
          </cell>
          <cell r="O26">
            <v>38422</v>
          </cell>
        </row>
        <row r="27">
          <cell r="D27" t="str">
            <v>B190105005</v>
          </cell>
          <cell r="F27" t="str">
            <v>9801000293</v>
          </cell>
          <cell r="G27" t="str">
            <v>H100</v>
          </cell>
          <cell r="H27" t="str">
            <v>2W</v>
          </cell>
          <cell r="I27" t="str">
            <v>70</v>
          </cell>
          <cell r="J27" t="str">
            <v>88110006_150</v>
          </cell>
          <cell r="K27" t="str">
            <v/>
          </cell>
          <cell r="L27" t="str">
            <v/>
          </cell>
          <cell r="M27" t="str">
            <v>EM CASSANI</v>
          </cell>
          <cell r="N27">
            <v>2200</v>
          </cell>
          <cell r="O27">
            <v>38435</v>
          </cell>
        </row>
        <row r="28">
          <cell r="D28" t="str">
            <v>B190105005</v>
          </cell>
          <cell r="F28" t="str">
            <v>9801000318</v>
          </cell>
          <cell r="G28" t="str">
            <v>H100</v>
          </cell>
          <cell r="H28" t="str">
            <v>2W</v>
          </cell>
          <cell r="I28" t="str">
            <v>70</v>
          </cell>
          <cell r="J28" t="str">
            <v>88110006_150</v>
          </cell>
          <cell r="K28" t="str">
            <v/>
          </cell>
          <cell r="L28" t="str">
            <v/>
          </cell>
          <cell r="M28" t="str">
            <v>EM PIBEL</v>
          </cell>
          <cell r="N28">
            <v>2487.3000000000002</v>
          </cell>
          <cell r="O28">
            <v>38441</v>
          </cell>
        </row>
        <row r="29">
          <cell r="D29" t="str">
            <v>B190105005</v>
          </cell>
          <cell r="F29" t="str">
            <v>9801000320</v>
          </cell>
          <cell r="G29" t="str">
            <v>H100</v>
          </cell>
          <cell r="H29" t="str">
            <v>2W</v>
          </cell>
          <cell r="I29" t="str">
            <v>70</v>
          </cell>
          <cell r="J29" t="str">
            <v>88110006_150</v>
          </cell>
          <cell r="K29" t="str">
            <v/>
          </cell>
          <cell r="L29" t="str">
            <v/>
          </cell>
          <cell r="M29" t="str">
            <v>EM PIBEL</v>
          </cell>
          <cell r="N29">
            <v>2215</v>
          </cell>
          <cell r="O29">
            <v>38441</v>
          </cell>
        </row>
        <row r="30">
          <cell r="D30" t="str">
            <v>B190105005</v>
          </cell>
          <cell r="F30" t="str">
            <v>9801000321</v>
          </cell>
          <cell r="G30" t="str">
            <v>H100</v>
          </cell>
          <cell r="H30" t="str">
            <v>2W</v>
          </cell>
          <cell r="I30" t="str">
            <v>70</v>
          </cell>
          <cell r="J30" t="str">
            <v>88110006_150</v>
          </cell>
          <cell r="K30" t="str">
            <v/>
          </cell>
          <cell r="L30" t="str">
            <v/>
          </cell>
          <cell r="M30" t="str">
            <v>EM PIBEL</v>
          </cell>
          <cell r="N30">
            <v>2770</v>
          </cell>
          <cell r="O30">
            <v>38441</v>
          </cell>
        </row>
        <row r="31">
          <cell r="D31" t="str">
            <v>B190105005</v>
          </cell>
          <cell r="F31" t="str">
            <v>9801000327</v>
          </cell>
          <cell r="G31" t="str">
            <v>H100</v>
          </cell>
          <cell r="H31" t="str">
            <v>2W</v>
          </cell>
          <cell r="I31" t="str">
            <v>70</v>
          </cell>
          <cell r="J31" t="str">
            <v>88110006_150</v>
          </cell>
          <cell r="K31" t="str">
            <v/>
          </cell>
          <cell r="L31" t="str">
            <v/>
          </cell>
          <cell r="M31" t="str">
            <v>EM CAUCCI</v>
          </cell>
          <cell r="N31">
            <v>410</v>
          </cell>
          <cell r="O31">
            <v>38441</v>
          </cell>
        </row>
        <row r="32">
          <cell r="D32" t="str">
            <v>B190105005</v>
          </cell>
          <cell r="F32" t="str">
            <v>9801000340</v>
          </cell>
          <cell r="G32" t="str">
            <v>H100</v>
          </cell>
          <cell r="H32" t="str">
            <v>2W</v>
          </cell>
          <cell r="I32" t="str">
            <v>70</v>
          </cell>
          <cell r="J32" t="str">
            <v>88110006_150</v>
          </cell>
          <cell r="K32" t="str">
            <v/>
          </cell>
          <cell r="L32" t="str">
            <v/>
          </cell>
          <cell r="M32" t="str">
            <v>EM CPS</v>
          </cell>
          <cell r="N32">
            <v>2650</v>
          </cell>
          <cell r="O32">
            <v>38443</v>
          </cell>
        </row>
        <row r="33">
          <cell r="D33" t="str">
            <v>B190105005</v>
          </cell>
          <cell r="F33" t="str">
            <v>9801000663</v>
          </cell>
          <cell r="G33" t="str">
            <v>H100</v>
          </cell>
          <cell r="H33" t="str">
            <v>2W</v>
          </cell>
          <cell r="I33" t="str">
            <v>70</v>
          </cell>
          <cell r="J33" t="str">
            <v>88110006_150</v>
          </cell>
          <cell r="K33" t="str">
            <v/>
          </cell>
          <cell r="L33" t="str">
            <v/>
          </cell>
          <cell r="M33" t="str">
            <v>Ft.RadiAngelo 133-05</v>
          </cell>
          <cell r="N33">
            <v>480</v>
          </cell>
          <cell r="O33">
            <v>38463</v>
          </cell>
        </row>
        <row r="34">
          <cell r="D34" t="str">
            <v>B190105005</v>
          </cell>
          <cell r="F34" t="str">
            <v>9801000672</v>
          </cell>
          <cell r="G34" t="str">
            <v>H100</v>
          </cell>
          <cell r="H34" t="str">
            <v>2W</v>
          </cell>
          <cell r="I34" t="str">
            <v>70</v>
          </cell>
          <cell r="J34" t="str">
            <v>88110006_150</v>
          </cell>
          <cell r="K34" t="str">
            <v/>
          </cell>
          <cell r="L34" t="str">
            <v/>
          </cell>
          <cell r="M34" t="str">
            <v>EM PI.BEL.ELETTROTECNICA</v>
          </cell>
          <cell r="N34">
            <v>2043.1</v>
          </cell>
          <cell r="O34">
            <v>38464</v>
          </cell>
        </row>
        <row r="35">
          <cell r="D35" t="str">
            <v>B190105005</v>
          </cell>
          <cell r="F35" t="str">
            <v>9801001293</v>
          </cell>
          <cell r="G35" t="str">
            <v>H100</v>
          </cell>
          <cell r="H35" t="str">
            <v>2W</v>
          </cell>
          <cell r="I35" t="str">
            <v>70</v>
          </cell>
          <cell r="J35" t="str">
            <v>88110006_150</v>
          </cell>
          <cell r="K35" t="str">
            <v/>
          </cell>
          <cell r="L35" t="str">
            <v/>
          </cell>
          <cell r="M35" t="str">
            <v>em cofathec</v>
          </cell>
          <cell r="N35">
            <v>5017.45</v>
          </cell>
          <cell r="O35">
            <v>38524</v>
          </cell>
        </row>
        <row r="36">
          <cell r="D36" t="str">
            <v>B190105005</v>
          </cell>
          <cell r="F36" t="str">
            <v>9801001688</v>
          </cell>
          <cell r="G36" t="str">
            <v>H100</v>
          </cell>
          <cell r="H36" t="str">
            <v>2W</v>
          </cell>
          <cell r="I36" t="str">
            <v>70</v>
          </cell>
          <cell r="J36" t="str">
            <v>88110006_150</v>
          </cell>
          <cell r="K36" t="str">
            <v/>
          </cell>
          <cell r="L36" t="str">
            <v/>
          </cell>
          <cell r="M36" t="str">
            <v>EM EDILPROGET Ft 29/05</v>
          </cell>
          <cell r="N36">
            <v>3130</v>
          </cell>
          <cell r="O36">
            <v>38553</v>
          </cell>
        </row>
        <row r="37">
          <cell r="D37" t="str">
            <v>B190105005</v>
          </cell>
          <cell r="F37" t="str">
            <v>9801002018</v>
          </cell>
          <cell r="G37" t="str">
            <v>H100</v>
          </cell>
          <cell r="H37" t="str">
            <v>2W</v>
          </cell>
          <cell r="I37" t="str">
            <v>70</v>
          </cell>
          <cell r="J37" t="str">
            <v>88110006_150</v>
          </cell>
          <cell r="K37" t="str">
            <v/>
          </cell>
          <cell r="L37" t="str">
            <v/>
          </cell>
          <cell r="M37" t="str">
            <v>Edilproget ft. 34-05</v>
          </cell>
          <cell r="N37">
            <v>1980</v>
          </cell>
          <cell r="O37">
            <v>38574</v>
          </cell>
        </row>
        <row r="40">
          <cell r="D40" t="str">
            <v>B245105005</v>
          </cell>
          <cell r="F40" t="str">
            <v>9801000220</v>
          </cell>
          <cell r="G40" t="str">
            <v>H100</v>
          </cell>
          <cell r="H40" t="str">
            <v>2W</v>
          </cell>
          <cell r="I40" t="str">
            <v>70</v>
          </cell>
          <cell r="J40" t="str">
            <v>88110006_150</v>
          </cell>
          <cell r="K40" t="str">
            <v/>
          </cell>
          <cell r="L40" t="str">
            <v/>
          </cell>
          <cell r="M40" t="str">
            <v>Tilesi Ft. 236-05</v>
          </cell>
          <cell r="N40">
            <v>78</v>
          </cell>
          <cell r="O40">
            <v>38422</v>
          </cell>
        </row>
        <row r="41">
          <cell r="D41" t="str">
            <v>B245105005</v>
          </cell>
          <cell r="F41" t="str">
            <v>9801000220</v>
          </cell>
          <cell r="G41" t="str">
            <v>H100</v>
          </cell>
          <cell r="H41" t="str">
            <v>2W</v>
          </cell>
          <cell r="I41" t="str">
            <v>70</v>
          </cell>
          <cell r="J41" t="str">
            <v>88110006_150</v>
          </cell>
          <cell r="K41" t="str">
            <v/>
          </cell>
          <cell r="L41" t="str">
            <v/>
          </cell>
          <cell r="M41" t="str">
            <v>Tilesi Ft. 236-05</v>
          </cell>
          <cell r="N41">
            <v>78</v>
          </cell>
          <cell r="O41">
            <v>38422</v>
          </cell>
        </row>
        <row r="42">
          <cell r="D42" t="str">
            <v>B245105005</v>
          </cell>
          <cell r="F42" t="str">
            <v>9801000220</v>
          </cell>
          <cell r="G42" t="str">
            <v>H100</v>
          </cell>
          <cell r="H42" t="str">
            <v>2W</v>
          </cell>
          <cell r="I42" t="str">
            <v>70</v>
          </cell>
          <cell r="J42" t="str">
            <v>88110006_150</v>
          </cell>
          <cell r="K42" t="str">
            <v/>
          </cell>
          <cell r="L42" t="str">
            <v/>
          </cell>
          <cell r="M42" t="str">
            <v>Tilesi Ft. 236-05</v>
          </cell>
          <cell r="N42">
            <v>78</v>
          </cell>
          <cell r="O42">
            <v>38422</v>
          </cell>
        </row>
        <row r="43">
          <cell r="D43" t="str">
            <v>B245105005</v>
          </cell>
          <cell r="F43" t="str">
            <v>9801000220</v>
          </cell>
          <cell r="G43" t="str">
            <v>H100</v>
          </cell>
          <cell r="H43" t="str">
            <v>2W</v>
          </cell>
          <cell r="I43" t="str">
            <v>70</v>
          </cell>
          <cell r="J43" t="str">
            <v>88110006_150</v>
          </cell>
          <cell r="K43" t="str">
            <v/>
          </cell>
          <cell r="L43" t="str">
            <v/>
          </cell>
          <cell r="M43" t="str">
            <v>Tilesi Ft. 236-05</v>
          </cell>
          <cell r="N43">
            <v>78</v>
          </cell>
          <cell r="O43">
            <v>38422</v>
          </cell>
        </row>
        <row r="44">
          <cell r="D44" t="str">
            <v>B245105005</v>
          </cell>
          <cell r="F44" t="str">
            <v>9801000220</v>
          </cell>
          <cell r="G44" t="str">
            <v>H100</v>
          </cell>
          <cell r="H44" t="str">
            <v>2W</v>
          </cell>
          <cell r="I44" t="str">
            <v>70</v>
          </cell>
          <cell r="J44" t="str">
            <v>88110006_150</v>
          </cell>
          <cell r="K44" t="str">
            <v/>
          </cell>
          <cell r="L44" t="str">
            <v/>
          </cell>
          <cell r="M44" t="str">
            <v>Tilesi Ft. 236-05</v>
          </cell>
          <cell r="N44">
            <v>78</v>
          </cell>
          <cell r="O44">
            <v>38422</v>
          </cell>
        </row>
        <row r="45">
          <cell r="D45" t="str">
            <v>B245105005</v>
          </cell>
          <cell r="F45" t="str">
            <v>9801000220</v>
          </cell>
          <cell r="G45" t="str">
            <v>H100</v>
          </cell>
          <cell r="H45" t="str">
            <v>2W</v>
          </cell>
          <cell r="I45" t="str">
            <v>70</v>
          </cell>
          <cell r="J45" t="str">
            <v>88110006_150</v>
          </cell>
          <cell r="K45" t="str">
            <v/>
          </cell>
          <cell r="L45" t="str">
            <v/>
          </cell>
          <cell r="M45" t="str">
            <v>Tilesi Ft. 236-05</v>
          </cell>
          <cell r="N45">
            <v>78</v>
          </cell>
          <cell r="O45">
            <v>38422</v>
          </cell>
        </row>
        <row r="46">
          <cell r="D46" t="str">
            <v>B245105005</v>
          </cell>
          <cell r="F46" t="str">
            <v>9801000220</v>
          </cell>
          <cell r="G46" t="str">
            <v>H100</v>
          </cell>
          <cell r="H46" t="str">
            <v>2W</v>
          </cell>
          <cell r="I46" t="str">
            <v>70</v>
          </cell>
          <cell r="J46" t="str">
            <v>88110006_150</v>
          </cell>
          <cell r="K46" t="str">
            <v/>
          </cell>
          <cell r="L46" t="str">
            <v/>
          </cell>
          <cell r="M46" t="str">
            <v>Tilesi Ft. 236-05</v>
          </cell>
          <cell r="N46">
            <v>78</v>
          </cell>
          <cell r="O46">
            <v>38422</v>
          </cell>
        </row>
        <row r="47">
          <cell r="D47" t="str">
            <v>B245105005</v>
          </cell>
          <cell r="F47" t="str">
            <v>9801000220</v>
          </cell>
          <cell r="G47" t="str">
            <v>H100</v>
          </cell>
          <cell r="H47" t="str">
            <v>2W</v>
          </cell>
          <cell r="I47" t="str">
            <v>70</v>
          </cell>
          <cell r="J47" t="str">
            <v>88110006_150</v>
          </cell>
          <cell r="K47" t="str">
            <v/>
          </cell>
          <cell r="L47" t="str">
            <v/>
          </cell>
          <cell r="M47" t="str">
            <v>Tilesi Ft. 236-05</v>
          </cell>
          <cell r="N47">
            <v>78</v>
          </cell>
          <cell r="O47">
            <v>38422</v>
          </cell>
        </row>
        <row r="48">
          <cell r="D48" t="str">
            <v>B245105005</v>
          </cell>
          <cell r="F48" t="str">
            <v>9801000220</v>
          </cell>
          <cell r="G48" t="str">
            <v>H100</v>
          </cell>
          <cell r="H48" t="str">
            <v>2W</v>
          </cell>
          <cell r="I48" t="str">
            <v>70</v>
          </cell>
          <cell r="J48" t="str">
            <v>88110006_150</v>
          </cell>
          <cell r="K48" t="str">
            <v/>
          </cell>
          <cell r="L48" t="str">
            <v/>
          </cell>
          <cell r="M48" t="str">
            <v>Tilesi Ft. 236-05</v>
          </cell>
          <cell r="N48">
            <v>78</v>
          </cell>
          <cell r="O48">
            <v>38422</v>
          </cell>
        </row>
        <row r="49">
          <cell r="D49" t="str">
            <v>B245105005</v>
          </cell>
          <cell r="F49" t="str">
            <v>9801000220</v>
          </cell>
          <cell r="G49" t="str">
            <v>H100</v>
          </cell>
          <cell r="H49" t="str">
            <v>2W</v>
          </cell>
          <cell r="I49" t="str">
            <v>70</v>
          </cell>
          <cell r="J49" t="str">
            <v>88110006_150</v>
          </cell>
          <cell r="K49" t="str">
            <v/>
          </cell>
          <cell r="L49" t="str">
            <v/>
          </cell>
          <cell r="M49" t="str">
            <v>Tilesi Ft. 236-05</v>
          </cell>
          <cell r="N49">
            <v>78</v>
          </cell>
          <cell r="O49">
            <v>38422</v>
          </cell>
        </row>
        <row r="50">
          <cell r="D50" t="str">
            <v>B245105005</v>
          </cell>
          <cell r="F50" t="str">
            <v>9801000220</v>
          </cell>
          <cell r="G50" t="str">
            <v>H100</v>
          </cell>
          <cell r="H50" t="str">
            <v>2W</v>
          </cell>
          <cell r="I50" t="str">
            <v>70</v>
          </cell>
          <cell r="J50" t="str">
            <v>88110006_150</v>
          </cell>
          <cell r="K50" t="str">
            <v/>
          </cell>
          <cell r="L50" t="str">
            <v/>
          </cell>
          <cell r="M50" t="str">
            <v>Tilesi Ft. 236-05</v>
          </cell>
          <cell r="N50">
            <v>78</v>
          </cell>
          <cell r="O50">
            <v>38422</v>
          </cell>
        </row>
        <row r="51">
          <cell r="D51" t="str">
            <v>B245105005</v>
          </cell>
          <cell r="F51" t="str">
            <v>9801000220</v>
          </cell>
          <cell r="G51" t="str">
            <v>H100</v>
          </cell>
          <cell r="H51" t="str">
            <v>2W</v>
          </cell>
          <cell r="I51" t="str">
            <v>70</v>
          </cell>
          <cell r="J51" t="str">
            <v>88110006_150</v>
          </cell>
          <cell r="K51" t="str">
            <v/>
          </cell>
          <cell r="L51" t="str">
            <v/>
          </cell>
          <cell r="M51" t="str">
            <v>Tilesi Ft. 236-05</v>
          </cell>
          <cell r="N51">
            <v>78</v>
          </cell>
          <cell r="O51">
            <v>38422</v>
          </cell>
        </row>
        <row r="52">
          <cell r="D52" t="str">
            <v>B245105005</v>
          </cell>
          <cell r="F52" t="str">
            <v>9801000562</v>
          </cell>
          <cell r="G52" t="str">
            <v>H100</v>
          </cell>
          <cell r="H52" t="str">
            <v>2W</v>
          </cell>
          <cell r="I52" t="str">
            <v>70</v>
          </cell>
          <cell r="J52" t="str">
            <v>88110006_150</v>
          </cell>
          <cell r="K52" t="str">
            <v/>
          </cell>
          <cell r="L52" t="str">
            <v/>
          </cell>
          <cell r="M52" t="str">
            <v>EM TILESI ERMINIO 03/05</v>
          </cell>
          <cell r="N52">
            <v>104.5</v>
          </cell>
          <cell r="O52">
            <v>38461</v>
          </cell>
        </row>
        <row r="53">
          <cell r="D53" t="str">
            <v>B245105005</v>
          </cell>
          <cell r="F53" t="str">
            <v>9801000562</v>
          </cell>
          <cell r="G53" t="str">
            <v>H100</v>
          </cell>
          <cell r="H53" t="str">
            <v>2W</v>
          </cell>
          <cell r="I53" t="str">
            <v>70</v>
          </cell>
          <cell r="J53" t="str">
            <v>88110006_150</v>
          </cell>
          <cell r="K53" t="str">
            <v/>
          </cell>
          <cell r="L53" t="str">
            <v/>
          </cell>
          <cell r="M53" t="str">
            <v>EM TILESI ERMINIO 03/05</v>
          </cell>
          <cell r="N53">
            <v>159.6</v>
          </cell>
          <cell r="O53">
            <v>38461</v>
          </cell>
        </row>
        <row r="54">
          <cell r="D54" t="str">
            <v>B245105005</v>
          </cell>
          <cell r="F54" t="str">
            <v>9801000562</v>
          </cell>
          <cell r="G54" t="str">
            <v>H100</v>
          </cell>
          <cell r="H54" t="str">
            <v>2W</v>
          </cell>
          <cell r="I54" t="str">
            <v>70</v>
          </cell>
          <cell r="J54" t="str">
            <v>88110006_150</v>
          </cell>
          <cell r="K54" t="str">
            <v/>
          </cell>
          <cell r="L54" t="str">
            <v/>
          </cell>
          <cell r="M54" t="str">
            <v>EM TILESI ERMINIO 03/05</v>
          </cell>
          <cell r="N54">
            <v>139.65</v>
          </cell>
          <cell r="O54">
            <v>38461</v>
          </cell>
        </row>
        <row r="55">
          <cell r="D55" t="str">
            <v>B245105005</v>
          </cell>
          <cell r="F55" t="str">
            <v>9801000562</v>
          </cell>
          <cell r="G55" t="str">
            <v>H100</v>
          </cell>
          <cell r="H55" t="str">
            <v>2W</v>
          </cell>
          <cell r="I55" t="str">
            <v>70</v>
          </cell>
          <cell r="J55" t="str">
            <v>88110006_150</v>
          </cell>
          <cell r="K55" t="str">
            <v/>
          </cell>
          <cell r="L55" t="str">
            <v/>
          </cell>
          <cell r="M55" t="str">
            <v>EM TILESI ERMINIO 03/05</v>
          </cell>
          <cell r="N55">
            <v>129.19999999999999</v>
          </cell>
          <cell r="O55">
            <v>38461</v>
          </cell>
        </row>
        <row r="56">
          <cell r="D56" t="str">
            <v>B245105005</v>
          </cell>
          <cell r="F56" t="str">
            <v>9801000562</v>
          </cell>
          <cell r="G56" t="str">
            <v>H100</v>
          </cell>
          <cell r="H56" t="str">
            <v>2W</v>
          </cell>
          <cell r="I56" t="str">
            <v>70</v>
          </cell>
          <cell r="J56" t="str">
            <v>88110006_150</v>
          </cell>
          <cell r="K56" t="str">
            <v/>
          </cell>
          <cell r="L56" t="str">
            <v/>
          </cell>
          <cell r="M56" t="str">
            <v>EM TILESI ERMINIO 03/05</v>
          </cell>
          <cell r="N56">
            <v>297.35000000000002</v>
          </cell>
          <cell r="O56">
            <v>38461</v>
          </cell>
        </row>
        <row r="57">
          <cell r="D57" t="str">
            <v>B245105005</v>
          </cell>
          <cell r="F57" t="str">
            <v>9801000562</v>
          </cell>
          <cell r="G57" t="str">
            <v>H100</v>
          </cell>
          <cell r="H57" t="str">
            <v>2W</v>
          </cell>
          <cell r="I57" t="str">
            <v>70</v>
          </cell>
          <cell r="J57" t="str">
            <v>88110006_150</v>
          </cell>
          <cell r="K57" t="str">
            <v/>
          </cell>
          <cell r="L57" t="str">
            <v/>
          </cell>
          <cell r="M57" t="str">
            <v>EM TILESI ERMINIO 03/05</v>
          </cell>
          <cell r="N57">
            <v>140.6</v>
          </cell>
          <cell r="O57">
            <v>38461</v>
          </cell>
        </row>
        <row r="58">
          <cell r="D58" t="str">
            <v>B245105005</v>
          </cell>
          <cell r="F58" t="str">
            <v>9801000562</v>
          </cell>
          <cell r="G58" t="str">
            <v>H100</v>
          </cell>
          <cell r="H58" t="str">
            <v>2W</v>
          </cell>
          <cell r="I58" t="str">
            <v>70</v>
          </cell>
          <cell r="J58" t="str">
            <v>88110006_150</v>
          </cell>
          <cell r="K58" t="str">
            <v/>
          </cell>
          <cell r="L58" t="str">
            <v/>
          </cell>
          <cell r="M58" t="str">
            <v>EM TILESI ERMINIO 03/05</v>
          </cell>
          <cell r="N58">
            <v>104.5</v>
          </cell>
          <cell r="O58">
            <v>38461</v>
          </cell>
        </row>
        <row r="59">
          <cell r="D59" t="str">
            <v>B245105005</v>
          </cell>
          <cell r="F59" t="str">
            <v>9801000562</v>
          </cell>
          <cell r="G59" t="str">
            <v>H100</v>
          </cell>
          <cell r="H59" t="str">
            <v>2W</v>
          </cell>
          <cell r="I59" t="str">
            <v>70</v>
          </cell>
          <cell r="J59" t="str">
            <v>88110006_150</v>
          </cell>
          <cell r="K59" t="str">
            <v/>
          </cell>
          <cell r="L59" t="str">
            <v/>
          </cell>
          <cell r="M59" t="str">
            <v>EM TILESI ERMINIO 03/05</v>
          </cell>
          <cell r="N59">
            <v>104.5</v>
          </cell>
          <cell r="O59">
            <v>38461</v>
          </cell>
        </row>
        <row r="60">
          <cell r="D60" t="str">
            <v>B245105005</v>
          </cell>
          <cell r="F60" t="str">
            <v>9801000563</v>
          </cell>
          <cell r="G60" t="str">
            <v>H100</v>
          </cell>
          <cell r="H60" t="str">
            <v>2W</v>
          </cell>
          <cell r="I60" t="str">
            <v>70</v>
          </cell>
          <cell r="J60" t="str">
            <v>88110006_150</v>
          </cell>
          <cell r="K60" t="str">
            <v/>
          </cell>
          <cell r="L60" t="str">
            <v/>
          </cell>
          <cell r="M60" t="str">
            <v>EM TILESI ERMINIO 03/05</v>
          </cell>
          <cell r="N60">
            <v>139.65</v>
          </cell>
          <cell r="O60">
            <v>38461</v>
          </cell>
        </row>
        <row r="61">
          <cell r="D61" t="str">
            <v>B245105005</v>
          </cell>
          <cell r="F61" t="str">
            <v>9801000563</v>
          </cell>
          <cell r="G61" t="str">
            <v>H100</v>
          </cell>
          <cell r="H61" t="str">
            <v>2W</v>
          </cell>
          <cell r="I61" t="str">
            <v>70</v>
          </cell>
          <cell r="J61" t="str">
            <v>88110006_150</v>
          </cell>
          <cell r="K61" t="str">
            <v/>
          </cell>
          <cell r="L61" t="str">
            <v/>
          </cell>
          <cell r="M61" t="str">
            <v>EM TILESI ERMINIO 03/05</v>
          </cell>
          <cell r="N61">
            <v>139.65</v>
          </cell>
          <cell r="O61">
            <v>38461</v>
          </cell>
        </row>
        <row r="62">
          <cell r="D62" t="str">
            <v>B245105005</v>
          </cell>
          <cell r="F62" t="str">
            <v>9801000563</v>
          </cell>
          <cell r="G62" t="str">
            <v>H100</v>
          </cell>
          <cell r="H62" t="str">
            <v>2W</v>
          </cell>
          <cell r="I62" t="str">
            <v>70</v>
          </cell>
          <cell r="J62" t="str">
            <v>88110006_150</v>
          </cell>
          <cell r="K62" t="str">
            <v/>
          </cell>
          <cell r="L62" t="str">
            <v/>
          </cell>
          <cell r="M62" t="str">
            <v>EM TILESI ERMINIO 03/05</v>
          </cell>
          <cell r="N62">
            <v>129.19999999999999</v>
          </cell>
          <cell r="O62">
            <v>38461</v>
          </cell>
        </row>
        <row r="63">
          <cell r="D63" t="str">
            <v>B245105005</v>
          </cell>
          <cell r="F63" t="str">
            <v>9801000563</v>
          </cell>
          <cell r="G63" t="str">
            <v>H100</v>
          </cell>
          <cell r="H63" t="str">
            <v>2W</v>
          </cell>
          <cell r="I63" t="str">
            <v>70</v>
          </cell>
          <cell r="J63" t="str">
            <v>88110006_150</v>
          </cell>
          <cell r="K63" t="str">
            <v/>
          </cell>
          <cell r="L63" t="str">
            <v/>
          </cell>
          <cell r="M63" t="str">
            <v>EM TILESI ERMINIO 03/05</v>
          </cell>
          <cell r="N63">
            <v>129.19999999999999</v>
          </cell>
          <cell r="O63">
            <v>38461</v>
          </cell>
        </row>
        <row r="64">
          <cell r="D64" t="str">
            <v>B245105005</v>
          </cell>
          <cell r="F64" t="str">
            <v>9801000563</v>
          </cell>
          <cell r="G64" t="str">
            <v>H100</v>
          </cell>
          <cell r="H64" t="str">
            <v>2W</v>
          </cell>
          <cell r="I64" t="str">
            <v>70</v>
          </cell>
          <cell r="J64" t="str">
            <v>88110006_150</v>
          </cell>
          <cell r="K64" t="str">
            <v/>
          </cell>
          <cell r="L64" t="str">
            <v/>
          </cell>
          <cell r="M64" t="str">
            <v>EM TILESI ERMINIO 03/05</v>
          </cell>
          <cell r="N64">
            <v>297.35000000000002</v>
          </cell>
          <cell r="O64">
            <v>38461</v>
          </cell>
        </row>
        <row r="65">
          <cell r="D65" t="str">
            <v>B245105005</v>
          </cell>
          <cell r="F65" t="str">
            <v>9801000563</v>
          </cell>
          <cell r="G65" t="str">
            <v>H100</v>
          </cell>
          <cell r="H65" t="str">
            <v>2W</v>
          </cell>
          <cell r="I65" t="str">
            <v>70</v>
          </cell>
          <cell r="J65" t="str">
            <v>88110006_150</v>
          </cell>
          <cell r="K65" t="str">
            <v/>
          </cell>
          <cell r="L65" t="str">
            <v/>
          </cell>
          <cell r="M65" t="str">
            <v>EM TILESI ERMINIO 03/05</v>
          </cell>
          <cell r="N65">
            <v>297.35000000000002</v>
          </cell>
          <cell r="O65">
            <v>38461</v>
          </cell>
        </row>
        <row r="66">
          <cell r="D66" t="str">
            <v>B245105005</v>
          </cell>
          <cell r="F66" t="str">
            <v>9801000563</v>
          </cell>
          <cell r="G66" t="str">
            <v>H100</v>
          </cell>
          <cell r="H66" t="str">
            <v>2W</v>
          </cell>
          <cell r="I66" t="str">
            <v>70</v>
          </cell>
          <cell r="J66" t="str">
            <v>88110006_150</v>
          </cell>
          <cell r="K66" t="str">
            <v/>
          </cell>
          <cell r="L66" t="str">
            <v/>
          </cell>
          <cell r="M66" t="str">
            <v>EM TILESI ERMINIO 03/05</v>
          </cell>
          <cell r="N66">
            <v>104.5</v>
          </cell>
          <cell r="O66">
            <v>38461</v>
          </cell>
        </row>
        <row r="67">
          <cell r="D67" t="str">
            <v>B245105005</v>
          </cell>
          <cell r="F67" t="str">
            <v>9801000563</v>
          </cell>
          <cell r="G67" t="str">
            <v>H100</v>
          </cell>
          <cell r="H67" t="str">
            <v>2W</v>
          </cell>
          <cell r="I67" t="str">
            <v>70</v>
          </cell>
          <cell r="J67" t="str">
            <v>88110006_150</v>
          </cell>
          <cell r="K67" t="str">
            <v/>
          </cell>
          <cell r="L67" t="str">
            <v/>
          </cell>
          <cell r="M67" t="str">
            <v>EM TILESI ERMINIO 03/05</v>
          </cell>
          <cell r="N67">
            <v>104.5</v>
          </cell>
          <cell r="O67">
            <v>38461</v>
          </cell>
        </row>
        <row r="68">
          <cell r="D68" t="str">
            <v>B245105005</v>
          </cell>
          <cell r="F68" t="str">
            <v>9801000563</v>
          </cell>
          <cell r="G68" t="str">
            <v>H100</v>
          </cell>
          <cell r="H68" t="str">
            <v>2W</v>
          </cell>
          <cell r="I68" t="str">
            <v>70</v>
          </cell>
          <cell r="J68" t="str">
            <v>88110006_150</v>
          </cell>
          <cell r="K68" t="str">
            <v/>
          </cell>
          <cell r="L68" t="str">
            <v/>
          </cell>
          <cell r="M68" t="str">
            <v>EM TILESI ERMINIO 03/05</v>
          </cell>
          <cell r="N68">
            <v>104.5</v>
          </cell>
          <cell r="O68">
            <v>38461</v>
          </cell>
        </row>
        <row r="69">
          <cell r="D69" t="str">
            <v>B245105005</v>
          </cell>
          <cell r="F69" t="str">
            <v>9801000563</v>
          </cell>
          <cell r="G69" t="str">
            <v>H100</v>
          </cell>
          <cell r="H69" t="str">
            <v>2W</v>
          </cell>
          <cell r="I69" t="str">
            <v>70</v>
          </cell>
          <cell r="J69" t="str">
            <v>88110006_150</v>
          </cell>
          <cell r="K69" t="str">
            <v/>
          </cell>
          <cell r="L69" t="str">
            <v/>
          </cell>
          <cell r="M69" t="str">
            <v>EM TILESI ERMINIO 03/05</v>
          </cell>
          <cell r="N69">
            <v>104.5</v>
          </cell>
          <cell r="O69">
            <v>38461</v>
          </cell>
        </row>
        <row r="70">
          <cell r="D70" t="str">
            <v>B245105005</v>
          </cell>
          <cell r="F70" t="str">
            <v>9801000563</v>
          </cell>
          <cell r="G70" t="str">
            <v>H100</v>
          </cell>
          <cell r="H70" t="str">
            <v>2W</v>
          </cell>
          <cell r="I70" t="str">
            <v>70</v>
          </cell>
          <cell r="J70" t="str">
            <v>88110006_150</v>
          </cell>
          <cell r="K70" t="str">
            <v/>
          </cell>
          <cell r="L70" t="str">
            <v/>
          </cell>
          <cell r="M70" t="str">
            <v>EM TILESI ERMINIO 03/05</v>
          </cell>
          <cell r="N70">
            <v>159.6</v>
          </cell>
          <cell r="O70">
            <v>38461</v>
          </cell>
        </row>
        <row r="71">
          <cell r="D71" t="str">
            <v>B245105005</v>
          </cell>
          <cell r="F71" t="str">
            <v>9801000563</v>
          </cell>
          <cell r="G71" t="str">
            <v>H100</v>
          </cell>
          <cell r="H71" t="str">
            <v>2W</v>
          </cell>
          <cell r="I71" t="str">
            <v>70</v>
          </cell>
          <cell r="J71" t="str">
            <v>88110006_150</v>
          </cell>
          <cell r="K71" t="str">
            <v/>
          </cell>
          <cell r="L71" t="str">
            <v/>
          </cell>
          <cell r="M71" t="str">
            <v>EM TILESI ERMINIO 03/05</v>
          </cell>
          <cell r="N71">
            <v>159.6</v>
          </cell>
          <cell r="O71">
            <v>38461</v>
          </cell>
        </row>
        <row r="72">
          <cell r="D72" t="str">
            <v>B245105005</v>
          </cell>
          <cell r="F72" t="str">
            <v>9801000564</v>
          </cell>
          <cell r="G72" t="str">
            <v>H100</v>
          </cell>
          <cell r="H72" t="str">
            <v>2W</v>
          </cell>
          <cell r="I72" t="str">
            <v>70</v>
          </cell>
          <cell r="J72" t="str">
            <v>88110006_150</v>
          </cell>
          <cell r="K72" t="str">
            <v/>
          </cell>
          <cell r="L72" t="str">
            <v/>
          </cell>
          <cell r="M72" t="str">
            <v>EM TILESI ERMINIO</v>
          </cell>
          <cell r="N72">
            <v>297.35000000000002</v>
          </cell>
          <cell r="O72">
            <v>38461</v>
          </cell>
        </row>
        <row r="73">
          <cell r="D73" t="str">
            <v>B245105005</v>
          </cell>
          <cell r="F73" t="str">
            <v>9801000564</v>
          </cell>
          <cell r="G73" t="str">
            <v>H100</v>
          </cell>
          <cell r="H73" t="str">
            <v>2W</v>
          </cell>
          <cell r="I73" t="str">
            <v>70</v>
          </cell>
          <cell r="J73" t="str">
            <v>88110006_150</v>
          </cell>
          <cell r="K73" t="str">
            <v/>
          </cell>
          <cell r="L73" t="str">
            <v/>
          </cell>
          <cell r="M73" t="str">
            <v>EM TILESI ERMINIO</v>
          </cell>
          <cell r="N73">
            <v>297.35000000000002</v>
          </cell>
          <cell r="O73">
            <v>38461</v>
          </cell>
        </row>
        <row r="74">
          <cell r="D74" t="str">
            <v>B245105005</v>
          </cell>
          <cell r="F74" t="str">
            <v>9801000564</v>
          </cell>
          <cell r="G74" t="str">
            <v>H100</v>
          </cell>
          <cell r="H74" t="str">
            <v>2W</v>
          </cell>
          <cell r="I74" t="str">
            <v>70</v>
          </cell>
          <cell r="J74" t="str">
            <v>88110006_150</v>
          </cell>
          <cell r="K74" t="str">
            <v/>
          </cell>
          <cell r="L74" t="str">
            <v/>
          </cell>
          <cell r="M74" t="str">
            <v>EM TILESI ERMINIO</v>
          </cell>
          <cell r="N74">
            <v>297.35000000000002</v>
          </cell>
          <cell r="O74">
            <v>38461</v>
          </cell>
        </row>
        <row r="75">
          <cell r="D75" t="str">
            <v>B245105005</v>
          </cell>
          <cell r="F75" t="str">
            <v>9801000564</v>
          </cell>
          <cell r="G75" t="str">
            <v>H100</v>
          </cell>
          <cell r="H75" t="str">
            <v>2W</v>
          </cell>
          <cell r="I75" t="str">
            <v>70</v>
          </cell>
          <cell r="J75" t="str">
            <v>88110006_150</v>
          </cell>
          <cell r="K75" t="str">
            <v/>
          </cell>
          <cell r="L75" t="str">
            <v/>
          </cell>
          <cell r="M75" t="str">
            <v>EM TILESI ERMINIO</v>
          </cell>
          <cell r="N75">
            <v>140.6</v>
          </cell>
          <cell r="O75">
            <v>38461</v>
          </cell>
        </row>
        <row r="76">
          <cell r="D76" t="str">
            <v>B245105005</v>
          </cell>
          <cell r="F76" t="str">
            <v>9801000564</v>
          </cell>
          <cell r="G76" t="str">
            <v>H100</v>
          </cell>
          <cell r="H76" t="str">
            <v>2W</v>
          </cell>
          <cell r="I76" t="str">
            <v>70</v>
          </cell>
          <cell r="J76" t="str">
            <v>88110006_150</v>
          </cell>
          <cell r="K76" t="str">
            <v/>
          </cell>
          <cell r="L76" t="str">
            <v/>
          </cell>
          <cell r="M76" t="str">
            <v>EM TILESI ERMINIO</v>
          </cell>
          <cell r="N76">
            <v>140.6</v>
          </cell>
          <cell r="O76">
            <v>38461</v>
          </cell>
        </row>
        <row r="77">
          <cell r="D77" t="str">
            <v>B245105005</v>
          </cell>
          <cell r="F77" t="str">
            <v>9801000564</v>
          </cell>
          <cell r="G77" t="str">
            <v>H100</v>
          </cell>
          <cell r="H77" t="str">
            <v>2W</v>
          </cell>
          <cell r="I77" t="str">
            <v>70</v>
          </cell>
          <cell r="J77" t="str">
            <v>88110006_150</v>
          </cell>
          <cell r="K77" t="str">
            <v/>
          </cell>
          <cell r="L77" t="str">
            <v/>
          </cell>
          <cell r="M77" t="str">
            <v>EM TILESI ERMINIO</v>
          </cell>
          <cell r="N77">
            <v>104.5</v>
          </cell>
          <cell r="O77">
            <v>38461</v>
          </cell>
        </row>
        <row r="78">
          <cell r="D78" t="str">
            <v>B245105005</v>
          </cell>
          <cell r="F78" t="str">
            <v>9801000564</v>
          </cell>
          <cell r="G78" t="str">
            <v>H100</v>
          </cell>
          <cell r="H78" t="str">
            <v>2W</v>
          </cell>
          <cell r="I78" t="str">
            <v>70</v>
          </cell>
          <cell r="J78" t="str">
            <v>88110006_150</v>
          </cell>
          <cell r="K78" t="str">
            <v/>
          </cell>
          <cell r="L78" t="str">
            <v/>
          </cell>
          <cell r="M78" t="str">
            <v>EM TILESI ERMINIO</v>
          </cell>
          <cell r="N78">
            <v>104.5</v>
          </cell>
          <cell r="O78">
            <v>38461</v>
          </cell>
        </row>
        <row r="79">
          <cell r="D79" t="str">
            <v>B245105005</v>
          </cell>
          <cell r="F79" t="str">
            <v>9801000564</v>
          </cell>
          <cell r="G79" t="str">
            <v>H100</v>
          </cell>
          <cell r="H79" t="str">
            <v>2W</v>
          </cell>
          <cell r="I79" t="str">
            <v>70</v>
          </cell>
          <cell r="J79" t="str">
            <v>88110006_150</v>
          </cell>
          <cell r="K79" t="str">
            <v/>
          </cell>
          <cell r="L79" t="str">
            <v/>
          </cell>
          <cell r="M79" t="str">
            <v>EM TILESI ERMINIO</v>
          </cell>
          <cell r="N79">
            <v>104.5</v>
          </cell>
          <cell r="O79">
            <v>38461</v>
          </cell>
        </row>
        <row r="80">
          <cell r="D80" t="str">
            <v>B245105005</v>
          </cell>
          <cell r="F80" t="str">
            <v>9801000565</v>
          </cell>
          <cell r="G80" t="str">
            <v>H100</v>
          </cell>
          <cell r="H80" t="str">
            <v>2W</v>
          </cell>
          <cell r="I80" t="str">
            <v>70</v>
          </cell>
          <cell r="J80" t="str">
            <v>88110006_150</v>
          </cell>
          <cell r="K80" t="str">
            <v/>
          </cell>
          <cell r="L80" t="str">
            <v/>
          </cell>
          <cell r="M80" t="str">
            <v>EM TILESI ERMINIO</v>
          </cell>
          <cell r="N80">
            <v>430</v>
          </cell>
          <cell r="O80">
            <v>38461</v>
          </cell>
        </row>
        <row r="81">
          <cell r="D81" t="str">
            <v>B245105005</v>
          </cell>
          <cell r="F81" t="str">
            <v>9801000565</v>
          </cell>
          <cell r="G81" t="str">
            <v>H100</v>
          </cell>
          <cell r="H81" t="str">
            <v>2W</v>
          </cell>
          <cell r="I81" t="str">
            <v>70</v>
          </cell>
          <cell r="J81" t="str">
            <v>88110006_150</v>
          </cell>
          <cell r="K81" t="str">
            <v/>
          </cell>
          <cell r="L81" t="str">
            <v/>
          </cell>
          <cell r="M81" t="str">
            <v>EM TILESI ERMINIO</v>
          </cell>
          <cell r="N81">
            <v>430</v>
          </cell>
          <cell r="O81">
            <v>38461</v>
          </cell>
        </row>
        <row r="82">
          <cell r="D82" t="str">
            <v>B245105005</v>
          </cell>
          <cell r="F82" t="str">
            <v>9801000565</v>
          </cell>
          <cell r="G82" t="str">
            <v>H100</v>
          </cell>
          <cell r="H82" t="str">
            <v>2W</v>
          </cell>
          <cell r="I82" t="str">
            <v>70</v>
          </cell>
          <cell r="J82" t="str">
            <v>88110006_150</v>
          </cell>
          <cell r="K82" t="str">
            <v/>
          </cell>
          <cell r="L82" t="str">
            <v/>
          </cell>
          <cell r="M82" t="str">
            <v>EM TILESI ERMINIO</v>
          </cell>
          <cell r="N82">
            <v>68</v>
          </cell>
          <cell r="O82">
            <v>38461</v>
          </cell>
        </row>
        <row r="83">
          <cell r="D83" t="str">
            <v>B245105005</v>
          </cell>
          <cell r="F83" t="str">
            <v>9801000565</v>
          </cell>
          <cell r="G83" t="str">
            <v>H100</v>
          </cell>
          <cell r="H83" t="str">
            <v>2W</v>
          </cell>
          <cell r="I83" t="str">
            <v>70</v>
          </cell>
          <cell r="J83" t="str">
            <v>88110006_150</v>
          </cell>
          <cell r="K83" t="str">
            <v/>
          </cell>
          <cell r="L83" t="str">
            <v/>
          </cell>
          <cell r="M83" t="str">
            <v>EM TILESI ERMINIO</v>
          </cell>
          <cell r="N83">
            <v>68</v>
          </cell>
          <cell r="O83">
            <v>38461</v>
          </cell>
        </row>
        <row r="84">
          <cell r="D84" t="str">
            <v>B245105005</v>
          </cell>
          <cell r="F84" t="str">
            <v>9801001711</v>
          </cell>
          <cell r="G84" t="str">
            <v>H100</v>
          </cell>
          <cell r="H84" t="str">
            <v>2W</v>
          </cell>
          <cell r="I84" t="str">
            <v>70</v>
          </cell>
          <cell r="J84" t="str">
            <v>88110006_150</v>
          </cell>
          <cell r="K84" t="str">
            <v/>
          </cell>
          <cell r="L84" t="str">
            <v/>
          </cell>
          <cell r="M84" t="str">
            <v>EM TILESI Ft 1019/05</v>
          </cell>
          <cell r="N84">
            <v>159.6</v>
          </cell>
          <cell r="O84">
            <v>38564</v>
          </cell>
        </row>
        <row r="85">
          <cell r="D85" t="str">
            <v>B245105005</v>
          </cell>
          <cell r="F85" t="str">
            <v>9801001711</v>
          </cell>
          <cell r="G85" t="str">
            <v>H100</v>
          </cell>
          <cell r="H85" t="str">
            <v>2W</v>
          </cell>
          <cell r="I85" t="str">
            <v>70</v>
          </cell>
          <cell r="J85" t="str">
            <v>88110006_150</v>
          </cell>
          <cell r="K85" t="str">
            <v/>
          </cell>
          <cell r="L85" t="str">
            <v/>
          </cell>
          <cell r="M85" t="str">
            <v>EM TILESI Ft 1019/05</v>
          </cell>
          <cell r="N85">
            <v>139.65</v>
          </cell>
          <cell r="O85">
            <v>38564</v>
          </cell>
        </row>
        <row r="86">
          <cell r="D86" t="str">
            <v>B245105005</v>
          </cell>
          <cell r="F86" t="str">
            <v>9801001711</v>
          </cell>
          <cell r="G86" t="str">
            <v>H100</v>
          </cell>
          <cell r="H86" t="str">
            <v>2W</v>
          </cell>
          <cell r="I86" t="str">
            <v>70</v>
          </cell>
          <cell r="J86" t="str">
            <v>88110006_150</v>
          </cell>
          <cell r="K86" t="str">
            <v/>
          </cell>
          <cell r="L86" t="str">
            <v/>
          </cell>
          <cell r="M86" t="str">
            <v>EM TILESI Ft 1019/05</v>
          </cell>
          <cell r="N86">
            <v>139.65</v>
          </cell>
          <cell r="O86">
            <v>38564</v>
          </cell>
        </row>
        <row r="87">
          <cell r="D87" t="str">
            <v>B245105005</v>
          </cell>
          <cell r="F87" t="str">
            <v>9801001711</v>
          </cell>
          <cell r="G87" t="str">
            <v>H100</v>
          </cell>
          <cell r="H87" t="str">
            <v>2W</v>
          </cell>
          <cell r="I87" t="str">
            <v>70</v>
          </cell>
          <cell r="J87" t="str">
            <v>88110006_150</v>
          </cell>
          <cell r="K87" t="str">
            <v/>
          </cell>
          <cell r="L87" t="str">
            <v/>
          </cell>
          <cell r="M87" t="str">
            <v>EM TILESI Ft 1019/05</v>
          </cell>
          <cell r="N87">
            <v>129.19999999999999</v>
          </cell>
          <cell r="O87">
            <v>38564</v>
          </cell>
        </row>
        <row r="88">
          <cell r="D88" t="str">
            <v>B245105005</v>
          </cell>
          <cell r="F88" t="str">
            <v>9801001711</v>
          </cell>
          <cell r="G88" t="str">
            <v>H100</v>
          </cell>
          <cell r="H88" t="str">
            <v>2W</v>
          </cell>
          <cell r="I88" t="str">
            <v>70</v>
          </cell>
          <cell r="J88" t="str">
            <v>88110006_150</v>
          </cell>
          <cell r="K88" t="str">
            <v/>
          </cell>
          <cell r="L88" t="str">
            <v/>
          </cell>
          <cell r="M88" t="str">
            <v>EM TILESI Ft 1019/05</v>
          </cell>
          <cell r="N88">
            <v>129.19999999999999</v>
          </cell>
          <cell r="O88">
            <v>38564</v>
          </cell>
        </row>
        <row r="89">
          <cell r="D89" t="str">
            <v>B245105005</v>
          </cell>
          <cell r="F89" t="str">
            <v>9801001711</v>
          </cell>
          <cell r="G89" t="str">
            <v>H100</v>
          </cell>
          <cell r="H89" t="str">
            <v>2W</v>
          </cell>
          <cell r="I89" t="str">
            <v>70</v>
          </cell>
          <cell r="J89" t="str">
            <v>88110006_150</v>
          </cell>
          <cell r="K89" t="str">
            <v/>
          </cell>
          <cell r="L89" t="str">
            <v/>
          </cell>
          <cell r="M89" t="str">
            <v>EM TILESI Ft 1019/05</v>
          </cell>
          <cell r="N89">
            <v>297.35000000000002</v>
          </cell>
          <cell r="O89">
            <v>38564</v>
          </cell>
        </row>
        <row r="90">
          <cell r="D90" t="str">
            <v>B245105005</v>
          </cell>
          <cell r="F90" t="str">
            <v>9801001711</v>
          </cell>
          <cell r="G90" t="str">
            <v>H100</v>
          </cell>
          <cell r="H90" t="str">
            <v>2W</v>
          </cell>
          <cell r="I90" t="str">
            <v>70</v>
          </cell>
          <cell r="J90" t="str">
            <v>88110006_150</v>
          </cell>
          <cell r="K90" t="str">
            <v/>
          </cell>
          <cell r="L90" t="str">
            <v/>
          </cell>
          <cell r="M90" t="str">
            <v>EM TILESI Ft 1019/05</v>
          </cell>
          <cell r="N90">
            <v>297.35000000000002</v>
          </cell>
          <cell r="O90">
            <v>38564</v>
          </cell>
        </row>
        <row r="91">
          <cell r="D91" t="str">
            <v>B245105005</v>
          </cell>
          <cell r="F91" t="str">
            <v>9801001711</v>
          </cell>
          <cell r="G91" t="str">
            <v>H100</v>
          </cell>
          <cell r="H91" t="str">
            <v>2W</v>
          </cell>
          <cell r="I91" t="str">
            <v>70</v>
          </cell>
          <cell r="J91" t="str">
            <v>88110006_150</v>
          </cell>
          <cell r="K91" t="str">
            <v/>
          </cell>
          <cell r="L91" t="str">
            <v/>
          </cell>
          <cell r="M91" t="str">
            <v>EM TILESI Ft 1019/05</v>
          </cell>
          <cell r="N91">
            <v>104.5</v>
          </cell>
          <cell r="O91">
            <v>38564</v>
          </cell>
        </row>
        <row r="92">
          <cell r="D92" t="str">
            <v>B245105005</v>
          </cell>
          <cell r="F92" t="str">
            <v>9801001711</v>
          </cell>
          <cell r="G92" t="str">
            <v>H100</v>
          </cell>
          <cell r="H92" t="str">
            <v>2W</v>
          </cell>
          <cell r="I92" t="str">
            <v>70</v>
          </cell>
          <cell r="J92" t="str">
            <v>88110006_150</v>
          </cell>
          <cell r="K92" t="str">
            <v/>
          </cell>
          <cell r="L92" t="str">
            <v/>
          </cell>
          <cell r="M92" t="str">
            <v>EM TILESI Ft 1019/05</v>
          </cell>
          <cell r="N92">
            <v>104.5</v>
          </cell>
          <cell r="O92">
            <v>38564</v>
          </cell>
        </row>
        <row r="95">
          <cell r="D95" t="str">
            <v>B250110005</v>
          </cell>
          <cell r="F95" t="str">
            <v>9801000326</v>
          </cell>
          <cell r="G95" t="str">
            <v>H100</v>
          </cell>
          <cell r="H95" t="str">
            <v>2W</v>
          </cell>
          <cell r="I95" t="str">
            <v>70</v>
          </cell>
          <cell r="J95" t="str">
            <v>88110006_150</v>
          </cell>
          <cell r="K95" t="str">
            <v/>
          </cell>
          <cell r="L95" t="str">
            <v/>
          </cell>
          <cell r="M95" t="str">
            <v>EM CAUCCI</v>
          </cell>
          <cell r="N95">
            <v>1190</v>
          </cell>
          <cell r="O95">
            <v>38441</v>
          </cell>
        </row>
        <row r="96">
          <cell r="D96" t="str">
            <v>B250110005</v>
          </cell>
          <cell r="F96" t="str">
            <v>9801000759</v>
          </cell>
          <cell r="G96" t="str">
            <v>H100</v>
          </cell>
          <cell r="H96" t="str">
            <v>2W</v>
          </cell>
          <cell r="I96" t="str">
            <v>70</v>
          </cell>
          <cell r="J96" t="str">
            <v>88110006_150</v>
          </cell>
          <cell r="K96" t="str">
            <v/>
          </cell>
          <cell r="L96" t="str">
            <v/>
          </cell>
          <cell r="M96" t="str">
            <v>EM TILESI ERMINIO SRL</v>
          </cell>
          <cell r="N96">
            <v>2808</v>
          </cell>
          <cell r="O96">
            <v>38476</v>
          </cell>
        </row>
        <row r="97">
          <cell r="D97" t="str">
            <v>B250110005</v>
          </cell>
          <cell r="F97" t="str">
            <v>9801001060</v>
          </cell>
          <cell r="G97" t="str">
            <v>H100</v>
          </cell>
          <cell r="H97" t="str">
            <v>2W</v>
          </cell>
          <cell r="I97" t="str">
            <v>70</v>
          </cell>
          <cell r="J97" t="str">
            <v>88110006_150</v>
          </cell>
          <cell r="K97" t="str">
            <v/>
          </cell>
          <cell r="L97" t="str">
            <v/>
          </cell>
          <cell r="M97" t="str">
            <v>EM EDILPROGET Acq.Condiz.</v>
          </cell>
          <cell r="N97">
            <v>1385</v>
          </cell>
          <cell r="O97">
            <v>38499</v>
          </cell>
        </row>
        <row r="98">
          <cell r="D98" t="str">
            <v>B250110005</v>
          </cell>
          <cell r="F98" t="str">
            <v>9801001225</v>
          </cell>
          <cell r="G98" t="str">
            <v>H100</v>
          </cell>
          <cell r="H98" t="str">
            <v>2W</v>
          </cell>
          <cell r="I98" t="str">
            <v>70</v>
          </cell>
          <cell r="J98" t="str">
            <v>88110006_150</v>
          </cell>
          <cell r="K98" t="str">
            <v/>
          </cell>
          <cell r="L98" t="str">
            <v/>
          </cell>
          <cell r="M98" t="str">
            <v>EM EDILPROGET</v>
          </cell>
          <cell r="N98">
            <v>1190</v>
          </cell>
          <cell r="O98">
            <v>38516</v>
          </cell>
        </row>
        <row r="99">
          <cell r="D99" t="str">
            <v>B250110005</v>
          </cell>
          <cell r="F99" t="str">
            <v>9801001233</v>
          </cell>
          <cell r="G99" t="str">
            <v>H100</v>
          </cell>
          <cell r="H99" t="str">
            <v>2W</v>
          </cell>
          <cell r="I99" t="str">
            <v>70</v>
          </cell>
          <cell r="J99" t="str">
            <v>88110006_150</v>
          </cell>
          <cell r="K99" t="str">
            <v/>
          </cell>
          <cell r="L99" t="str">
            <v/>
          </cell>
          <cell r="M99" t="str">
            <v>EM EDILPROGET</v>
          </cell>
          <cell r="N99">
            <v>1050</v>
          </cell>
          <cell r="O99">
            <v>38516</v>
          </cell>
        </row>
        <row r="100">
          <cell r="D100" t="str">
            <v>B250110005</v>
          </cell>
          <cell r="F100" t="str">
            <v>9801001689</v>
          </cell>
          <cell r="G100" t="str">
            <v>H100</v>
          </cell>
          <cell r="H100" t="str">
            <v>2W</v>
          </cell>
          <cell r="I100" t="str">
            <v>70</v>
          </cell>
          <cell r="J100" t="str">
            <v>88110006_150</v>
          </cell>
          <cell r="K100" t="str">
            <v/>
          </cell>
          <cell r="L100" t="str">
            <v/>
          </cell>
          <cell r="M100" t="str">
            <v>EM EDILPROGET Ft 30/05</v>
          </cell>
          <cell r="N100">
            <v>1050</v>
          </cell>
          <cell r="O100">
            <v>38553</v>
          </cell>
        </row>
        <row r="101">
          <cell r="D101" t="str">
            <v>B250110005</v>
          </cell>
          <cell r="F101" t="str">
            <v>9801001689</v>
          </cell>
          <cell r="G101" t="str">
            <v>H100</v>
          </cell>
          <cell r="H101" t="str">
            <v>2W</v>
          </cell>
          <cell r="I101" t="str">
            <v>70</v>
          </cell>
          <cell r="J101" t="str">
            <v>88110006_150</v>
          </cell>
          <cell r="K101" t="str">
            <v/>
          </cell>
          <cell r="L101" t="str">
            <v/>
          </cell>
          <cell r="M101" t="str">
            <v>EM EDILPROGET Ft 30/05</v>
          </cell>
          <cell r="N101">
            <v>1050</v>
          </cell>
          <cell r="O101">
            <v>38553</v>
          </cell>
        </row>
        <row r="102">
          <cell r="D102" t="str">
            <v>B250110005</v>
          </cell>
          <cell r="F102" t="str">
            <v>9801002020</v>
          </cell>
          <cell r="G102" t="str">
            <v>H100</v>
          </cell>
          <cell r="H102" t="str">
            <v>2W</v>
          </cell>
          <cell r="I102" t="str">
            <v>70</v>
          </cell>
          <cell r="J102" t="str">
            <v>88110006_150</v>
          </cell>
          <cell r="K102" t="str">
            <v/>
          </cell>
          <cell r="L102" t="str">
            <v/>
          </cell>
          <cell r="M102" t="str">
            <v>Edilproget ft. 36-05</v>
          </cell>
          <cell r="N102">
            <v>1050</v>
          </cell>
          <cell r="O102">
            <v>38574</v>
          </cell>
        </row>
        <row r="103">
          <cell r="D103" t="str">
            <v>B250110005</v>
          </cell>
          <cell r="F103" t="str">
            <v>9801002022</v>
          </cell>
          <cell r="G103" t="str">
            <v>H100</v>
          </cell>
          <cell r="H103" t="str">
            <v>2W</v>
          </cell>
          <cell r="I103" t="str">
            <v>70</v>
          </cell>
          <cell r="J103" t="str">
            <v>88110006_150</v>
          </cell>
          <cell r="K103" t="str">
            <v/>
          </cell>
          <cell r="L103" t="str">
            <v/>
          </cell>
          <cell r="M103" t="str">
            <v>Edilproget ft. 40-05</v>
          </cell>
          <cell r="N103">
            <v>1340</v>
          </cell>
          <cell r="O103">
            <v>38574</v>
          </cell>
        </row>
        <row r="105">
          <cell r="D105" t="str">
            <v>B250110005</v>
          </cell>
          <cell r="F105" t="str">
            <v>9801000216</v>
          </cell>
          <cell r="G105" t="str">
            <v>H100</v>
          </cell>
          <cell r="H105" t="str">
            <v>2W</v>
          </cell>
          <cell r="I105" t="str">
            <v>70</v>
          </cell>
          <cell r="J105" t="str">
            <v>88110010_150</v>
          </cell>
          <cell r="K105" t="str">
            <v/>
          </cell>
          <cell r="L105" t="str">
            <v/>
          </cell>
          <cell r="M105" t="str">
            <v>Euromatica ft. 43-05</v>
          </cell>
          <cell r="N105">
            <v>979.1</v>
          </cell>
          <cell r="O105">
            <v>38422</v>
          </cell>
        </row>
        <row r="106">
          <cell r="D106" t="str">
            <v>B250110005</v>
          </cell>
          <cell r="F106" t="str">
            <v>9801000348</v>
          </cell>
          <cell r="G106" t="str">
            <v>H100</v>
          </cell>
          <cell r="H106" t="str">
            <v>2W</v>
          </cell>
          <cell r="I106" t="str">
            <v>70</v>
          </cell>
          <cell r="J106" t="str">
            <v>88110010_150</v>
          </cell>
          <cell r="K106" t="str">
            <v/>
          </cell>
          <cell r="L106" t="str">
            <v/>
          </cell>
          <cell r="M106" t="str">
            <v>EM GESTIONI ELETTRONICHE</v>
          </cell>
          <cell r="N106">
            <v>1981</v>
          </cell>
          <cell r="O106">
            <v>38446</v>
          </cell>
        </row>
        <row r="107">
          <cell r="D107" t="str">
            <v>B250110005</v>
          </cell>
          <cell r="F107" t="str">
            <v>9801000348</v>
          </cell>
          <cell r="G107" t="str">
            <v>H100</v>
          </cell>
          <cell r="H107" t="str">
            <v>2W</v>
          </cell>
          <cell r="I107" t="str">
            <v>70</v>
          </cell>
          <cell r="J107" t="str">
            <v>88110010_150</v>
          </cell>
          <cell r="K107" t="str">
            <v/>
          </cell>
          <cell r="L107" t="str">
            <v/>
          </cell>
          <cell r="M107" t="str">
            <v>EM GESTIONI ELETTRONICHE</v>
          </cell>
          <cell r="N107">
            <v>430</v>
          </cell>
          <cell r="O107">
            <v>38446</v>
          </cell>
        </row>
        <row r="108">
          <cell r="D108" t="str">
            <v>B250110005</v>
          </cell>
          <cell r="F108" t="str">
            <v>9801000348</v>
          </cell>
          <cell r="G108" t="str">
            <v>H100</v>
          </cell>
          <cell r="H108" t="str">
            <v>2W</v>
          </cell>
          <cell r="I108" t="str">
            <v>70</v>
          </cell>
          <cell r="J108" t="str">
            <v>88110010_150</v>
          </cell>
          <cell r="K108" t="str">
            <v/>
          </cell>
          <cell r="L108" t="str">
            <v/>
          </cell>
          <cell r="M108" t="str">
            <v>EM GESTIONI ELETTRONICHE</v>
          </cell>
          <cell r="N108">
            <v>167</v>
          </cell>
          <cell r="O108">
            <v>38446</v>
          </cell>
        </row>
        <row r="109">
          <cell r="D109" t="str">
            <v>B250110005</v>
          </cell>
          <cell r="F109" t="str">
            <v>9801000349</v>
          </cell>
          <cell r="G109" t="str">
            <v>H100</v>
          </cell>
          <cell r="H109" t="str">
            <v>2W</v>
          </cell>
          <cell r="I109" t="str">
            <v>70</v>
          </cell>
          <cell r="J109" t="str">
            <v>88110010_150</v>
          </cell>
          <cell r="K109" t="str">
            <v/>
          </cell>
          <cell r="L109" t="str">
            <v/>
          </cell>
          <cell r="M109" t="str">
            <v>EM GESTIONI ELETTRONICHE</v>
          </cell>
          <cell r="N109">
            <v>6927</v>
          </cell>
          <cell r="O109">
            <v>38446</v>
          </cell>
        </row>
        <row r="110">
          <cell r="D110" t="str">
            <v>B250110005</v>
          </cell>
          <cell r="F110" t="str">
            <v>9801000754</v>
          </cell>
          <cell r="G110" t="str">
            <v>H100</v>
          </cell>
          <cell r="H110" t="str">
            <v>2W</v>
          </cell>
          <cell r="I110" t="str">
            <v>70</v>
          </cell>
          <cell r="J110" t="str">
            <v>88110010_150</v>
          </cell>
          <cell r="K110" t="str">
            <v/>
          </cell>
          <cell r="L110" t="str">
            <v/>
          </cell>
          <cell r="M110" t="str">
            <v>EM EUROMATICA SRL</v>
          </cell>
          <cell r="N110">
            <v>979.1</v>
          </cell>
          <cell r="O110">
            <v>38471</v>
          </cell>
        </row>
        <row r="111">
          <cell r="D111" t="str">
            <v>B250110005</v>
          </cell>
          <cell r="F111" t="str">
            <v>9801000832</v>
          </cell>
          <cell r="G111" t="str">
            <v>H100</v>
          </cell>
          <cell r="H111" t="str">
            <v>2W</v>
          </cell>
          <cell r="I111" t="str">
            <v>70</v>
          </cell>
          <cell r="J111" t="str">
            <v>88110010_150</v>
          </cell>
          <cell r="K111" t="str">
            <v/>
          </cell>
          <cell r="L111" t="str">
            <v/>
          </cell>
          <cell r="M111" t="str">
            <v>EM RADIANGELO SNC</v>
          </cell>
          <cell r="N111">
            <v>4554</v>
          </cell>
          <cell r="O111">
            <v>38482</v>
          </cell>
        </row>
        <row r="112">
          <cell r="D112" t="str">
            <v>B250110005</v>
          </cell>
          <cell r="F112" t="str">
            <v>9801001017</v>
          </cell>
          <cell r="G112" t="str">
            <v>H100</v>
          </cell>
          <cell r="H112" t="str">
            <v>2W</v>
          </cell>
          <cell r="I112" t="str">
            <v>70</v>
          </cell>
          <cell r="J112" t="str">
            <v>88110010_150</v>
          </cell>
          <cell r="K112" t="str">
            <v/>
          </cell>
          <cell r="L112" t="str">
            <v/>
          </cell>
          <cell r="M112" t="str">
            <v>Ge Elett. ft. 361/05</v>
          </cell>
          <cell r="N112">
            <v>4889.54</v>
          </cell>
          <cell r="O112">
            <v>38496</v>
          </cell>
        </row>
        <row r="113">
          <cell r="D113" t="str">
            <v>B250110005</v>
          </cell>
          <cell r="F113" t="str">
            <v>9801001017</v>
          </cell>
          <cell r="G113" t="str">
            <v>H100</v>
          </cell>
          <cell r="H113" t="str">
            <v>2W</v>
          </cell>
          <cell r="I113" t="str">
            <v>70</v>
          </cell>
          <cell r="J113" t="str">
            <v>88110010_150</v>
          </cell>
          <cell r="K113" t="str">
            <v/>
          </cell>
          <cell r="L113" t="str">
            <v/>
          </cell>
          <cell r="M113" t="str">
            <v>Ge Elett. ft. 361/05</v>
          </cell>
          <cell r="N113">
            <v>4889.54</v>
          </cell>
          <cell r="O113">
            <v>38496</v>
          </cell>
        </row>
        <row r="114">
          <cell r="D114" t="str">
            <v>B250110005</v>
          </cell>
          <cell r="F114" t="str">
            <v>9801001196</v>
          </cell>
          <cell r="G114" t="str">
            <v>H100</v>
          </cell>
          <cell r="H114" t="str">
            <v>2W</v>
          </cell>
          <cell r="I114" t="str">
            <v>70</v>
          </cell>
          <cell r="J114" t="str">
            <v>88110010_150</v>
          </cell>
          <cell r="K114" t="str">
            <v/>
          </cell>
          <cell r="L114" t="str">
            <v/>
          </cell>
          <cell r="M114" t="str">
            <v>EM EUROMATICA SRL</v>
          </cell>
          <cell r="N114">
            <v>979.1</v>
          </cell>
          <cell r="O114">
            <v>38511</v>
          </cell>
        </row>
        <row r="115">
          <cell r="D115" t="str">
            <v>B250110005</v>
          </cell>
          <cell r="F115" t="str">
            <v>9801001216</v>
          </cell>
          <cell r="G115" t="str">
            <v>H100</v>
          </cell>
          <cell r="H115" t="str">
            <v>2W</v>
          </cell>
          <cell r="I115" t="str">
            <v>70</v>
          </cell>
          <cell r="J115" t="str">
            <v>88110010_150</v>
          </cell>
          <cell r="K115" t="str">
            <v/>
          </cell>
          <cell r="L115" t="str">
            <v/>
          </cell>
          <cell r="M115" t="str">
            <v>em gestioni elettroniche</v>
          </cell>
          <cell r="N115">
            <v>488</v>
          </cell>
          <cell r="O115">
            <v>38513</v>
          </cell>
        </row>
        <row r="118">
          <cell r="D118" t="str">
            <v>B265110005</v>
          </cell>
          <cell r="F118" t="str">
            <v>9801000200</v>
          </cell>
          <cell r="G118" t="str">
            <v>H100</v>
          </cell>
          <cell r="H118" t="str">
            <v>2W</v>
          </cell>
          <cell r="I118" t="str">
            <v>70</v>
          </cell>
          <cell r="J118" t="str">
            <v>88110006_150</v>
          </cell>
          <cell r="K118" t="str">
            <v/>
          </cell>
          <cell r="L118" t="str">
            <v/>
          </cell>
          <cell r="M118" t="str">
            <v>Zetalab FT. 203-05</v>
          </cell>
          <cell r="N118">
            <v>295</v>
          </cell>
          <cell r="O118">
            <v>38421</v>
          </cell>
        </row>
        <row r="119">
          <cell r="D119" t="str">
            <v>B265110005</v>
          </cell>
          <cell r="F119" t="str">
            <v>9801000200</v>
          </cell>
          <cell r="G119" t="str">
            <v>H100</v>
          </cell>
          <cell r="H119" t="str">
            <v>2W</v>
          </cell>
          <cell r="I119" t="str">
            <v>70</v>
          </cell>
          <cell r="J119" t="str">
            <v>88110006_150</v>
          </cell>
          <cell r="K119" t="str">
            <v/>
          </cell>
          <cell r="L119" t="str">
            <v/>
          </cell>
          <cell r="M119" t="str">
            <v>Zetalab FT. 203-05</v>
          </cell>
          <cell r="N119">
            <v>295</v>
          </cell>
          <cell r="O119">
            <v>38421</v>
          </cell>
        </row>
        <row r="120">
          <cell r="D120" t="str">
            <v>B265110005</v>
          </cell>
          <cell r="F120" t="str">
            <v>9801000219</v>
          </cell>
          <cell r="G120" t="str">
            <v>H100</v>
          </cell>
          <cell r="H120" t="str">
            <v>2W</v>
          </cell>
          <cell r="I120" t="str">
            <v>70</v>
          </cell>
          <cell r="J120" t="str">
            <v>88110006_150</v>
          </cell>
          <cell r="K120" t="str">
            <v/>
          </cell>
          <cell r="L120" t="str">
            <v/>
          </cell>
          <cell r="M120" t="str">
            <v>Radiangelo Ft. 57-05</v>
          </cell>
          <cell r="N120">
            <v>36</v>
          </cell>
          <cell r="O120">
            <v>38422</v>
          </cell>
        </row>
        <row r="121">
          <cell r="D121" t="str">
            <v>B265110005</v>
          </cell>
          <cell r="F121" t="str">
            <v>9801000219</v>
          </cell>
          <cell r="G121" t="str">
            <v>H100</v>
          </cell>
          <cell r="H121" t="str">
            <v>2W</v>
          </cell>
          <cell r="I121" t="str">
            <v>70</v>
          </cell>
          <cell r="J121" t="str">
            <v>88110006_150</v>
          </cell>
          <cell r="K121" t="str">
            <v/>
          </cell>
          <cell r="L121" t="str">
            <v/>
          </cell>
          <cell r="M121" t="str">
            <v>Radiangelo Ft. 57-05</v>
          </cell>
          <cell r="N121">
            <v>36</v>
          </cell>
          <cell r="O121">
            <v>38422</v>
          </cell>
        </row>
        <row r="122">
          <cell r="D122" t="str">
            <v>B265110005</v>
          </cell>
          <cell r="F122" t="str">
            <v>9801000333</v>
          </cell>
          <cell r="G122" t="str">
            <v>H100</v>
          </cell>
          <cell r="H122" t="str">
            <v>2W</v>
          </cell>
          <cell r="I122" t="str">
            <v>70</v>
          </cell>
          <cell r="J122" t="str">
            <v>88110006_150</v>
          </cell>
          <cell r="K122" t="str">
            <v/>
          </cell>
          <cell r="L122" t="str">
            <v/>
          </cell>
          <cell r="M122" t="str">
            <v>EM EUROMATICA</v>
          </cell>
          <cell r="N122">
            <v>150.30000000000001</v>
          </cell>
          <cell r="O122">
            <v>38442</v>
          </cell>
        </row>
        <row r="123">
          <cell r="D123" t="str">
            <v>B265110005</v>
          </cell>
          <cell r="F123" t="str">
            <v>9801000689</v>
          </cell>
          <cell r="G123" t="str">
            <v>H100</v>
          </cell>
          <cell r="H123" t="str">
            <v>2W</v>
          </cell>
          <cell r="I123" t="str">
            <v>70</v>
          </cell>
          <cell r="J123" t="str">
            <v>88110006_150</v>
          </cell>
          <cell r="K123" t="str">
            <v/>
          </cell>
          <cell r="L123" t="str">
            <v/>
          </cell>
          <cell r="M123" t="str">
            <v>zetalab ft. 425-05</v>
          </cell>
          <cell r="N123">
            <v>295</v>
          </cell>
          <cell r="O123">
            <v>38464</v>
          </cell>
        </row>
        <row r="124">
          <cell r="D124" t="str">
            <v>B265110005</v>
          </cell>
          <cell r="F124" t="str">
            <v>9801000689</v>
          </cell>
          <cell r="G124" t="str">
            <v>H100</v>
          </cell>
          <cell r="H124" t="str">
            <v>2W</v>
          </cell>
          <cell r="I124" t="str">
            <v>70</v>
          </cell>
          <cell r="J124" t="str">
            <v>88110006_150</v>
          </cell>
          <cell r="K124" t="str">
            <v/>
          </cell>
          <cell r="L124" t="str">
            <v/>
          </cell>
          <cell r="M124" t="str">
            <v>zetalab ft. 425-05</v>
          </cell>
          <cell r="N124">
            <v>295</v>
          </cell>
          <cell r="O124">
            <v>38464</v>
          </cell>
        </row>
        <row r="125">
          <cell r="D125" t="str">
            <v>B265110005</v>
          </cell>
          <cell r="F125" t="str">
            <v>9801000989</v>
          </cell>
          <cell r="G125" t="str">
            <v>H100</v>
          </cell>
          <cell r="H125" t="str">
            <v>2W</v>
          </cell>
          <cell r="I125" t="str">
            <v>70</v>
          </cell>
          <cell r="J125" t="str">
            <v>88110006_150</v>
          </cell>
          <cell r="K125" t="str">
            <v/>
          </cell>
          <cell r="L125" t="str">
            <v/>
          </cell>
          <cell r="M125" t="str">
            <v>EM ZETALAB S.r.l.</v>
          </cell>
          <cell r="N125">
            <v>220</v>
          </cell>
          <cell r="O125">
            <v>38492</v>
          </cell>
        </row>
        <row r="126">
          <cell r="D126" t="str">
            <v>B265110005</v>
          </cell>
          <cell r="F126" t="str">
            <v>9801000989</v>
          </cell>
          <cell r="G126" t="str">
            <v>H100</v>
          </cell>
          <cell r="H126" t="str">
            <v>2W</v>
          </cell>
          <cell r="I126" t="str">
            <v>70</v>
          </cell>
          <cell r="J126" t="str">
            <v>88110006_150</v>
          </cell>
          <cell r="K126" t="str">
            <v/>
          </cell>
          <cell r="L126" t="str">
            <v/>
          </cell>
          <cell r="M126" t="str">
            <v>EM ZETALAB S.r.l.</v>
          </cell>
          <cell r="N126">
            <v>220</v>
          </cell>
          <cell r="O126">
            <v>38492</v>
          </cell>
        </row>
        <row r="127">
          <cell r="D127" t="str">
            <v>B265110005</v>
          </cell>
          <cell r="F127" t="str">
            <v>9801000989</v>
          </cell>
          <cell r="G127" t="str">
            <v>H100</v>
          </cell>
          <cell r="H127" t="str">
            <v>2W</v>
          </cell>
          <cell r="I127" t="str">
            <v>70</v>
          </cell>
          <cell r="J127" t="str">
            <v>88110006_150</v>
          </cell>
          <cell r="K127" t="str">
            <v/>
          </cell>
          <cell r="L127" t="str">
            <v/>
          </cell>
          <cell r="M127" t="str">
            <v>EM ZETALAB S.r.l.</v>
          </cell>
          <cell r="N127">
            <v>220</v>
          </cell>
          <cell r="O127">
            <v>38492</v>
          </cell>
        </row>
        <row r="128">
          <cell r="D128" t="str">
            <v>B265110005</v>
          </cell>
          <cell r="F128" t="str">
            <v>9801000989</v>
          </cell>
          <cell r="G128" t="str">
            <v>H100</v>
          </cell>
          <cell r="H128" t="str">
            <v>2W</v>
          </cell>
          <cell r="I128" t="str">
            <v>70</v>
          </cell>
          <cell r="J128" t="str">
            <v>88110006_150</v>
          </cell>
          <cell r="K128" t="str">
            <v/>
          </cell>
          <cell r="L128" t="str">
            <v/>
          </cell>
          <cell r="M128" t="str">
            <v>EM ZETALAB S.r.l.</v>
          </cell>
          <cell r="N128">
            <v>220</v>
          </cell>
          <cell r="O128">
            <v>38492</v>
          </cell>
        </row>
        <row r="129">
          <cell r="D129" t="str">
            <v>B265110005</v>
          </cell>
          <cell r="F129" t="str">
            <v>9801000989</v>
          </cell>
          <cell r="G129" t="str">
            <v>H100</v>
          </cell>
          <cell r="H129" t="str">
            <v>2W</v>
          </cell>
          <cell r="I129" t="str">
            <v>70</v>
          </cell>
          <cell r="J129" t="str">
            <v>88110006_150</v>
          </cell>
          <cell r="K129" t="str">
            <v/>
          </cell>
          <cell r="L129" t="str">
            <v/>
          </cell>
          <cell r="M129" t="str">
            <v>EM ZETALAB S.r.l.</v>
          </cell>
          <cell r="N129">
            <v>220</v>
          </cell>
          <cell r="O129">
            <v>38492</v>
          </cell>
        </row>
        <row r="130">
          <cell r="D130" t="str">
            <v>B265110005</v>
          </cell>
          <cell r="F130" t="str">
            <v>9801000989</v>
          </cell>
          <cell r="G130" t="str">
            <v>H100</v>
          </cell>
          <cell r="H130" t="str">
            <v>2W</v>
          </cell>
          <cell r="I130" t="str">
            <v>70</v>
          </cell>
          <cell r="J130" t="str">
            <v>88110006_150</v>
          </cell>
          <cell r="K130" t="str">
            <v/>
          </cell>
          <cell r="L130" t="str">
            <v/>
          </cell>
          <cell r="M130" t="str">
            <v>EM ZETALAB S.r.l.</v>
          </cell>
          <cell r="N130">
            <v>220</v>
          </cell>
          <cell r="O130">
            <v>38492</v>
          </cell>
        </row>
        <row r="131">
          <cell r="D131" t="str">
            <v>B265110005</v>
          </cell>
          <cell r="F131" t="str">
            <v>9801000989</v>
          </cell>
          <cell r="G131" t="str">
            <v>H100</v>
          </cell>
          <cell r="H131" t="str">
            <v>2W</v>
          </cell>
          <cell r="I131" t="str">
            <v>70</v>
          </cell>
          <cell r="J131" t="str">
            <v>88110006_150</v>
          </cell>
          <cell r="K131" t="str">
            <v/>
          </cell>
          <cell r="L131" t="str">
            <v/>
          </cell>
          <cell r="M131" t="str">
            <v>EM ZETALAB S.r.l.</v>
          </cell>
          <cell r="N131">
            <v>220</v>
          </cell>
          <cell r="O131">
            <v>38492</v>
          </cell>
        </row>
        <row r="132">
          <cell r="D132" t="str">
            <v>B265110005</v>
          </cell>
          <cell r="F132" t="str">
            <v>9801000989</v>
          </cell>
          <cell r="G132" t="str">
            <v>H100</v>
          </cell>
          <cell r="H132" t="str">
            <v>2W</v>
          </cell>
          <cell r="I132" t="str">
            <v>70</v>
          </cell>
          <cell r="J132" t="str">
            <v>88110006_150</v>
          </cell>
          <cell r="K132" t="str">
            <v/>
          </cell>
          <cell r="L132" t="str">
            <v/>
          </cell>
          <cell r="M132" t="str">
            <v>EM ZETALAB S.r.l.</v>
          </cell>
          <cell r="N132">
            <v>220</v>
          </cell>
          <cell r="O132">
            <v>38492</v>
          </cell>
        </row>
        <row r="133">
          <cell r="D133" t="str">
            <v>B265110005</v>
          </cell>
          <cell r="F133" t="str">
            <v>9801000989</v>
          </cell>
          <cell r="G133" t="str">
            <v>H100</v>
          </cell>
          <cell r="H133" t="str">
            <v>2W</v>
          </cell>
          <cell r="I133" t="str">
            <v>70</v>
          </cell>
          <cell r="J133" t="str">
            <v>88110006_150</v>
          </cell>
          <cell r="K133" t="str">
            <v/>
          </cell>
          <cell r="L133" t="str">
            <v/>
          </cell>
          <cell r="M133" t="str">
            <v>EM ZETALAB S.r.l.</v>
          </cell>
          <cell r="N133">
            <v>220</v>
          </cell>
          <cell r="O133">
            <v>38492</v>
          </cell>
        </row>
        <row r="134">
          <cell r="D134" t="str">
            <v>B265110005</v>
          </cell>
          <cell r="F134" t="str">
            <v>9801001195</v>
          </cell>
          <cell r="G134" t="str">
            <v>H100</v>
          </cell>
          <cell r="H134" t="str">
            <v>2W</v>
          </cell>
          <cell r="I134" t="str">
            <v>70</v>
          </cell>
          <cell r="J134" t="str">
            <v>88110006_150</v>
          </cell>
          <cell r="K134" t="str">
            <v/>
          </cell>
          <cell r="L134" t="str">
            <v/>
          </cell>
          <cell r="M134" t="str">
            <v>EM EUROMATICA SRL</v>
          </cell>
          <cell r="N134">
            <v>143.5</v>
          </cell>
          <cell r="O134">
            <v>38511</v>
          </cell>
        </row>
        <row r="136">
          <cell r="D136" t="str">
            <v>B265110005</v>
          </cell>
          <cell r="F136" t="str">
            <v>9801000215</v>
          </cell>
          <cell r="G136" t="str">
            <v>H100</v>
          </cell>
          <cell r="H136" t="str">
            <v>2W</v>
          </cell>
          <cell r="I136" t="str">
            <v>70</v>
          </cell>
          <cell r="J136" t="str">
            <v>88110010_150</v>
          </cell>
          <cell r="K136" t="str">
            <v/>
          </cell>
          <cell r="L136" t="str">
            <v/>
          </cell>
          <cell r="M136" t="str">
            <v>Euromatica ft. 50-05</v>
          </cell>
          <cell r="N136">
            <v>284.2</v>
          </cell>
          <cell r="O136">
            <v>38422</v>
          </cell>
        </row>
        <row r="137">
          <cell r="D137" t="str">
            <v>B265110005</v>
          </cell>
          <cell r="F137" t="str">
            <v>9801000322</v>
          </cell>
          <cell r="G137" t="str">
            <v>H100</v>
          </cell>
          <cell r="H137" t="str">
            <v>2W</v>
          </cell>
          <cell r="I137" t="str">
            <v>70</v>
          </cell>
          <cell r="J137" t="str">
            <v>88110010_150</v>
          </cell>
          <cell r="K137" t="str">
            <v/>
          </cell>
          <cell r="L137" t="str">
            <v/>
          </cell>
          <cell r="M137" t="str">
            <v>EM PIBEL</v>
          </cell>
          <cell r="N137">
            <v>159.19999999999999</v>
          </cell>
          <cell r="O137">
            <v>38441</v>
          </cell>
        </row>
        <row r="138">
          <cell r="D138" t="str">
            <v>B265110005</v>
          </cell>
          <cell r="F138" t="str">
            <v>9801000332</v>
          </cell>
          <cell r="G138" t="str">
            <v>H100</v>
          </cell>
          <cell r="H138" t="str">
            <v>2W</v>
          </cell>
          <cell r="I138" t="str">
            <v>70</v>
          </cell>
          <cell r="J138" t="str">
            <v>88110010_150</v>
          </cell>
          <cell r="K138" t="str">
            <v/>
          </cell>
          <cell r="L138" t="str">
            <v/>
          </cell>
          <cell r="M138" t="str">
            <v>EM EUROMATICA</v>
          </cell>
          <cell r="N138">
            <v>277.85000000000002</v>
          </cell>
          <cell r="O138">
            <v>38442</v>
          </cell>
        </row>
        <row r="139">
          <cell r="D139" t="str">
            <v>B265110005</v>
          </cell>
          <cell r="F139" t="str">
            <v>9801000336</v>
          </cell>
          <cell r="G139" t="str">
            <v>H100</v>
          </cell>
          <cell r="H139" t="str">
            <v>2W</v>
          </cell>
          <cell r="I139" t="str">
            <v>70</v>
          </cell>
          <cell r="J139" t="str">
            <v>88110010_150</v>
          </cell>
          <cell r="K139" t="str">
            <v/>
          </cell>
          <cell r="L139" t="str">
            <v/>
          </cell>
          <cell r="M139" t="str">
            <v>Ft. Ge 58-05</v>
          </cell>
          <cell r="N139">
            <v>88</v>
          </cell>
          <cell r="O139">
            <v>38442</v>
          </cell>
        </row>
        <row r="140">
          <cell r="D140" t="str">
            <v>B265110005</v>
          </cell>
          <cell r="F140" t="str">
            <v>9801000336</v>
          </cell>
          <cell r="G140" t="str">
            <v>H100</v>
          </cell>
          <cell r="H140" t="str">
            <v>2W</v>
          </cell>
          <cell r="I140" t="str">
            <v>70</v>
          </cell>
          <cell r="J140" t="str">
            <v>88110010_150</v>
          </cell>
          <cell r="K140" t="str">
            <v/>
          </cell>
          <cell r="L140" t="str">
            <v/>
          </cell>
          <cell r="M140" t="str">
            <v>Ft. Ge 58-05</v>
          </cell>
          <cell r="N140">
            <v>88</v>
          </cell>
          <cell r="O140">
            <v>38442</v>
          </cell>
        </row>
        <row r="141">
          <cell r="D141" t="str">
            <v>B265110005</v>
          </cell>
          <cell r="F141" t="str">
            <v>9801000336</v>
          </cell>
          <cell r="G141" t="str">
            <v>H100</v>
          </cell>
          <cell r="H141" t="str">
            <v>2W</v>
          </cell>
          <cell r="I141" t="str">
            <v>70</v>
          </cell>
          <cell r="J141" t="str">
            <v>88110010_150</v>
          </cell>
          <cell r="K141" t="str">
            <v/>
          </cell>
          <cell r="L141" t="str">
            <v/>
          </cell>
          <cell r="M141" t="str">
            <v>Ft. Ge 58-05</v>
          </cell>
          <cell r="N141">
            <v>88</v>
          </cell>
          <cell r="O141">
            <v>38442</v>
          </cell>
        </row>
        <row r="142">
          <cell r="D142" t="str">
            <v>B265110005</v>
          </cell>
          <cell r="F142" t="str">
            <v>9801000336</v>
          </cell>
          <cell r="G142" t="str">
            <v>H100</v>
          </cell>
          <cell r="H142" t="str">
            <v>2W</v>
          </cell>
          <cell r="I142" t="str">
            <v>70</v>
          </cell>
          <cell r="J142" t="str">
            <v>88110010_150</v>
          </cell>
          <cell r="K142" t="str">
            <v/>
          </cell>
          <cell r="L142" t="str">
            <v/>
          </cell>
          <cell r="M142" t="str">
            <v>Ft. Ge 58-05</v>
          </cell>
          <cell r="N142">
            <v>88</v>
          </cell>
          <cell r="O142">
            <v>38442</v>
          </cell>
        </row>
        <row r="143">
          <cell r="D143" t="str">
            <v>B265110005</v>
          </cell>
          <cell r="F143" t="str">
            <v>9801000347</v>
          </cell>
          <cell r="G143" t="str">
            <v>H100</v>
          </cell>
          <cell r="H143" t="str">
            <v>2W</v>
          </cell>
          <cell r="I143" t="str">
            <v>70</v>
          </cell>
          <cell r="J143" t="str">
            <v>88110010_150</v>
          </cell>
          <cell r="K143" t="str">
            <v/>
          </cell>
          <cell r="L143" t="str">
            <v/>
          </cell>
          <cell r="M143" t="str">
            <v>EM GESTIONI ELETTRONICHE</v>
          </cell>
          <cell r="N143">
            <v>215</v>
          </cell>
          <cell r="O143">
            <v>38446</v>
          </cell>
        </row>
        <row r="144">
          <cell r="D144" t="str">
            <v>B265110005</v>
          </cell>
          <cell r="F144" t="str">
            <v>9801000347</v>
          </cell>
          <cell r="G144" t="str">
            <v>H100</v>
          </cell>
          <cell r="H144" t="str">
            <v>2W</v>
          </cell>
          <cell r="I144" t="str">
            <v>70</v>
          </cell>
          <cell r="J144" t="str">
            <v>88110010_150</v>
          </cell>
          <cell r="K144" t="str">
            <v/>
          </cell>
          <cell r="L144" t="str">
            <v/>
          </cell>
          <cell r="M144" t="str">
            <v>EM GESTIONI ELETTRONICHE</v>
          </cell>
          <cell r="N144">
            <v>215</v>
          </cell>
          <cell r="O144">
            <v>38446</v>
          </cell>
        </row>
        <row r="145">
          <cell r="D145" t="str">
            <v>B265110005</v>
          </cell>
          <cell r="F145" t="str">
            <v>9801000347</v>
          </cell>
          <cell r="G145" t="str">
            <v>H100</v>
          </cell>
          <cell r="H145" t="str">
            <v>2W</v>
          </cell>
          <cell r="I145" t="str">
            <v>70</v>
          </cell>
          <cell r="J145" t="str">
            <v>88110010_150</v>
          </cell>
          <cell r="K145" t="str">
            <v/>
          </cell>
          <cell r="L145" t="str">
            <v/>
          </cell>
          <cell r="M145" t="str">
            <v>EM GESTIONI ELETTRONICHE</v>
          </cell>
          <cell r="N145">
            <v>200</v>
          </cell>
          <cell r="O145">
            <v>38446</v>
          </cell>
        </row>
        <row r="146">
          <cell r="D146" t="str">
            <v>B265110005</v>
          </cell>
          <cell r="F146" t="str">
            <v>9801000347</v>
          </cell>
          <cell r="G146" t="str">
            <v>H100</v>
          </cell>
          <cell r="H146" t="str">
            <v>2W</v>
          </cell>
          <cell r="I146" t="str">
            <v>70</v>
          </cell>
          <cell r="J146" t="str">
            <v>88110010_150</v>
          </cell>
          <cell r="K146" t="str">
            <v/>
          </cell>
          <cell r="L146" t="str">
            <v/>
          </cell>
          <cell r="M146" t="str">
            <v>EM GESTIONI ELETTRONICHE</v>
          </cell>
          <cell r="N146">
            <v>100</v>
          </cell>
          <cell r="O146">
            <v>38446</v>
          </cell>
        </row>
        <row r="147">
          <cell r="D147" t="str">
            <v>B265110005</v>
          </cell>
          <cell r="F147" t="str">
            <v>9801001476</v>
          </cell>
          <cell r="G147" t="str">
            <v>H100</v>
          </cell>
          <cell r="H147" t="str">
            <v>2W</v>
          </cell>
          <cell r="I147" t="str">
            <v>70</v>
          </cell>
          <cell r="J147" t="str">
            <v>88110010_150</v>
          </cell>
          <cell r="K147" t="str">
            <v/>
          </cell>
          <cell r="L147" t="str">
            <v/>
          </cell>
          <cell r="M147" t="str">
            <v>EM GESTIONI ELETTRONICHE</v>
          </cell>
          <cell r="N147">
            <v>44</v>
          </cell>
          <cell r="O147">
            <v>38538</v>
          </cell>
        </row>
        <row r="148">
          <cell r="D148" t="str">
            <v>B265110005</v>
          </cell>
          <cell r="F148" t="str">
            <v>9801001476</v>
          </cell>
          <cell r="G148" t="str">
            <v>H100</v>
          </cell>
          <cell r="H148" t="str">
            <v>2W</v>
          </cell>
          <cell r="I148" t="str">
            <v>70</v>
          </cell>
          <cell r="J148" t="str">
            <v>88110010_150</v>
          </cell>
          <cell r="K148" t="str">
            <v/>
          </cell>
          <cell r="L148" t="str">
            <v/>
          </cell>
          <cell r="M148" t="str">
            <v>EM GESTIONI ELETTRONICHE</v>
          </cell>
          <cell r="N148">
            <v>44</v>
          </cell>
          <cell r="O148">
            <v>38538</v>
          </cell>
        </row>
        <row r="149">
          <cell r="D149" t="str">
            <v>B265110005</v>
          </cell>
          <cell r="F149" t="str">
            <v>9801001476</v>
          </cell>
          <cell r="G149" t="str">
            <v>H100</v>
          </cell>
          <cell r="H149" t="str">
            <v>2W</v>
          </cell>
          <cell r="I149" t="str">
            <v>70</v>
          </cell>
          <cell r="J149" t="str">
            <v>88110010_150</v>
          </cell>
          <cell r="K149" t="str">
            <v/>
          </cell>
          <cell r="L149" t="str">
            <v/>
          </cell>
          <cell r="M149" t="str">
            <v>EM GESTIONI ELETTRONICHE</v>
          </cell>
          <cell r="N149">
            <v>44</v>
          </cell>
          <cell r="O149">
            <v>38538</v>
          </cell>
        </row>
        <row r="150">
          <cell r="D150" t="str">
            <v>B265110005</v>
          </cell>
          <cell r="F150" t="str">
            <v>9801001538</v>
          </cell>
          <cell r="G150" t="str">
            <v>H100</v>
          </cell>
          <cell r="H150" t="str">
            <v>2W</v>
          </cell>
          <cell r="I150" t="str">
            <v>70</v>
          </cell>
          <cell r="J150" t="str">
            <v>88110010_150</v>
          </cell>
          <cell r="K150" t="str">
            <v/>
          </cell>
          <cell r="L150" t="str">
            <v/>
          </cell>
          <cell r="M150" t="str">
            <v>EM ASYSTEL Ft 4755/05</v>
          </cell>
          <cell r="N150">
            <v>24</v>
          </cell>
          <cell r="O150">
            <v>38540</v>
          </cell>
        </row>
        <row r="151">
          <cell r="D151" t="str">
            <v>B265110005</v>
          </cell>
          <cell r="F151" t="str">
            <v>9801001538</v>
          </cell>
          <cell r="G151" t="str">
            <v>H100</v>
          </cell>
          <cell r="H151" t="str">
            <v>2W</v>
          </cell>
          <cell r="I151" t="str">
            <v>70</v>
          </cell>
          <cell r="J151" t="str">
            <v>88110010_150</v>
          </cell>
          <cell r="K151" t="str">
            <v/>
          </cell>
          <cell r="L151" t="str">
            <v/>
          </cell>
          <cell r="M151" t="str">
            <v>EM ASYSTEL Ft 4755/05</v>
          </cell>
          <cell r="N151">
            <v>24</v>
          </cell>
          <cell r="O151">
            <v>38540</v>
          </cell>
        </row>
        <row r="152">
          <cell r="D152" t="str">
            <v>B265110005</v>
          </cell>
          <cell r="F152" t="str">
            <v>9801001538</v>
          </cell>
          <cell r="G152" t="str">
            <v>H100</v>
          </cell>
          <cell r="H152" t="str">
            <v>2W</v>
          </cell>
          <cell r="I152" t="str">
            <v>70</v>
          </cell>
          <cell r="J152" t="str">
            <v>88110010_150</v>
          </cell>
          <cell r="K152" t="str">
            <v/>
          </cell>
          <cell r="L152" t="str">
            <v/>
          </cell>
          <cell r="M152" t="str">
            <v>EM ASYSTEL Ft 4755/05</v>
          </cell>
          <cell r="N152">
            <v>24</v>
          </cell>
          <cell r="O152">
            <v>38540</v>
          </cell>
        </row>
        <row r="153">
          <cell r="D153" t="str">
            <v>B265110005</v>
          </cell>
          <cell r="F153" t="str">
            <v>9801001538</v>
          </cell>
          <cell r="G153" t="str">
            <v>H100</v>
          </cell>
          <cell r="H153" t="str">
            <v>2W</v>
          </cell>
          <cell r="I153" t="str">
            <v>70</v>
          </cell>
          <cell r="J153" t="str">
            <v>88110010_150</v>
          </cell>
          <cell r="K153" t="str">
            <v/>
          </cell>
          <cell r="L153" t="str">
            <v/>
          </cell>
          <cell r="M153" t="str">
            <v>EM ASYSTEL Ft 4755/05</v>
          </cell>
          <cell r="N153">
            <v>24</v>
          </cell>
          <cell r="O153">
            <v>38540</v>
          </cell>
        </row>
        <row r="154">
          <cell r="D154" t="str">
            <v>B265110005</v>
          </cell>
          <cell r="F154" t="str">
            <v>9801001538</v>
          </cell>
          <cell r="G154" t="str">
            <v>H100</v>
          </cell>
          <cell r="H154" t="str">
            <v>2W</v>
          </cell>
          <cell r="I154" t="str">
            <v>70</v>
          </cell>
          <cell r="J154" t="str">
            <v>88110010_150</v>
          </cell>
          <cell r="K154" t="str">
            <v/>
          </cell>
          <cell r="L154" t="str">
            <v/>
          </cell>
          <cell r="M154" t="str">
            <v>EM ASYSTEL Ft 4755/05</v>
          </cell>
          <cell r="N154">
            <v>24</v>
          </cell>
          <cell r="O154">
            <v>38540</v>
          </cell>
        </row>
        <row r="155">
          <cell r="D155" t="str">
            <v>B265110005</v>
          </cell>
          <cell r="F155" t="str">
            <v>9801001538</v>
          </cell>
          <cell r="G155" t="str">
            <v>H100</v>
          </cell>
          <cell r="H155" t="str">
            <v>2W</v>
          </cell>
          <cell r="I155" t="str">
            <v>70</v>
          </cell>
          <cell r="J155" t="str">
            <v>88110010_150</v>
          </cell>
          <cell r="K155" t="str">
            <v/>
          </cell>
          <cell r="L155" t="str">
            <v/>
          </cell>
          <cell r="M155" t="str">
            <v>EM ASYSTEL Ft 4755/05</v>
          </cell>
          <cell r="N155">
            <v>24</v>
          </cell>
          <cell r="O155">
            <v>38540</v>
          </cell>
        </row>
        <row r="156">
          <cell r="D156" t="str">
            <v>B265110005</v>
          </cell>
          <cell r="F156" t="str">
            <v>9801001538</v>
          </cell>
          <cell r="G156" t="str">
            <v>H100</v>
          </cell>
          <cell r="H156" t="str">
            <v>2W</v>
          </cell>
          <cell r="I156" t="str">
            <v>70</v>
          </cell>
          <cell r="J156" t="str">
            <v>88110010_150</v>
          </cell>
          <cell r="K156" t="str">
            <v/>
          </cell>
          <cell r="L156" t="str">
            <v/>
          </cell>
          <cell r="M156" t="str">
            <v>EM ASYSTEL Ft 4755/05</v>
          </cell>
          <cell r="N156">
            <v>24</v>
          </cell>
          <cell r="O156">
            <v>38540</v>
          </cell>
        </row>
        <row r="157">
          <cell r="D157" t="str">
            <v>B265110005</v>
          </cell>
          <cell r="F157" t="str">
            <v>9801001538</v>
          </cell>
          <cell r="G157" t="str">
            <v>H100</v>
          </cell>
          <cell r="H157" t="str">
            <v>2W</v>
          </cell>
          <cell r="I157" t="str">
            <v>70</v>
          </cell>
          <cell r="J157" t="str">
            <v>88110010_150</v>
          </cell>
          <cell r="K157" t="str">
            <v/>
          </cell>
          <cell r="L157" t="str">
            <v/>
          </cell>
          <cell r="M157" t="str">
            <v>EM ASYSTEL Ft 4755/05</v>
          </cell>
          <cell r="N157">
            <v>24</v>
          </cell>
          <cell r="O157">
            <v>38540</v>
          </cell>
        </row>
        <row r="158">
          <cell r="D158" t="str">
            <v>B265110005</v>
          </cell>
          <cell r="F158" t="str">
            <v>9801001538</v>
          </cell>
          <cell r="G158" t="str">
            <v>H100</v>
          </cell>
          <cell r="H158" t="str">
            <v>2W</v>
          </cell>
          <cell r="I158" t="str">
            <v>70</v>
          </cell>
          <cell r="J158" t="str">
            <v>88110010_150</v>
          </cell>
          <cell r="K158" t="str">
            <v/>
          </cell>
          <cell r="L158" t="str">
            <v/>
          </cell>
          <cell r="M158" t="str">
            <v>EM ASYSTEL Ft 4755/05</v>
          </cell>
          <cell r="N158">
            <v>24</v>
          </cell>
          <cell r="O158">
            <v>38540</v>
          </cell>
        </row>
        <row r="159">
          <cell r="D159" t="str">
            <v>B265110005</v>
          </cell>
          <cell r="F159" t="str">
            <v>9801001538</v>
          </cell>
          <cell r="G159" t="str">
            <v>H100</v>
          </cell>
          <cell r="H159" t="str">
            <v>2W</v>
          </cell>
          <cell r="I159" t="str">
            <v>70</v>
          </cell>
          <cell r="J159" t="str">
            <v>88110010_150</v>
          </cell>
          <cell r="K159" t="str">
            <v/>
          </cell>
          <cell r="L159" t="str">
            <v/>
          </cell>
          <cell r="M159" t="str">
            <v>EM ASYSTEL Ft 4755/05</v>
          </cell>
          <cell r="N159">
            <v>24</v>
          </cell>
          <cell r="O159">
            <v>38540</v>
          </cell>
        </row>
        <row r="160">
          <cell r="D160" t="str">
            <v>B265110005</v>
          </cell>
          <cell r="F160" t="str">
            <v>9801001539</v>
          </cell>
          <cell r="G160" t="str">
            <v>H100</v>
          </cell>
          <cell r="H160" t="str">
            <v>2W</v>
          </cell>
          <cell r="I160" t="str">
            <v>70</v>
          </cell>
          <cell r="J160" t="str">
            <v>88110010_150</v>
          </cell>
          <cell r="K160" t="str">
            <v/>
          </cell>
          <cell r="L160" t="str">
            <v/>
          </cell>
          <cell r="M160" t="str">
            <v>EM ASYSTEL Ft 4756/05</v>
          </cell>
          <cell r="N160">
            <v>22</v>
          </cell>
          <cell r="O160">
            <v>38540</v>
          </cell>
        </row>
        <row r="161">
          <cell r="D161" t="str">
            <v>B265110005</v>
          </cell>
          <cell r="F161" t="str">
            <v>9801001539</v>
          </cell>
          <cell r="G161" t="str">
            <v>H100</v>
          </cell>
          <cell r="H161" t="str">
            <v>2W</v>
          </cell>
          <cell r="I161" t="str">
            <v>70</v>
          </cell>
          <cell r="J161" t="str">
            <v>88110010_150</v>
          </cell>
          <cell r="K161" t="str">
            <v/>
          </cell>
          <cell r="L161" t="str">
            <v/>
          </cell>
          <cell r="M161" t="str">
            <v>EM ASYSTEL Ft 4756/05</v>
          </cell>
          <cell r="N161">
            <v>22</v>
          </cell>
          <cell r="O161">
            <v>38540</v>
          </cell>
        </row>
        <row r="162">
          <cell r="D162" t="str">
            <v>B265110005</v>
          </cell>
          <cell r="F162" t="str">
            <v>9801001539</v>
          </cell>
          <cell r="G162" t="str">
            <v>H100</v>
          </cell>
          <cell r="H162" t="str">
            <v>2W</v>
          </cell>
          <cell r="I162" t="str">
            <v>70</v>
          </cell>
          <cell r="J162" t="str">
            <v>88110010_150</v>
          </cell>
          <cell r="K162" t="str">
            <v/>
          </cell>
          <cell r="L162" t="str">
            <v/>
          </cell>
          <cell r="M162" t="str">
            <v>EM ASYSTEL Ft 4756/05</v>
          </cell>
          <cell r="N162">
            <v>22</v>
          </cell>
          <cell r="O162">
            <v>38540</v>
          </cell>
        </row>
        <row r="163">
          <cell r="D163" t="str">
            <v>B265110005</v>
          </cell>
          <cell r="F163" t="str">
            <v>9801001539</v>
          </cell>
          <cell r="G163" t="str">
            <v>H100</v>
          </cell>
          <cell r="H163" t="str">
            <v>2W</v>
          </cell>
          <cell r="I163" t="str">
            <v>70</v>
          </cell>
          <cell r="J163" t="str">
            <v>88110010_150</v>
          </cell>
          <cell r="K163" t="str">
            <v/>
          </cell>
          <cell r="L163" t="str">
            <v/>
          </cell>
          <cell r="M163" t="str">
            <v>EM ASYSTEL Ft 4756/05</v>
          </cell>
          <cell r="N163">
            <v>22</v>
          </cell>
          <cell r="O163">
            <v>38540</v>
          </cell>
        </row>
        <row r="164">
          <cell r="D164" t="str">
            <v>B265110005</v>
          </cell>
          <cell r="F164" t="str">
            <v>9801001661</v>
          </cell>
          <cell r="G164" t="str">
            <v>H100</v>
          </cell>
          <cell r="H164" t="str">
            <v>2W</v>
          </cell>
          <cell r="I164" t="str">
            <v>70</v>
          </cell>
          <cell r="J164" t="str">
            <v>88110010_150</v>
          </cell>
          <cell r="K164" t="str">
            <v/>
          </cell>
          <cell r="L164" t="str">
            <v/>
          </cell>
          <cell r="M164" t="str">
            <v>EM G.E. FT 575/05</v>
          </cell>
          <cell r="N164">
            <v>183</v>
          </cell>
          <cell r="O164">
            <v>38546</v>
          </cell>
        </row>
        <row r="165">
          <cell r="D165" t="str">
            <v>B265110005</v>
          </cell>
          <cell r="F165" t="str">
            <v>9801001662</v>
          </cell>
          <cell r="G165" t="str">
            <v>H100</v>
          </cell>
          <cell r="H165" t="str">
            <v>2W</v>
          </cell>
          <cell r="I165" t="str">
            <v>70</v>
          </cell>
          <cell r="J165" t="str">
            <v>88110010_150</v>
          </cell>
          <cell r="K165" t="str">
            <v/>
          </cell>
          <cell r="L165" t="str">
            <v/>
          </cell>
          <cell r="M165" t="str">
            <v>EM G.E. FT 576/05</v>
          </cell>
          <cell r="N165">
            <v>60</v>
          </cell>
          <cell r="O165">
            <v>38546</v>
          </cell>
        </row>
        <row r="166">
          <cell r="D166" t="str">
            <v>B265110005</v>
          </cell>
          <cell r="F166" t="str">
            <v>9801001662</v>
          </cell>
          <cell r="G166" t="str">
            <v>H100</v>
          </cell>
          <cell r="H166" t="str">
            <v>2W</v>
          </cell>
          <cell r="I166" t="str">
            <v>70</v>
          </cell>
          <cell r="J166" t="str">
            <v>88110010_150</v>
          </cell>
          <cell r="K166" t="str">
            <v/>
          </cell>
          <cell r="L166" t="str">
            <v/>
          </cell>
          <cell r="M166" t="str">
            <v>EM G.E. FT 576/05</v>
          </cell>
          <cell r="N166">
            <v>60</v>
          </cell>
          <cell r="O166">
            <v>38546</v>
          </cell>
        </row>
        <row r="167">
          <cell r="D167" t="str">
            <v>B265110005</v>
          </cell>
          <cell r="F167" t="str">
            <v>9801001753</v>
          </cell>
          <cell r="G167" t="str">
            <v>H100</v>
          </cell>
          <cell r="H167" t="str">
            <v>2W</v>
          </cell>
          <cell r="I167" t="str">
            <v>70</v>
          </cell>
          <cell r="J167" t="str">
            <v>88110010_150</v>
          </cell>
          <cell r="K167" t="str">
            <v/>
          </cell>
          <cell r="L167" t="str">
            <v/>
          </cell>
          <cell r="M167" t="str">
            <v>EM G.E. FT 656/05</v>
          </cell>
          <cell r="N167">
            <v>472.5</v>
          </cell>
          <cell r="O167">
            <v>38564</v>
          </cell>
        </row>
        <row r="168">
          <cell r="D168" t="str">
            <v>B265110005</v>
          </cell>
          <cell r="F168" t="str">
            <v>9801001753</v>
          </cell>
          <cell r="G168" t="str">
            <v>H100</v>
          </cell>
          <cell r="H168" t="str">
            <v>2W</v>
          </cell>
          <cell r="I168" t="str">
            <v>70</v>
          </cell>
          <cell r="J168" t="str">
            <v>88110010_150</v>
          </cell>
          <cell r="K168" t="str">
            <v/>
          </cell>
          <cell r="L168" t="str">
            <v/>
          </cell>
          <cell r="M168" t="str">
            <v>EM G.E. FT 656/05</v>
          </cell>
          <cell r="N168">
            <v>472.5</v>
          </cell>
          <cell r="O168">
            <v>38564</v>
          </cell>
        </row>
        <row r="169">
          <cell r="D169" t="str">
            <v>B265110005</v>
          </cell>
          <cell r="F169" t="str">
            <v>9801002044</v>
          </cell>
          <cell r="G169" t="str">
            <v>H100</v>
          </cell>
          <cell r="H169" t="str">
            <v>2W</v>
          </cell>
          <cell r="I169" t="str">
            <v>70</v>
          </cell>
          <cell r="J169" t="str">
            <v>88110010_150</v>
          </cell>
          <cell r="K169" t="str">
            <v/>
          </cell>
          <cell r="L169" t="str">
            <v/>
          </cell>
          <cell r="M169" t="str">
            <v>EUROMATICA SRL. Ft. 327-0</v>
          </cell>
          <cell r="N169">
            <v>199.8</v>
          </cell>
          <cell r="O169">
            <v>385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>
        <row r="1">
          <cell r="F1" t="str">
            <v>N. doc.</v>
          </cell>
        </row>
      </sheetData>
      <sheetData sheetId="15"/>
      <sheetData sheetId="16"/>
      <sheetData sheetId="17"/>
      <sheetData sheetId="18"/>
      <sheetData sheetId="19">
        <row r="1">
          <cell r="F1" t="str">
            <v>N. doc.</v>
          </cell>
        </row>
      </sheetData>
      <sheetData sheetId="20"/>
      <sheetData sheetId="21"/>
      <sheetData sheetId="22"/>
      <sheetData sheetId="23"/>
      <sheetData sheetId="24"/>
      <sheetData sheetId="25">
        <row r="1">
          <cell r="F1" t="str">
            <v>N. doc.</v>
          </cell>
        </row>
      </sheetData>
      <sheetData sheetId="26"/>
      <sheetData sheetId="27"/>
      <sheetData sheetId="28"/>
      <sheetData sheetId="29"/>
      <sheetData sheetId="30" refreshError="1"/>
      <sheetData sheetId="31"/>
      <sheetData sheetId="32">
        <row r="1">
          <cell r="F1" t="str">
            <v>N. doc.</v>
          </cell>
        </row>
      </sheetData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tables"/>
      <sheetName val="SRM Feed"/>
      <sheetName val="Jehsup routes"/>
      <sheetName val="Weekly capesize"/>
      <sheetName val="PIVOTmly"/>
      <sheetName val="Baltic Indices"/>
      <sheetName val="JEHMA"/>
      <sheetName val="BHMI"/>
      <sheetName val="Jehma routes"/>
      <sheetName val="JEHSI"/>
      <sheetName val="Ispat"/>
      <sheetName val="Charts"/>
      <sheetName val="Baltic Indices Daily"/>
      <sheetName val="Sources for copy"/>
      <sheetName val="Monthly"/>
      <sheetName val="Table"/>
      <sheetName val="Input"/>
      <sheetName val="PAM"/>
      <sheetName val="New Monthly Handysize"/>
      <sheetName val="Monthly Handysize"/>
      <sheetName val="FFA Contract Prices"/>
      <sheetName val="Historical"/>
      <sheetName val="Sheet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olo"/>
      <sheetName val="Analisi Numero (3)"/>
      <sheetName val="Analisi Numero"/>
      <sheetName val="Analisi Numero (2)"/>
      <sheetName val="Riep controlli"/>
      <sheetName val="Bari"/>
      <sheetName val="Roma"/>
      <sheetName val="Milano"/>
      <sheetName val="Torino"/>
      <sheetName val="Genova BR"/>
      <sheetName val="Genova PP"/>
      <sheetName val="Riep Penali"/>
      <sheetName val="Bari (2)"/>
      <sheetName val="Roma (2)"/>
      <sheetName val="Milano (2)"/>
      <sheetName val="Torino (2)"/>
      <sheetName val="Genova BR (2)"/>
      <sheetName val="Genova PP (2)"/>
      <sheetName val="Riepilogo Controlli "/>
      <sheetName val="dati Penale contratto"/>
      <sheetName val="Foglio7"/>
      <sheetName val="Foglio10"/>
      <sheetName val="Foglio9"/>
      <sheetName val="Analisi Esiti Roma O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 (2)"/>
      <sheetName val="LO"/>
      <sheetName val="Query"/>
      <sheetName val="Incerti"/>
      <sheetName val="BAseincerti"/>
      <sheetName val="da mettere"/>
      <sheetName val="Slide"/>
      <sheetName val="Grafico"/>
      <sheetName val="Certi"/>
      <sheetName val="Basecerti"/>
      <sheetName val="CdP 01-05 database"/>
      <sheetName val="Progetti non in elenco database"/>
      <sheetName val="Query_(2)"/>
      <sheetName val="da_mettere"/>
      <sheetName val="CdP_01-05_database"/>
      <sheetName val="Progetti_non_in_elenco_database"/>
      <sheetName val="Query_(2)3"/>
      <sheetName val="da_mettere3"/>
      <sheetName val="CdP_01-05_database3"/>
      <sheetName val="Progetti_non_in_elenco_databas3"/>
      <sheetName val="Query_(2)1"/>
      <sheetName val="da_mettere1"/>
      <sheetName val="CdP_01-05_database1"/>
      <sheetName val="Progetti_non_in_elenco_databas1"/>
      <sheetName val="Query_(2)2"/>
      <sheetName val="da_mettere2"/>
      <sheetName val="CdP_01-05_database2"/>
      <sheetName val="Progetti_non_in_elenco_databas2"/>
      <sheetName val="Query_(2)4"/>
      <sheetName val="da_mettere4"/>
      <sheetName val="CdP_01-05_database4"/>
      <sheetName val="Progetti_non_in_elenco_databas4"/>
      <sheetName val="Query_(2)5"/>
      <sheetName val="da_mettere5"/>
      <sheetName val="CdP_01-05_database5"/>
      <sheetName val="Progetti_non_in_elenco_databas5"/>
      <sheetName val="Query_(2)7"/>
      <sheetName val="da_mettere7"/>
      <sheetName val="CdP_01-05_database7"/>
      <sheetName val="Progetti_non_in_elenco_databas7"/>
      <sheetName val="Query_(2)6"/>
      <sheetName val="da_mettere6"/>
      <sheetName val="CdP_01-05_database6"/>
      <sheetName val="Progetti_non_in_elenco_databas6"/>
      <sheetName val="Query_(2)8"/>
      <sheetName val="da_mettere8"/>
      <sheetName val="CdP_01-05_database8"/>
      <sheetName val="Progetti_non_in_elenco_databas8"/>
      <sheetName val="Query_(2)9"/>
      <sheetName val="da_mettere9"/>
      <sheetName val="CdP_01-05_database9"/>
      <sheetName val="Progetti_non_in_elenco_databas9"/>
      <sheetName val="ncr riassuntivo"/>
      <sheetName val="Query_(2)10"/>
      <sheetName val="da_mettere10"/>
      <sheetName val="CdP_01-05_database10"/>
      <sheetName val="Progetti_non_in_elenco_databa10"/>
      <sheetName val="Query_(2)11"/>
      <sheetName val="da_mettere11"/>
      <sheetName val="CdP_01-05_database11"/>
      <sheetName val="Progetti_non_in_elenco_databa11"/>
      <sheetName val="ncr_riassuntivo"/>
      <sheetName val="Query_(2)12"/>
      <sheetName val="da_mettere12"/>
      <sheetName val="CdP_01-05_database12"/>
      <sheetName val="Progetti_non_in_elenco_databa12"/>
      <sheetName val="ncr_riassuntivo1"/>
      <sheetName val="Query_(2)13"/>
      <sheetName val="da_mettere13"/>
      <sheetName val="CdP_01-05_database13"/>
      <sheetName val="Progetti_non_in_elenco_databa13"/>
      <sheetName val="ncr_riassuntiv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R+OMC"/>
      <sheetName val="canoni omc"/>
      <sheetName val="RIEPILOGO"/>
      <sheetName val="canoni_omc"/>
      <sheetName val="canoni_omc1"/>
      <sheetName val="canoni_omc2"/>
    </sheetNames>
    <sheetDataSet>
      <sheetData sheetId="0" refreshError="1"/>
      <sheetData sheetId="1" refreshError="1">
        <row r="1">
          <cell r="A1" t="str">
            <v>Codice</v>
          </cell>
          <cell r="B1" t="str">
            <v>Provincia</v>
          </cell>
          <cell r="C1" t="str">
            <v>Comune</v>
          </cell>
          <cell r="D1" t="str">
            <v>Indirizzo</v>
          </cell>
          <cell r="E1" t="str">
            <v xml:space="preserve">VNC FRE 31/12/03 </v>
          </cell>
          <cell r="G1" t="str">
            <v>Valore di canone come da perizia</v>
          </cell>
          <cell r="H1" t="str">
            <v xml:space="preserve">valore del canone, da decurtare, dell'area del depuratore </v>
          </cell>
          <cell r="J1" t="str">
            <v>Valore Canone OMC al netto delle aree locate per impianti di depurazione</v>
          </cell>
        </row>
        <row r="2">
          <cell r="A2" t="str">
            <v>AN032</v>
          </cell>
          <cell r="B2" t="str">
            <v>AN</v>
          </cell>
          <cell r="C2" t="str">
            <v>Fabriano</v>
          </cell>
          <cell r="D2" t="str">
            <v>via delle Fornaci, 51</v>
          </cell>
          <cell r="E2">
            <v>807154.5</v>
          </cell>
          <cell r="F2">
            <v>0.03</v>
          </cell>
          <cell r="G2">
            <v>24215</v>
          </cell>
          <cell r="H2">
            <v>0</v>
          </cell>
          <cell r="I2" t="str">
            <v>no dep fre</v>
          </cell>
          <cell r="J2">
            <v>24215</v>
          </cell>
        </row>
        <row r="3">
          <cell r="A3" t="str">
            <v>AN033</v>
          </cell>
          <cell r="B3" t="str">
            <v>PE</v>
          </cell>
          <cell r="C3" t="str">
            <v>Pescara</v>
          </cell>
          <cell r="D3" t="str">
            <v>via Tirino, 98</v>
          </cell>
          <cell r="E3">
            <v>3451033.24</v>
          </cell>
          <cell r="F3">
            <v>0.03</v>
          </cell>
          <cell r="G3">
            <v>103531</v>
          </cell>
          <cell r="H3">
            <v>0</v>
          </cell>
          <cell r="J3">
            <v>103531</v>
          </cell>
        </row>
        <row r="4">
          <cell r="A4" t="str">
            <v>AN034</v>
          </cell>
          <cell r="B4" t="str">
            <v>AN</v>
          </cell>
          <cell r="C4" t="str">
            <v>Ancona</v>
          </cell>
          <cell r="D4" t="str">
            <v>via Einaudi, 1</v>
          </cell>
          <cell r="E4">
            <v>9583607.3599999994</v>
          </cell>
          <cell r="F4">
            <v>0.03</v>
          </cell>
          <cell r="G4">
            <v>287508</v>
          </cell>
          <cell r="H4">
            <v>0</v>
          </cell>
          <cell r="J4">
            <v>287508</v>
          </cell>
        </row>
        <row r="5">
          <cell r="A5" t="str">
            <v>AN035</v>
          </cell>
          <cell r="B5" t="str">
            <v>TR</v>
          </cell>
          <cell r="C5" t="str">
            <v>Terni</v>
          </cell>
          <cell r="D5" t="str">
            <v>Piazza Dante</v>
          </cell>
          <cell r="E5">
            <v>3520878.72</v>
          </cell>
          <cell r="F5">
            <v>0.03</v>
          </cell>
          <cell r="G5">
            <v>105626</v>
          </cell>
          <cell r="H5">
            <v>0</v>
          </cell>
          <cell r="J5">
            <v>105626</v>
          </cell>
        </row>
        <row r="6">
          <cell r="A6" t="str">
            <v>BA021</v>
          </cell>
          <cell r="B6" t="str">
            <v>LE</v>
          </cell>
          <cell r="C6" t="str">
            <v>Lecce</v>
          </cell>
          <cell r="D6" t="str">
            <v>Scalo Surbo</v>
          </cell>
          <cell r="E6">
            <v>3271497.28</v>
          </cell>
          <cell r="F6">
            <v>0.03</v>
          </cell>
          <cell r="G6">
            <v>98145</v>
          </cell>
          <cell r="H6">
            <v>348.84</v>
          </cell>
          <cell r="I6" t="str">
            <v>no in Fre</v>
          </cell>
          <cell r="J6">
            <v>97796.160000000003</v>
          </cell>
        </row>
        <row r="7">
          <cell r="A7" t="str">
            <v>BA022</v>
          </cell>
          <cell r="B7" t="str">
            <v>FG</v>
          </cell>
          <cell r="C7" t="str">
            <v>Foggia</v>
          </cell>
          <cell r="D7" t="str">
            <v>Viale Fortore</v>
          </cell>
          <cell r="E7">
            <v>4198675.1100000003</v>
          </cell>
          <cell r="F7">
            <v>0.03</v>
          </cell>
          <cell r="G7">
            <v>125960</v>
          </cell>
          <cell r="H7">
            <v>0</v>
          </cell>
          <cell r="J7">
            <v>125960</v>
          </cell>
        </row>
        <row r="8">
          <cell r="A8" t="str">
            <v>BA023</v>
          </cell>
          <cell r="B8" t="str">
            <v>TA</v>
          </cell>
          <cell r="C8" t="str">
            <v>Taranto</v>
          </cell>
          <cell r="D8" t="str">
            <v>Deposito Locomotive rione Rondinella</v>
          </cell>
          <cell r="E8">
            <v>2439142.59</v>
          </cell>
          <cell r="F8">
            <v>0.03</v>
          </cell>
          <cell r="G8">
            <v>73174</v>
          </cell>
          <cell r="H8">
            <v>0</v>
          </cell>
          <cell r="J8">
            <v>73174</v>
          </cell>
        </row>
        <row r="9">
          <cell r="A9" t="str">
            <v>BA024</v>
          </cell>
          <cell r="B9" t="str">
            <v>FG</v>
          </cell>
          <cell r="C9" t="str">
            <v>Foggia</v>
          </cell>
          <cell r="D9" t="str">
            <v>Via Montegrappa</v>
          </cell>
          <cell r="E9">
            <v>2235017.7000000002</v>
          </cell>
          <cell r="F9">
            <v>0.03</v>
          </cell>
          <cell r="G9">
            <v>67051</v>
          </cell>
          <cell r="H9">
            <v>0</v>
          </cell>
          <cell r="J9">
            <v>67051</v>
          </cell>
        </row>
        <row r="10">
          <cell r="A10" t="str">
            <v>BA029</v>
          </cell>
          <cell r="B10" t="str">
            <v>BA</v>
          </cell>
          <cell r="C10" t="str">
            <v>Bari</v>
          </cell>
          <cell r="D10" t="str">
            <v>località Lamasinata</v>
          </cell>
          <cell r="E10">
            <v>1587074.22</v>
          </cell>
          <cell r="F10">
            <v>0.03</v>
          </cell>
          <cell r="G10">
            <v>47612</v>
          </cell>
          <cell r="H10">
            <v>512.4</v>
          </cell>
          <cell r="I10" t="str">
            <v>no in Fre</v>
          </cell>
          <cell r="J10">
            <v>47099.6</v>
          </cell>
        </row>
        <row r="11">
          <cell r="A11" t="str">
            <v>BO021</v>
          </cell>
          <cell r="B11" t="str">
            <v>BO</v>
          </cell>
          <cell r="C11" t="str">
            <v>Bologna</v>
          </cell>
          <cell r="D11" t="str">
            <v>NDEF DEL LAZZARETTO 16</v>
          </cell>
          <cell r="E11">
            <v>28443252.120000001</v>
          </cell>
          <cell r="F11">
            <v>0.03</v>
          </cell>
          <cell r="G11">
            <v>853298</v>
          </cell>
          <cell r="H11">
            <v>0</v>
          </cell>
          <cell r="J11">
            <v>853298</v>
          </cell>
        </row>
        <row r="12">
          <cell r="A12" t="str">
            <v>BO022</v>
          </cell>
          <cell r="B12" t="str">
            <v>BO</v>
          </cell>
          <cell r="C12" t="str">
            <v>Bologna</v>
          </cell>
          <cell r="D12" t="str">
            <v>NDEF BURGATTI SNC</v>
          </cell>
          <cell r="E12">
            <v>1825306.56</v>
          </cell>
          <cell r="F12">
            <v>0.03</v>
          </cell>
          <cell r="G12">
            <v>54759</v>
          </cell>
          <cell r="H12">
            <v>0</v>
          </cell>
          <cell r="I12" t="str">
            <v xml:space="preserve"> </v>
          </cell>
          <cell r="J12">
            <v>54759</v>
          </cell>
        </row>
        <row r="13">
          <cell r="A13" t="str">
            <v>BO023</v>
          </cell>
          <cell r="B13" t="str">
            <v>BO</v>
          </cell>
          <cell r="C13" t="str">
            <v>Bologna</v>
          </cell>
          <cell r="D13" t="str">
            <v>INESISTENTE</v>
          </cell>
          <cell r="E13">
            <v>8984442.7599999998</v>
          </cell>
          <cell r="F13">
            <v>0.03</v>
          </cell>
          <cell r="G13">
            <v>269533</v>
          </cell>
          <cell r="H13">
            <v>238.56000000000003</v>
          </cell>
          <cell r="I13" t="str">
            <v>ok dep fre</v>
          </cell>
          <cell r="J13">
            <v>269294.44</v>
          </cell>
        </row>
        <row r="14">
          <cell r="A14" t="str">
            <v>CA011</v>
          </cell>
          <cell r="B14" t="str">
            <v>SS</v>
          </cell>
          <cell r="C14" t="str">
            <v>Sassari</v>
          </cell>
          <cell r="D14" t="str">
            <v>VIA SAN LORENZO</v>
          </cell>
          <cell r="E14">
            <v>917641.04</v>
          </cell>
          <cell r="F14">
            <v>0.03</v>
          </cell>
          <cell r="G14">
            <v>27529</v>
          </cell>
          <cell r="H14">
            <v>0</v>
          </cell>
          <cell r="J14">
            <v>27529</v>
          </cell>
        </row>
        <row r="15">
          <cell r="A15" t="str">
            <v>FI029</v>
          </cell>
          <cell r="B15" t="str">
            <v>SI</v>
          </cell>
          <cell r="C15" t="str">
            <v>Siena</v>
          </cell>
          <cell r="D15" t="str">
            <v>via delle Grondaie</v>
          </cell>
          <cell r="E15">
            <v>2592357.81</v>
          </cell>
          <cell r="F15">
            <v>0.03</v>
          </cell>
          <cell r="G15">
            <v>77771</v>
          </cell>
          <cell r="H15">
            <v>3179.52</v>
          </cell>
          <cell r="I15" t="str">
            <v>ok dep fre</v>
          </cell>
          <cell r="J15">
            <v>74591.48</v>
          </cell>
        </row>
        <row r="16">
          <cell r="A16" t="str">
            <v>FI030</v>
          </cell>
          <cell r="B16" t="str">
            <v>SP</v>
          </cell>
          <cell r="C16" t="str">
            <v>La Spezia</v>
          </cell>
          <cell r="D16" t="str">
            <v>via Fontevivo</v>
          </cell>
          <cell r="E16">
            <v>656206.68999999994</v>
          </cell>
          <cell r="F16">
            <v>0.03</v>
          </cell>
          <cell r="G16">
            <v>19686</v>
          </cell>
          <cell r="H16">
            <v>0</v>
          </cell>
          <cell r="J16">
            <v>19686</v>
          </cell>
        </row>
        <row r="17">
          <cell r="A17" t="str">
            <v>FI031</v>
          </cell>
          <cell r="B17" t="str">
            <v>PI</v>
          </cell>
          <cell r="C17" t="str">
            <v>Pisa</v>
          </cell>
          <cell r="D17" t="str">
            <v>Via S.Ermete</v>
          </cell>
          <cell r="E17">
            <v>2521490.04</v>
          </cell>
          <cell r="F17">
            <v>0.03</v>
          </cell>
          <cell r="G17">
            <v>75645</v>
          </cell>
          <cell r="H17">
            <v>865.93999999999994</v>
          </cell>
          <cell r="I17" t="str">
            <v>ok dep fre</v>
          </cell>
          <cell r="J17">
            <v>74779.06</v>
          </cell>
        </row>
        <row r="18">
          <cell r="A18" t="str">
            <v>FI032</v>
          </cell>
          <cell r="B18" t="str">
            <v>PI</v>
          </cell>
          <cell r="C18" t="str">
            <v>Pisa</v>
          </cell>
          <cell r="D18" t="str">
            <v>Via dei Cappuccini</v>
          </cell>
          <cell r="E18">
            <v>1403076.82</v>
          </cell>
          <cell r="F18">
            <v>0.03</v>
          </cell>
          <cell r="G18">
            <v>42092</v>
          </cell>
          <cell r="H18">
            <v>0</v>
          </cell>
          <cell r="J18">
            <v>42092</v>
          </cell>
        </row>
        <row r="19">
          <cell r="A19" t="str">
            <v>FI033</v>
          </cell>
          <cell r="B19" t="str">
            <v>FI</v>
          </cell>
          <cell r="C19" t="str">
            <v>Firenze</v>
          </cell>
          <cell r="D19" t="str">
            <v>VIA DEL ROMITO</v>
          </cell>
          <cell r="E19">
            <v>254428.48</v>
          </cell>
          <cell r="F19">
            <v>0.03</v>
          </cell>
          <cell r="G19">
            <v>7633</v>
          </cell>
          <cell r="H19">
            <v>26.7</v>
          </cell>
          <cell r="I19" t="str">
            <v>no dep fre</v>
          </cell>
          <cell r="J19">
            <v>7606.3</v>
          </cell>
        </row>
        <row r="20">
          <cell r="A20" t="str">
            <v>FI038</v>
          </cell>
          <cell r="B20" t="str">
            <v>LI</v>
          </cell>
          <cell r="C20" t="str">
            <v>Livorno</v>
          </cell>
          <cell r="D20" t="str">
            <v>Officina O.M.R.</v>
          </cell>
          <cell r="E20">
            <v>3001098.98</v>
          </cell>
          <cell r="F20">
            <v>0.03</v>
          </cell>
          <cell r="G20">
            <v>90033</v>
          </cell>
          <cell r="H20">
            <v>0</v>
          </cell>
          <cell r="J20">
            <v>90033</v>
          </cell>
        </row>
        <row r="21">
          <cell r="A21" t="str">
            <v>GE089</v>
          </cell>
          <cell r="B21" t="str">
            <v>GE</v>
          </cell>
          <cell r="C21" t="str">
            <v>Genova</v>
          </cell>
          <cell r="D21" t="str">
            <v>Via Argine Polcevera</v>
          </cell>
          <cell r="E21">
            <v>2788196.21</v>
          </cell>
          <cell r="F21">
            <v>0.03</v>
          </cell>
          <cell r="G21">
            <v>83646</v>
          </cell>
          <cell r="H21">
            <v>0</v>
          </cell>
          <cell r="J21">
            <v>83646</v>
          </cell>
        </row>
        <row r="22">
          <cell r="A22" t="str">
            <v>GE090</v>
          </cell>
          <cell r="B22" t="str">
            <v>GE</v>
          </cell>
          <cell r="C22" t="str">
            <v>Savona</v>
          </cell>
          <cell r="D22" t="str">
            <v>Parco Doria</v>
          </cell>
          <cell r="E22">
            <v>6902631.79</v>
          </cell>
          <cell r="F22">
            <v>0.03</v>
          </cell>
          <cell r="G22">
            <v>207079</v>
          </cell>
          <cell r="H22">
            <v>0</v>
          </cell>
          <cell r="I22" t="str">
            <v>ok dep fre</v>
          </cell>
          <cell r="J22">
            <v>207079</v>
          </cell>
        </row>
        <row r="23">
          <cell r="A23" t="str">
            <v>GE091</v>
          </cell>
          <cell r="B23" t="str">
            <v>GE</v>
          </cell>
          <cell r="C23" t="str">
            <v>Genova</v>
          </cell>
          <cell r="D23" t="str">
            <v>Trasta</v>
          </cell>
          <cell r="E23">
            <v>9987949.2799999993</v>
          </cell>
          <cell r="F23">
            <v>0.03</v>
          </cell>
          <cell r="G23">
            <v>299638</v>
          </cell>
          <cell r="H23">
            <v>878.45999999999992</v>
          </cell>
          <cell r="I23" t="str">
            <v xml:space="preserve"> </v>
          </cell>
          <cell r="J23">
            <v>298759.53999999998</v>
          </cell>
        </row>
        <row r="24">
          <cell r="A24" t="str">
            <v>MI047</v>
          </cell>
          <cell r="B24" t="str">
            <v>MI</v>
          </cell>
          <cell r="C24" t="str">
            <v>Milano</v>
          </cell>
          <cell r="D24" t="str">
            <v>Via calvino</v>
          </cell>
          <cell r="E24">
            <v>16131884.75</v>
          </cell>
          <cell r="F24">
            <v>0.03</v>
          </cell>
          <cell r="G24">
            <v>483957</v>
          </cell>
          <cell r="H24">
            <v>0</v>
          </cell>
          <cell r="J24">
            <v>483957</v>
          </cell>
        </row>
        <row r="25">
          <cell r="A25" t="str">
            <v>MI048</v>
          </cell>
          <cell r="B25" t="str">
            <v>MI</v>
          </cell>
          <cell r="C25" t="str">
            <v>Milano</v>
          </cell>
          <cell r="D25" t="str">
            <v>via dell'Aprica</v>
          </cell>
          <cell r="E25">
            <v>10293881.01</v>
          </cell>
          <cell r="F25">
            <v>0.03</v>
          </cell>
          <cell r="G25">
            <v>308816</v>
          </cell>
          <cell r="H25">
            <v>0</v>
          </cell>
          <cell r="J25">
            <v>308816</v>
          </cell>
        </row>
        <row r="26">
          <cell r="A26" t="str">
            <v>MI049</v>
          </cell>
          <cell r="B26" t="str">
            <v>LC</v>
          </cell>
          <cell r="C26" t="str">
            <v>Lecco</v>
          </cell>
          <cell r="D26" t="str">
            <v>Via Ferriera</v>
          </cell>
          <cell r="E26">
            <v>3866382.18</v>
          </cell>
          <cell r="F26">
            <v>0.03</v>
          </cell>
          <cell r="G26">
            <v>115991</v>
          </cell>
          <cell r="H26">
            <v>0</v>
          </cell>
          <cell r="I26" t="str">
            <v>ok dep fre</v>
          </cell>
          <cell r="J26">
            <v>115991</v>
          </cell>
        </row>
        <row r="27">
          <cell r="A27" t="str">
            <v>MI050</v>
          </cell>
          <cell r="B27" t="str">
            <v>CR</v>
          </cell>
          <cell r="C27" t="str">
            <v>Cremona</v>
          </cell>
          <cell r="D27" t="str">
            <v>via S. Francesco</v>
          </cell>
          <cell r="E27">
            <v>4312280.3</v>
          </cell>
          <cell r="F27">
            <v>0.03</v>
          </cell>
          <cell r="G27">
            <v>129368</v>
          </cell>
          <cell r="H27">
            <v>0</v>
          </cell>
          <cell r="J27">
            <v>129368</v>
          </cell>
        </row>
        <row r="28">
          <cell r="A28" t="str">
            <v>MI052</v>
          </cell>
          <cell r="B28" t="str">
            <v>PV</v>
          </cell>
          <cell r="C28" t="str">
            <v>Voghera</v>
          </cell>
          <cell r="D28" t="str">
            <v>Via Milano</v>
          </cell>
          <cell r="E28">
            <v>4337509.9000000004</v>
          </cell>
          <cell r="F28">
            <v>0.03</v>
          </cell>
          <cell r="G28">
            <v>130125</v>
          </cell>
          <cell r="H28">
            <v>0</v>
          </cell>
          <cell r="J28">
            <v>130125</v>
          </cell>
        </row>
        <row r="29">
          <cell r="A29" t="str">
            <v>MI053</v>
          </cell>
          <cell r="B29" t="str">
            <v>MI</v>
          </cell>
          <cell r="C29" t="str">
            <v>Rho</v>
          </cell>
          <cell r="D29" t="str">
            <v>via Triboniano</v>
          </cell>
          <cell r="E29">
            <v>33690944.630000003</v>
          </cell>
          <cell r="F29">
            <v>0.03</v>
          </cell>
          <cell r="G29">
            <v>1010728</v>
          </cell>
          <cell r="H29">
            <v>3508.4</v>
          </cell>
          <cell r="I29" t="str">
            <v xml:space="preserve"> </v>
          </cell>
          <cell r="J29">
            <v>1007219.6</v>
          </cell>
        </row>
        <row r="30">
          <cell r="A30" t="str">
            <v>MI054</v>
          </cell>
          <cell r="B30" t="str">
            <v>MI</v>
          </cell>
          <cell r="C30" t="str">
            <v>Milano</v>
          </cell>
          <cell r="D30" t="str">
            <v>via B. Rucellai</v>
          </cell>
          <cell r="E30">
            <v>30052944.530000001</v>
          </cell>
          <cell r="F30">
            <v>0.03</v>
          </cell>
          <cell r="G30">
            <v>901588</v>
          </cell>
          <cell r="H30">
            <v>0</v>
          </cell>
          <cell r="J30">
            <v>901588</v>
          </cell>
        </row>
        <row r="31">
          <cell r="A31" t="str">
            <v>MI055</v>
          </cell>
          <cell r="B31" t="str">
            <v>MI</v>
          </cell>
          <cell r="C31" t="str">
            <v>Milano</v>
          </cell>
          <cell r="D31" t="str">
            <v>via B. Rucellai</v>
          </cell>
          <cell r="E31">
            <v>8935560.0800000001</v>
          </cell>
          <cell r="F31">
            <v>0.03</v>
          </cell>
          <cell r="G31">
            <v>268067</v>
          </cell>
          <cell r="H31">
            <v>0</v>
          </cell>
          <cell r="J31">
            <v>268067</v>
          </cell>
        </row>
        <row r="32">
          <cell r="A32" t="str">
            <v>MI056</v>
          </cell>
          <cell r="B32" t="str">
            <v>MI</v>
          </cell>
          <cell r="C32" t="str">
            <v>Milano</v>
          </cell>
          <cell r="D32" t="str">
            <v>via Rivoltana</v>
          </cell>
          <cell r="E32">
            <v>20606012.039999999</v>
          </cell>
          <cell r="F32">
            <v>0.03</v>
          </cell>
          <cell r="G32">
            <v>618180</v>
          </cell>
          <cell r="H32">
            <v>0</v>
          </cell>
          <cell r="I32" t="str">
            <v>ok dep fre</v>
          </cell>
          <cell r="J32">
            <v>618180</v>
          </cell>
        </row>
        <row r="33">
          <cell r="A33" t="str">
            <v>MI077</v>
          </cell>
          <cell r="B33" t="str">
            <v>MI</v>
          </cell>
          <cell r="C33" t="str">
            <v>Segrate</v>
          </cell>
          <cell r="D33" t="str">
            <v>via Rivoltana</v>
          </cell>
          <cell r="E33">
            <v>2177349.25</v>
          </cell>
          <cell r="F33">
            <v>0.03</v>
          </cell>
          <cell r="G33">
            <v>65320</v>
          </cell>
          <cell r="H33">
            <v>0</v>
          </cell>
          <cell r="J33">
            <v>65320</v>
          </cell>
        </row>
        <row r="34">
          <cell r="A34" t="str">
            <v>MI078</v>
          </cell>
          <cell r="B34" t="str">
            <v>MI</v>
          </cell>
          <cell r="C34" t="str">
            <v>Milano</v>
          </cell>
          <cell r="D34" t="str">
            <v>via Breda 149</v>
          </cell>
          <cell r="E34">
            <v>21984196.850000001</v>
          </cell>
          <cell r="F34">
            <v>0.03</v>
          </cell>
          <cell r="G34">
            <v>659526</v>
          </cell>
          <cell r="H34">
            <v>0</v>
          </cell>
          <cell r="J34">
            <v>659526</v>
          </cell>
        </row>
        <row r="35">
          <cell r="A35" t="str">
            <v>MI079</v>
          </cell>
          <cell r="B35" t="str">
            <v>MI</v>
          </cell>
          <cell r="C35" t="str">
            <v>Milano</v>
          </cell>
          <cell r="D35" t="str">
            <v>v.le Monza</v>
          </cell>
          <cell r="E35">
            <v>6935670.1399999997</v>
          </cell>
          <cell r="F35">
            <v>0.03</v>
          </cell>
          <cell r="G35">
            <v>208070</v>
          </cell>
          <cell r="H35">
            <v>0</v>
          </cell>
          <cell r="J35">
            <v>208070</v>
          </cell>
        </row>
        <row r="36">
          <cell r="A36" t="str">
            <v>NA024</v>
          </cell>
          <cell r="B36" t="str">
            <v>NA</v>
          </cell>
          <cell r="C36" t="str">
            <v>Napoli</v>
          </cell>
          <cell r="D36" t="str">
            <v>Via E. Gianturco, 109</v>
          </cell>
          <cell r="E36">
            <v>6548652.7599999998</v>
          </cell>
          <cell r="F36">
            <v>0.03</v>
          </cell>
          <cell r="G36">
            <v>196460</v>
          </cell>
          <cell r="H36">
            <v>0</v>
          </cell>
          <cell r="J36">
            <v>196460</v>
          </cell>
        </row>
        <row r="37">
          <cell r="A37" t="str">
            <v>NA025</v>
          </cell>
          <cell r="B37" t="str">
            <v>NA</v>
          </cell>
          <cell r="C37" t="str">
            <v>Napoli</v>
          </cell>
          <cell r="D37" t="str">
            <v>Via Diocleziano, 255</v>
          </cell>
          <cell r="E37">
            <v>8431985</v>
          </cell>
          <cell r="F37">
            <v>0.03</v>
          </cell>
          <cell r="G37">
            <v>252960</v>
          </cell>
          <cell r="H37">
            <v>0</v>
          </cell>
          <cell r="J37">
            <v>252960</v>
          </cell>
        </row>
        <row r="38">
          <cell r="A38" t="str">
            <v>NA026</v>
          </cell>
          <cell r="B38" t="str">
            <v>NA</v>
          </cell>
          <cell r="C38" t="str">
            <v>Napoli</v>
          </cell>
          <cell r="D38" t="str">
            <v>Via Taddeo da Sessa, 51</v>
          </cell>
          <cell r="E38">
            <v>9294631.5299999993</v>
          </cell>
          <cell r="F38">
            <v>0.03</v>
          </cell>
          <cell r="G38">
            <v>278839</v>
          </cell>
          <cell r="H38">
            <v>0</v>
          </cell>
          <cell r="I38" t="str">
            <v>no dep fre</v>
          </cell>
          <cell r="J38">
            <v>278839</v>
          </cell>
        </row>
        <row r="39">
          <cell r="A39" t="str">
            <v>NA027</v>
          </cell>
          <cell r="B39" t="str">
            <v>SA</v>
          </cell>
          <cell r="C39" t="str">
            <v>Salerno</v>
          </cell>
          <cell r="D39" t="str">
            <v>Via Mazzara, 2</v>
          </cell>
          <cell r="E39">
            <v>13391638.67</v>
          </cell>
          <cell r="F39">
            <v>0.03</v>
          </cell>
          <cell r="G39">
            <v>401749</v>
          </cell>
          <cell r="H39">
            <v>5037.5</v>
          </cell>
          <cell r="I39" t="str">
            <v>ok dep fre</v>
          </cell>
          <cell r="J39">
            <v>396711.5</v>
          </cell>
        </row>
        <row r="40">
          <cell r="A40" t="str">
            <v>NA028</v>
          </cell>
          <cell r="B40" t="str">
            <v>CE</v>
          </cell>
          <cell r="C40" t="str">
            <v>Marcianise</v>
          </cell>
          <cell r="D40" t="str">
            <v>Inserito nell'elenco dei LIC</v>
          </cell>
          <cell r="E40">
            <v>5218111.45</v>
          </cell>
          <cell r="F40">
            <v>0.03</v>
          </cell>
          <cell r="G40">
            <v>156543</v>
          </cell>
          <cell r="H40">
            <v>0</v>
          </cell>
          <cell r="J40">
            <v>156543</v>
          </cell>
        </row>
        <row r="41">
          <cell r="A41" t="str">
            <v>NA029</v>
          </cell>
          <cell r="B41" t="str">
            <v>BN</v>
          </cell>
          <cell r="C41" t="str">
            <v>Benevento</v>
          </cell>
          <cell r="D41" t="str">
            <v>Via Valfortore, 7</v>
          </cell>
          <cell r="E41">
            <v>1749673.04</v>
          </cell>
          <cell r="F41">
            <v>0.03</v>
          </cell>
          <cell r="G41">
            <v>52490</v>
          </cell>
          <cell r="H41">
            <v>306.90000000000003</v>
          </cell>
          <cell r="I41" t="str">
            <v>ok dep fre</v>
          </cell>
          <cell r="J41">
            <v>52183.1</v>
          </cell>
        </row>
        <row r="42">
          <cell r="A42" t="str">
            <v>PA007</v>
          </cell>
          <cell r="B42" t="str">
            <v>CT</v>
          </cell>
          <cell r="C42" t="str">
            <v>Catania</v>
          </cell>
          <cell r="D42" t="str">
            <v>STAZIONE CATANIA ACQUICELLA</v>
          </cell>
          <cell r="E42">
            <v>1307944.98</v>
          </cell>
          <cell r="F42">
            <v>0.03</v>
          </cell>
          <cell r="G42">
            <v>39238</v>
          </cell>
          <cell r="H42">
            <v>0</v>
          </cell>
          <cell r="J42">
            <v>39238</v>
          </cell>
        </row>
        <row r="43">
          <cell r="A43" t="str">
            <v>PA033</v>
          </cell>
          <cell r="B43" t="str">
            <v>PA</v>
          </cell>
          <cell r="C43" t="str">
            <v>Palermo</v>
          </cell>
          <cell r="D43" t="str">
            <v>VIA ORETO</v>
          </cell>
          <cell r="E43">
            <v>3093510.2</v>
          </cell>
          <cell r="F43">
            <v>0.03</v>
          </cell>
          <cell r="G43">
            <v>92805</v>
          </cell>
          <cell r="H43">
            <v>0</v>
          </cell>
          <cell r="J43">
            <v>92805</v>
          </cell>
        </row>
        <row r="44">
          <cell r="A44" t="str">
            <v>PA034</v>
          </cell>
          <cell r="B44" t="str">
            <v>PA</v>
          </cell>
          <cell r="C44" t="str">
            <v>Palermo</v>
          </cell>
          <cell r="D44" t="str">
            <v>VIA BRANCACCIO</v>
          </cell>
          <cell r="E44">
            <v>9378662.5</v>
          </cell>
          <cell r="F44">
            <v>0.03</v>
          </cell>
          <cell r="G44">
            <v>281360</v>
          </cell>
          <cell r="H44">
            <v>1367.1000000000001</v>
          </cell>
          <cell r="I44" t="str">
            <v>ok dep fre</v>
          </cell>
          <cell r="J44">
            <v>279992.90000000002</v>
          </cell>
        </row>
        <row r="45">
          <cell r="A45" t="str">
            <v>PA035</v>
          </cell>
          <cell r="B45" t="str">
            <v>SR</v>
          </cell>
          <cell r="C45" t="str">
            <v>Siracusa</v>
          </cell>
          <cell r="D45" t="str">
            <v>VIA BRENTA</v>
          </cell>
          <cell r="E45">
            <v>1591564.63</v>
          </cell>
          <cell r="F45">
            <v>0.03</v>
          </cell>
          <cell r="G45">
            <v>47747</v>
          </cell>
          <cell r="H45">
            <v>1710.8</v>
          </cell>
          <cell r="I45" t="str">
            <v>ok dep fre</v>
          </cell>
          <cell r="J45">
            <v>46036.2</v>
          </cell>
        </row>
        <row r="46">
          <cell r="A46" t="str">
            <v>RC026</v>
          </cell>
          <cell r="B46" t="str">
            <v>RC</v>
          </cell>
          <cell r="C46" t="str">
            <v>Reggio Calabria</v>
          </cell>
          <cell r="D46" t="str">
            <v>OM Locomotive</v>
          </cell>
          <cell r="E46">
            <v>16831058</v>
          </cell>
          <cell r="F46">
            <v>0.03</v>
          </cell>
          <cell r="G46">
            <v>504932</v>
          </cell>
          <cell r="H46">
            <v>4104.0999999999995</v>
          </cell>
          <cell r="I46" t="str">
            <v>ok dep fre</v>
          </cell>
          <cell r="J46">
            <v>500827.9</v>
          </cell>
        </row>
        <row r="47">
          <cell r="A47" t="str">
            <v>RC027</v>
          </cell>
          <cell r="B47" t="str">
            <v>RC</v>
          </cell>
          <cell r="C47" t="str">
            <v>Reggio Calabria</v>
          </cell>
          <cell r="D47" t="str">
            <v>OM Veicoli</v>
          </cell>
          <cell r="E47">
            <v>3499463.23</v>
          </cell>
          <cell r="F47">
            <v>0.03</v>
          </cell>
          <cell r="G47">
            <v>104984</v>
          </cell>
          <cell r="H47">
            <v>0</v>
          </cell>
          <cell r="J47">
            <v>104984</v>
          </cell>
        </row>
        <row r="48">
          <cell r="A48" t="str">
            <v>RC028</v>
          </cell>
          <cell r="B48" t="str">
            <v>CS</v>
          </cell>
          <cell r="C48" t="str">
            <v>Paola</v>
          </cell>
          <cell r="D48" t="str">
            <v>OM Veicoli</v>
          </cell>
          <cell r="E48">
            <v>1831913.68</v>
          </cell>
          <cell r="F48">
            <v>0.03</v>
          </cell>
          <cell r="G48">
            <v>54957</v>
          </cell>
          <cell r="H48">
            <v>587.52</v>
          </cell>
          <cell r="I48" t="str">
            <v>ok dep fre</v>
          </cell>
          <cell r="J48">
            <v>54369.48</v>
          </cell>
        </row>
        <row r="49">
          <cell r="A49" t="str">
            <v>RC029</v>
          </cell>
          <cell r="B49" t="str">
            <v>CZ</v>
          </cell>
          <cell r="C49" t="str">
            <v>Catanzaro</v>
          </cell>
          <cell r="D49" t="str">
            <v>OM Locomotive</v>
          </cell>
          <cell r="E49">
            <v>1789577.93</v>
          </cell>
          <cell r="F49">
            <v>0.03</v>
          </cell>
          <cell r="G49">
            <v>53687</v>
          </cell>
          <cell r="H49">
            <v>0</v>
          </cell>
          <cell r="J49">
            <v>53687</v>
          </cell>
        </row>
        <row r="50">
          <cell r="A50" t="str">
            <v>RC030</v>
          </cell>
          <cell r="B50" t="str">
            <v>CS</v>
          </cell>
          <cell r="C50" t="str">
            <v>Cosenza</v>
          </cell>
          <cell r="D50" t="str">
            <v>OM Locomotive</v>
          </cell>
          <cell r="E50">
            <v>485488.26</v>
          </cell>
          <cell r="F50">
            <v>0.03</v>
          </cell>
          <cell r="G50">
            <v>14565</v>
          </cell>
          <cell r="H50">
            <v>0</v>
          </cell>
          <cell r="J50">
            <v>14565</v>
          </cell>
        </row>
        <row r="51">
          <cell r="A51" t="str">
            <v>RM204</v>
          </cell>
          <cell r="B51" t="str">
            <v>RM</v>
          </cell>
          <cell r="C51" t="str">
            <v>Civitavecchia</v>
          </cell>
          <cell r="D51" t="str">
            <v>OMV P.TA TARQUINIA</v>
          </cell>
          <cell r="E51">
            <v>43283.08</v>
          </cell>
          <cell r="F51">
            <v>0.03</v>
          </cell>
          <cell r="G51">
            <v>1298</v>
          </cell>
          <cell r="H51">
            <v>15.6</v>
          </cell>
          <cell r="I51" t="str">
            <v>ok dep fre</v>
          </cell>
          <cell r="J51">
            <v>1282.4000000000001</v>
          </cell>
        </row>
        <row r="52">
          <cell r="A52" t="str">
            <v>RM205</v>
          </cell>
          <cell r="B52" t="str">
            <v>RM</v>
          </cell>
          <cell r="C52" t="str">
            <v>Roma</v>
          </cell>
          <cell r="D52" t="str">
            <v>OMR SMISTAMENTO</v>
          </cell>
          <cell r="E52">
            <v>10997726.689999999</v>
          </cell>
          <cell r="F52">
            <v>0.03</v>
          </cell>
          <cell r="G52">
            <v>329932</v>
          </cell>
          <cell r="H52">
            <v>895.81999999999994</v>
          </cell>
          <cell r="I52" t="str">
            <v>incerto</v>
          </cell>
          <cell r="J52">
            <v>329036.18</v>
          </cell>
        </row>
        <row r="53">
          <cell r="A53" t="str">
            <v>RM206</v>
          </cell>
          <cell r="B53" t="str">
            <v>RM</v>
          </cell>
          <cell r="C53" t="str">
            <v>Roma</v>
          </cell>
          <cell r="D53" t="str">
            <v>OMV PRENESTINA</v>
          </cell>
          <cell r="E53">
            <v>10758701.390000001</v>
          </cell>
          <cell r="F53">
            <v>0.03</v>
          </cell>
          <cell r="G53">
            <v>322761</v>
          </cell>
          <cell r="H53">
            <v>0</v>
          </cell>
          <cell r="J53">
            <v>322761</v>
          </cell>
        </row>
        <row r="54">
          <cell r="A54" t="str">
            <v>RM207</v>
          </cell>
          <cell r="B54" t="str">
            <v>RM</v>
          </cell>
          <cell r="C54" t="str">
            <v>Roma</v>
          </cell>
          <cell r="D54" t="str">
            <v>OML - S. LORENZO</v>
          </cell>
          <cell r="E54">
            <v>44424040.93</v>
          </cell>
          <cell r="F54">
            <v>0.03</v>
          </cell>
          <cell r="G54">
            <v>1332721</v>
          </cell>
          <cell r="H54">
            <v>0</v>
          </cell>
          <cell r="J54">
            <v>1332721</v>
          </cell>
        </row>
        <row r="55">
          <cell r="A55" t="str">
            <v>RM208</v>
          </cell>
          <cell r="B55" t="str">
            <v>RM</v>
          </cell>
          <cell r="C55" t="str">
            <v>Roma</v>
          </cell>
          <cell r="D55" t="str">
            <v>OMAV - S. LORENZO</v>
          </cell>
          <cell r="E55">
            <v>55319972.740000002</v>
          </cell>
          <cell r="F55">
            <v>0.03</v>
          </cell>
          <cell r="G55">
            <v>1659599</v>
          </cell>
          <cell r="H55">
            <v>37150.920000000006</v>
          </cell>
          <cell r="I55" t="str">
            <v>ok dep fre</v>
          </cell>
          <cell r="J55">
            <v>1622448.08</v>
          </cell>
        </row>
        <row r="56">
          <cell r="A56" t="str">
            <v>RM211</v>
          </cell>
          <cell r="B56" t="str">
            <v>RM</v>
          </cell>
          <cell r="C56" t="str">
            <v>Sulmona</v>
          </cell>
          <cell r="D56" t="str">
            <v>OMR SULMONA</v>
          </cell>
          <cell r="E56">
            <v>146418.94</v>
          </cell>
          <cell r="F56">
            <v>0.03</v>
          </cell>
          <cell r="G56">
            <v>4393</v>
          </cell>
          <cell r="H56">
            <v>0</v>
          </cell>
          <cell r="I56" t="str">
            <v>incerto</v>
          </cell>
          <cell r="J56">
            <v>4393</v>
          </cell>
        </row>
        <row r="57">
          <cell r="A57" t="str">
            <v>TO036</v>
          </cell>
          <cell r="B57" t="str">
            <v>TO</v>
          </cell>
          <cell r="C57" t="str">
            <v>Torino</v>
          </cell>
          <cell r="D57" t="str">
            <v>VIA CHISONE 1</v>
          </cell>
          <cell r="E57">
            <v>10960723.49</v>
          </cell>
          <cell r="F57">
            <v>0.03</v>
          </cell>
          <cell r="G57">
            <v>328822</v>
          </cell>
          <cell r="H57">
            <v>0</v>
          </cell>
          <cell r="J57">
            <v>328822</v>
          </cell>
        </row>
        <row r="58">
          <cell r="A58" t="str">
            <v>TO037</v>
          </cell>
          <cell r="B58" t="str">
            <v>TO</v>
          </cell>
          <cell r="C58" t="str">
            <v>Torino</v>
          </cell>
          <cell r="D58" t="str">
            <v>VIA CHISOLA 14</v>
          </cell>
          <cell r="E58">
            <v>17151557.789999999</v>
          </cell>
          <cell r="F58">
            <v>0.03</v>
          </cell>
          <cell r="G58">
            <v>514547</v>
          </cell>
          <cell r="H58">
            <v>2536.8000000000002</v>
          </cell>
          <cell r="I58" t="str">
            <v>ok dep fre</v>
          </cell>
          <cell r="J58">
            <v>512010.2</v>
          </cell>
        </row>
        <row r="59">
          <cell r="A59" t="str">
            <v>TO038</v>
          </cell>
          <cell r="B59" t="str">
            <v>TO</v>
          </cell>
          <cell r="C59" t="str">
            <v>Orbassano</v>
          </cell>
          <cell r="D59" t="str">
            <v>STR. DEL PORTONE SNC</v>
          </cell>
          <cell r="E59">
            <v>11364455.07</v>
          </cell>
          <cell r="F59">
            <v>0.03</v>
          </cell>
          <cell r="G59">
            <v>340934</v>
          </cell>
          <cell r="H59">
            <v>0</v>
          </cell>
          <cell r="J59">
            <v>340934</v>
          </cell>
        </row>
        <row r="60">
          <cell r="A60" t="str">
            <v>TO039</v>
          </cell>
          <cell r="B60" t="str">
            <v>TO</v>
          </cell>
          <cell r="C60" t="str">
            <v>Orbassano</v>
          </cell>
          <cell r="D60" t="str">
            <v>STR. DEL PORTONE SNC</v>
          </cell>
          <cell r="E60">
            <v>16929479.800000001</v>
          </cell>
          <cell r="F60">
            <v>0.03</v>
          </cell>
          <cell r="G60">
            <v>507884</v>
          </cell>
          <cell r="H60">
            <v>0</v>
          </cell>
          <cell r="J60">
            <v>507884</v>
          </cell>
        </row>
        <row r="61">
          <cell r="A61" t="str">
            <v>TO040</v>
          </cell>
          <cell r="B61" t="str">
            <v>AL</v>
          </cell>
          <cell r="C61" t="str">
            <v>Alessandria</v>
          </cell>
          <cell r="D61" t="str">
            <v>STR.VECCHIA DEI BAGLIANI SNC</v>
          </cell>
          <cell r="E61">
            <v>4083206.05</v>
          </cell>
          <cell r="F61">
            <v>0.03</v>
          </cell>
          <cell r="G61">
            <v>122496</v>
          </cell>
          <cell r="H61">
            <v>215.76</v>
          </cell>
          <cell r="I61" t="str">
            <v>ok dep fre</v>
          </cell>
          <cell r="J61">
            <v>122280.24</v>
          </cell>
        </row>
        <row r="62">
          <cell r="A62" t="str">
            <v>TO041</v>
          </cell>
          <cell r="B62" t="str">
            <v>NO</v>
          </cell>
          <cell r="C62" t="str">
            <v>Novara</v>
          </cell>
          <cell r="D62" t="str">
            <v>V.LEONARDO DA VINCI</v>
          </cell>
          <cell r="E62">
            <v>3962966.96</v>
          </cell>
          <cell r="F62">
            <v>0.03</v>
          </cell>
          <cell r="G62">
            <v>118889</v>
          </cell>
          <cell r="H62">
            <v>3317</v>
          </cell>
          <cell r="I62" t="str">
            <v>ok dep fre</v>
          </cell>
          <cell r="J62">
            <v>115572</v>
          </cell>
        </row>
        <row r="63">
          <cell r="A63" t="str">
            <v>TO042</v>
          </cell>
          <cell r="B63" t="str">
            <v>CN</v>
          </cell>
          <cell r="C63" t="str">
            <v>Cuneo</v>
          </cell>
          <cell r="D63" t="str">
            <v>STRADA DEPOSITO LOCOMOTIVE CUNEO SNC</v>
          </cell>
          <cell r="E63">
            <v>9513423.0600000005</v>
          </cell>
          <cell r="F63">
            <v>0.03</v>
          </cell>
          <cell r="G63">
            <v>285403</v>
          </cell>
          <cell r="H63">
            <v>1701.3000000000002</v>
          </cell>
          <cell r="I63" t="str">
            <v>ok dep fre</v>
          </cell>
          <cell r="J63">
            <v>283701.7</v>
          </cell>
        </row>
        <row r="64">
          <cell r="A64" t="str">
            <v>TO043</v>
          </cell>
          <cell r="B64" t="str">
            <v>AT</v>
          </cell>
          <cell r="C64" t="str">
            <v>Asti</v>
          </cell>
          <cell r="D64" t="str">
            <v>V.CAPUANA</v>
          </cell>
          <cell r="E64">
            <v>3607245.74</v>
          </cell>
          <cell r="F64">
            <v>0.03</v>
          </cell>
          <cell r="G64">
            <v>108217</v>
          </cell>
          <cell r="H64">
            <v>0</v>
          </cell>
          <cell r="I64" t="str">
            <v>no fre</v>
          </cell>
          <cell r="J64">
            <v>108217</v>
          </cell>
        </row>
        <row r="65">
          <cell r="A65" t="str">
            <v>TS035</v>
          </cell>
          <cell r="B65" t="str">
            <v>TS</v>
          </cell>
          <cell r="C65" t="str">
            <v>Trieste</v>
          </cell>
          <cell r="D65" t="str">
            <v>Viale Miramare</v>
          </cell>
          <cell r="E65">
            <v>3716973.93</v>
          </cell>
          <cell r="F65">
            <v>0.03</v>
          </cell>
          <cell r="G65">
            <v>111509</v>
          </cell>
          <cell r="H65">
            <v>0</v>
          </cell>
          <cell r="J65">
            <v>111509</v>
          </cell>
        </row>
        <row r="66">
          <cell r="A66" t="str">
            <v>TS036</v>
          </cell>
          <cell r="B66" t="str">
            <v>UD</v>
          </cell>
          <cell r="C66" t="str">
            <v>Udine</v>
          </cell>
          <cell r="D66" t="str">
            <v>Via Giulia 5 e Via Buttrio 75</v>
          </cell>
          <cell r="E66">
            <v>4741030.32</v>
          </cell>
          <cell r="F66">
            <v>0.03</v>
          </cell>
          <cell r="G66">
            <v>142231</v>
          </cell>
          <cell r="H66">
            <v>0</v>
          </cell>
          <cell r="J66">
            <v>142231</v>
          </cell>
        </row>
        <row r="67">
          <cell r="A67" t="str">
            <v>VE022</v>
          </cell>
          <cell r="B67" t="str">
            <v>TV</v>
          </cell>
          <cell r="C67" t="str">
            <v>Treviso</v>
          </cell>
          <cell r="D67" t="str">
            <v>Via Dandolo</v>
          </cell>
          <cell r="E67">
            <v>2066469.68</v>
          </cell>
          <cell r="F67">
            <v>0.03</v>
          </cell>
          <cell r="G67">
            <v>61994</v>
          </cell>
          <cell r="H67">
            <v>808.80000000000007</v>
          </cell>
          <cell r="I67" t="str">
            <v>ok dep fre</v>
          </cell>
          <cell r="J67">
            <v>61185.2</v>
          </cell>
        </row>
        <row r="68">
          <cell r="A68" t="str">
            <v>VE023</v>
          </cell>
          <cell r="B68" t="str">
            <v>PD</v>
          </cell>
          <cell r="C68" t="str">
            <v>Padova</v>
          </cell>
          <cell r="D68" t="str">
            <v>Via Divisione Folgore</v>
          </cell>
          <cell r="E68">
            <v>18154334.02</v>
          </cell>
          <cell r="F68">
            <v>0.03</v>
          </cell>
          <cell r="G68">
            <v>544630</v>
          </cell>
          <cell r="H68">
            <v>0</v>
          </cell>
          <cell r="J68">
            <v>544630</v>
          </cell>
        </row>
        <row r="69">
          <cell r="A69" t="str">
            <v>VE024</v>
          </cell>
          <cell r="B69" t="str">
            <v>PD</v>
          </cell>
          <cell r="C69" t="str">
            <v>Padova</v>
          </cell>
          <cell r="D69" t="str">
            <v>Via Ruspoli</v>
          </cell>
          <cell r="E69">
            <v>909661.19</v>
          </cell>
          <cell r="F69">
            <v>0.03</v>
          </cell>
          <cell r="G69">
            <v>27290</v>
          </cell>
          <cell r="H69">
            <v>0</v>
          </cell>
          <cell r="J69">
            <v>27290</v>
          </cell>
        </row>
        <row r="70">
          <cell r="A70" t="str">
            <v>VE025</v>
          </cell>
          <cell r="B70" t="str">
            <v>PD</v>
          </cell>
          <cell r="C70" t="str">
            <v>Padova</v>
          </cell>
          <cell r="D70" t="str">
            <v>Via Cagni</v>
          </cell>
          <cell r="E70">
            <v>6996785.2699999996</v>
          </cell>
          <cell r="F70">
            <v>0.03</v>
          </cell>
          <cell r="G70">
            <v>209904</v>
          </cell>
          <cell r="H70">
            <v>0</v>
          </cell>
          <cell r="J70">
            <v>209904</v>
          </cell>
        </row>
        <row r="71">
          <cell r="A71" t="str">
            <v>VE026</v>
          </cell>
          <cell r="B71" t="str">
            <v>VE</v>
          </cell>
          <cell r="C71" t="str">
            <v>Venezia-Mestre</v>
          </cell>
          <cell r="D71" t="str">
            <v>Via Parco Ferroviario, N° 59</v>
          </cell>
          <cell r="E71">
            <v>5887053.6399999997</v>
          </cell>
          <cell r="F71">
            <v>0.03</v>
          </cell>
          <cell r="G71">
            <v>176612</v>
          </cell>
          <cell r="H71">
            <v>0</v>
          </cell>
          <cell r="I71" t="str">
            <v>ok dep fre</v>
          </cell>
          <cell r="J71">
            <v>176612</v>
          </cell>
        </row>
        <row r="72">
          <cell r="A72" t="str">
            <v>VE027</v>
          </cell>
          <cell r="B72" t="str">
            <v>VE</v>
          </cell>
          <cell r="C72" t="str">
            <v>Venezia</v>
          </cell>
          <cell r="D72" t="str">
            <v>S. Lucia</v>
          </cell>
          <cell r="E72">
            <v>845977.26</v>
          </cell>
          <cell r="F72">
            <v>0.03</v>
          </cell>
          <cell r="G72">
            <v>25379</v>
          </cell>
          <cell r="H72">
            <v>0</v>
          </cell>
          <cell r="J72">
            <v>25379</v>
          </cell>
        </row>
        <row r="73">
          <cell r="A73" t="str">
            <v>VR021</v>
          </cell>
          <cell r="B73" t="str">
            <v>BZ</v>
          </cell>
          <cell r="C73" t="str">
            <v>Bolzano</v>
          </cell>
          <cell r="E73">
            <v>32495799.359999999</v>
          </cell>
          <cell r="F73">
            <v>0.03</v>
          </cell>
          <cell r="G73">
            <v>974874</v>
          </cell>
          <cell r="H73">
            <v>10935.400000000001</v>
          </cell>
          <cell r="I73" t="str">
            <v>ok dep fre</v>
          </cell>
          <cell r="J73">
            <v>963938.6</v>
          </cell>
        </row>
        <row r="74">
          <cell r="A74" t="str">
            <v>VR024</v>
          </cell>
          <cell r="B74" t="str">
            <v>BZ</v>
          </cell>
          <cell r="C74" t="str">
            <v>San Candido</v>
          </cell>
          <cell r="E74">
            <v>6327506.4000000004</v>
          </cell>
          <cell r="F74">
            <v>0.03</v>
          </cell>
          <cell r="G74">
            <v>189825</v>
          </cell>
          <cell r="H74">
            <v>0</v>
          </cell>
          <cell r="J74">
            <v>189825</v>
          </cell>
        </row>
        <row r="75">
          <cell r="A75" t="str">
            <v>VR039</v>
          </cell>
          <cell r="B75" t="str">
            <v>TN</v>
          </cell>
          <cell r="C75" t="str">
            <v>Trento</v>
          </cell>
          <cell r="D75" t="str">
            <v>Ndef Stazione Snc</v>
          </cell>
          <cell r="E75">
            <v>2205779.63</v>
          </cell>
          <cell r="F75">
            <v>0.03</v>
          </cell>
          <cell r="G75">
            <v>66173</v>
          </cell>
          <cell r="H75">
            <v>0</v>
          </cell>
          <cell r="J75">
            <v>66173</v>
          </cell>
        </row>
        <row r="76">
          <cell r="A76" t="str">
            <v>VR057</v>
          </cell>
          <cell r="B76" t="str">
            <v>VI</v>
          </cell>
          <cell r="C76" t="str">
            <v>Vicenza</v>
          </cell>
          <cell r="D76" t="str">
            <v>Ndef Stazione Snc</v>
          </cell>
          <cell r="E76">
            <v>6426807.8600000003</v>
          </cell>
          <cell r="F76">
            <v>0.03</v>
          </cell>
          <cell r="G76">
            <v>192804</v>
          </cell>
          <cell r="H76">
            <v>0</v>
          </cell>
          <cell r="J76">
            <v>192804</v>
          </cell>
        </row>
        <row r="78">
          <cell r="E78">
            <v>639178031.11000001</v>
          </cell>
          <cell r="G78">
            <v>19175337</v>
          </cell>
          <cell r="H78">
            <v>80250.140000000014</v>
          </cell>
          <cell r="J78">
            <v>19095086.859999999</v>
          </cell>
        </row>
      </sheetData>
      <sheetData sheetId="2" refreshError="1"/>
      <sheetData sheetId="3">
        <row r="1">
          <cell r="A1" t="str">
            <v>Codice</v>
          </cell>
        </row>
      </sheetData>
      <sheetData sheetId="4">
        <row r="1">
          <cell r="A1" t="str">
            <v>Codice</v>
          </cell>
        </row>
      </sheetData>
      <sheetData sheetId="5">
        <row r="1">
          <cell r="A1" t="str">
            <v>Codic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O"/>
      <sheetName val="Sintesi plus-minus"/>
      <sheetName val="DB FERS TOTALE"/>
      <sheetName val="DB FERS 2003"/>
      <sheetName val="DB FERS 2004"/>
      <sheetName val="DB FERS 2005"/>
      <sheetName val="DB FERS 2006"/>
      <sheetName val="DB FERS 2007"/>
      <sheetName val="DB FERS OLTRE 2007"/>
      <sheetName val="Piano VENDITE GIGLI"/>
      <sheetName val="DATABASE COMPENDI VENDITE"/>
      <sheetName val="DATABASE ALLOGGI VENDITE con CC"/>
      <sheetName val="DATABASE ALLOGGI VEND. senza CC"/>
      <sheetName val="DB_COMPENDI_NOTAIO_28102003"/>
      <sheetName val="DATABASE LOCAZIONI Compendi"/>
      <sheetName val="DATABASE Locazioni Ferrotel"/>
      <sheetName val="DATABASE Locazioni OMC"/>
      <sheetName val="DATABASE Locazioni OGR"/>
      <sheetName val="Cover"/>
      <sheetName val="DB 1 Alloggi"/>
      <sheetName val="DB 2 Uffici"/>
      <sheetName val="DB 3.1 Ferrotel"/>
      <sheetName val="DB 3.2 Centri formaz."/>
      <sheetName val="DB 3.3 Collegi e colonie"/>
      <sheetName val="DB 4 Magazz. appr."/>
      <sheetName val="DB 5.1 Terreni non str."/>
      <sheetName val="DB 5.2 Fabbricati serv."/>
      <sheetName val="DB 5.4 Aree e imm. non str."/>
      <sheetName val="DB 5.3 Altri fabbr. e terr."/>
      <sheetName val="DB 6.1 Officine GR"/>
      <sheetName val="DB 6.2 Officine MC"/>
      <sheetName val="DB 6.3 Depuratori"/>
      <sheetName val="Workings"/>
      <sheetName val="RICAVI VENDITA"/>
      <sheetName val="VNC Immobili"/>
      <sheetName val="Ammortamenti"/>
      <sheetName val="Margine Operativo"/>
      <sheetName val="Conto Economico"/>
      <sheetName val="Cash Flow"/>
      <sheetName val="SP"/>
      <sheetName val="Tabelle simulazioni"/>
      <sheetName val="DATA BASE ELABORAZIONI"/>
      <sheetName val=" @ DB 1 Alloggi (2)"/>
      <sheetName val="@ DB 2 Uffici (2)"/>
      <sheetName val="@ DB 3.1 Ferrotel (2)"/>
      <sheetName val="@ DB 3.2 Centri formaz. (2)"/>
      <sheetName val="@ DB 3.3 Collegi e colonie (2)"/>
      <sheetName val="@ DB 4 Magazz. appr. (2)"/>
      <sheetName val="@ DB 5.1 Terreni non str. (2)"/>
      <sheetName val="@ DB 5.2 Fabbricati serv. (2)"/>
      <sheetName val="@ DB 5.3 Altri fabbr. e terr."/>
      <sheetName val="@DB 5.4 Aree e imm. non str."/>
      <sheetName val="@ DB 6.1 Officine GR"/>
      <sheetName val="@ DB 6.2 Officine MC"/>
      <sheetName val="@ DB 6.3 Depuratori"/>
      <sheetName val="Report Bilancio"/>
      <sheetName val="CE REPORT"/>
      <sheetName val="SP REPORT"/>
      <sheetName val="Cash Flow REPORT"/>
      <sheetName val="Dummy SP_ATT "/>
      <sheetName val="Dummy SP_PASS"/>
      <sheetName val="Dummy CE VISTA GRUPPO"/>
      <sheetName val="Dummy CE VISTA FRE"/>
      <sheetName val="BOZZE"/>
      <sheetName val="Tabella CdA 2"/>
      <sheetName val="Grafico COMPENDI 2"/>
      <sheetName val="Grafico alloggi 2"/>
      <sheetName val="Grafico compendi"/>
      <sheetName val="Grafico Alloggi"/>
      <sheetName val="Dati Fers_20_2_04"/>
      <sheetName val="Sintesi_plus-minus"/>
      <sheetName val="DB_FERS_TOTALE"/>
      <sheetName val="DB_FERS_2003"/>
      <sheetName val="DB_FERS_2004"/>
      <sheetName val="DB_FERS_2005"/>
      <sheetName val="DB_FERS_2006"/>
      <sheetName val="DB_FERS_2007"/>
      <sheetName val="DB_FERS_OLTRE_2007"/>
      <sheetName val="Piano_VENDITE_GIGLI"/>
      <sheetName val="DATABASE_COMPENDI_VENDITE"/>
      <sheetName val="DATABASE_ALLOGGI_VENDITE_con_CC"/>
      <sheetName val="DATABASE_ALLOGGI_VEND__senza_CC"/>
      <sheetName val="DATABASE_LOCAZIONI_Compendi"/>
      <sheetName val="DATABASE_Locazioni_Ferrotel"/>
      <sheetName val="DATABASE_Locazioni_OMC"/>
      <sheetName val="DATABASE_Locazioni_OGR"/>
      <sheetName val="DB_1_Alloggi"/>
      <sheetName val="DB_2_Uffici"/>
      <sheetName val="DB_3_1_Ferrotel"/>
      <sheetName val="DB_3_2_Centri_formaz_"/>
      <sheetName val="DB_3_3_Collegi_e_colonie"/>
      <sheetName val="DB_4_Magazz__appr_"/>
      <sheetName val="DB_5_1_Terreni_non_str_"/>
      <sheetName val="DB_5_2_Fabbricati_serv_"/>
      <sheetName val="DB_5_4_Aree_e_imm__non_str_"/>
      <sheetName val="DB_5_3_Altri_fabbr__e_terr_"/>
      <sheetName val="DB_6_1_Officine_GR"/>
      <sheetName val="DB_6_2_Officine_MC"/>
      <sheetName val="DB_6_3_Depuratori"/>
      <sheetName val="RICAVI_VENDITA"/>
      <sheetName val="VNC_Immobili"/>
      <sheetName val="Margine_Operativo"/>
      <sheetName val="Conto_Economico"/>
      <sheetName val="Cash_Flow"/>
      <sheetName val="Tabelle_simulazioni"/>
      <sheetName val="DATA_BASE_ELABORAZIONI"/>
      <sheetName val="_@_DB_1_Alloggi_(2)"/>
      <sheetName val="@_DB_2_Uffici_(2)"/>
      <sheetName val="@_DB_3_1_Ferrotel_(2)"/>
      <sheetName val="@_DB_3_2_Centri_formaz__(2)"/>
      <sheetName val="@_DB_3_3_Collegi_e_colonie_(2)"/>
      <sheetName val="@_DB_4_Magazz__appr__(2)"/>
      <sheetName val="@_DB_5_1_Terreni_non_str__(2)"/>
      <sheetName val="@_DB_5_2_Fabbricati_serv__(2)"/>
      <sheetName val="@_DB_5_3_Altri_fabbr__e_terr_"/>
      <sheetName val="@DB_5_4_Aree_e_imm__non_str_"/>
      <sheetName val="@_DB_6_1_Officine_GR"/>
      <sheetName val="@_DB_6_2_Officine_MC"/>
      <sheetName val="@_DB_6_3_Depuratori"/>
      <sheetName val="Report_Bilancio"/>
      <sheetName val="CE_REPORT"/>
      <sheetName val="SP_REPORT"/>
      <sheetName val="Cash_Flow_REPORT"/>
      <sheetName val="Dummy_SP_ATT_"/>
      <sheetName val="Dummy_SP_PASS"/>
      <sheetName val="Dummy_CE_VISTA_GRUPPO"/>
      <sheetName val="Dummy_CE_VISTA_FRE"/>
      <sheetName val="Tabella_CdA_2"/>
      <sheetName val="Grafico_COMPENDI_2"/>
      <sheetName val="Grafico_alloggi_2"/>
      <sheetName val="Grafico_compendi"/>
      <sheetName val="Grafico_Alloggi"/>
      <sheetName val="Dati_Fers_20_2_04"/>
      <sheetName val="Sintesi_plus-minus1"/>
      <sheetName val="DB_FERS_TOTALE1"/>
      <sheetName val="DB_FERS_20031"/>
      <sheetName val="DB_FERS_20041"/>
      <sheetName val="DB_FERS_20051"/>
      <sheetName val="DB_FERS_20061"/>
      <sheetName val="DB_FERS_20071"/>
      <sheetName val="DB_FERS_OLTRE_20071"/>
      <sheetName val="Piano_VENDITE_GIGLI1"/>
      <sheetName val="DATABASE_COMPENDI_VENDITE1"/>
      <sheetName val="DATABASE_ALLOGGI_VENDITE_con_C1"/>
      <sheetName val="DATABASE_ALLOGGI_VEND__senza_C1"/>
      <sheetName val="DATABASE_LOCAZIONI_Compendi1"/>
      <sheetName val="DATABASE_Locazioni_Ferrotel1"/>
      <sheetName val="DATABASE_Locazioni_OMC1"/>
      <sheetName val="DATABASE_Locazioni_OGR1"/>
      <sheetName val="DB_1_Alloggi1"/>
      <sheetName val="DB_2_Uffici1"/>
      <sheetName val="DB_3_1_Ferrotel1"/>
      <sheetName val="DB_3_2_Centri_formaz_1"/>
      <sheetName val="DB_3_3_Collegi_e_colonie1"/>
      <sheetName val="DB_4_Magazz__appr_1"/>
      <sheetName val="DB_5_1_Terreni_non_str_1"/>
      <sheetName val="DB_5_2_Fabbricati_serv_1"/>
      <sheetName val="DB_5_4_Aree_e_imm__non_str_1"/>
      <sheetName val="DB_5_3_Altri_fabbr__e_terr_1"/>
      <sheetName val="DB_6_1_Officine_GR1"/>
      <sheetName val="DB_6_2_Officine_MC1"/>
      <sheetName val="DB_6_3_Depuratori1"/>
      <sheetName val="RICAVI_VENDITA1"/>
      <sheetName val="VNC_Immobili1"/>
      <sheetName val="Margine_Operativo1"/>
      <sheetName val="Conto_Economico1"/>
      <sheetName val="Cash_Flow1"/>
      <sheetName val="Tabelle_simulazioni1"/>
      <sheetName val="DATA_BASE_ELABORAZIONI1"/>
      <sheetName val="_@_DB_1_Alloggi_(2)1"/>
      <sheetName val="@_DB_2_Uffici_(2)1"/>
      <sheetName val="@_DB_3_1_Ferrotel_(2)1"/>
      <sheetName val="@_DB_3_2_Centri_formaz__(2)1"/>
      <sheetName val="@_DB_3_3_Collegi_e_colonie_(2)1"/>
      <sheetName val="@_DB_4_Magazz__appr__(2)1"/>
      <sheetName val="@_DB_5_1_Terreni_non_str__(2)1"/>
      <sheetName val="@_DB_5_2_Fabbricati_serv__(2)1"/>
      <sheetName val="@_DB_5_3_Altri_fabbr__e_terr_1"/>
      <sheetName val="@DB_5_4_Aree_e_imm__non_str_1"/>
      <sheetName val="@_DB_6_1_Officine_GR1"/>
      <sheetName val="@_DB_6_2_Officine_MC1"/>
      <sheetName val="@_DB_6_3_Depuratori1"/>
      <sheetName val="Report_Bilancio1"/>
      <sheetName val="CE_REPORT1"/>
      <sheetName val="SP_REPORT1"/>
      <sheetName val="Cash_Flow_REPORT1"/>
      <sheetName val="Dummy_SP_ATT_1"/>
      <sheetName val="Dummy_SP_PASS1"/>
      <sheetName val="Dummy_CE_VISTA_GRUPPO1"/>
      <sheetName val="Dummy_CE_VISTA_FRE1"/>
      <sheetName val="Tabella_CdA_21"/>
      <sheetName val="Grafico_COMPENDI_21"/>
      <sheetName val="Grafico_alloggi_21"/>
      <sheetName val="Grafico_compendi1"/>
      <sheetName val="Grafico_Alloggi1"/>
      <sheetName val="Dati_Fers_20_2_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1">
          <cell r="C11" t="str">
            <v>si</v>
          </cell>
        </row>
        <row r="79">
          <cell r="C79" t="str">
            <v>si</v>
          </cell>
        </row>
        <row r="80">
          <cell r="C80" t="str">
            <v>si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ntivo 2tri"/>
      <sheetName val="Riepilogo 2tri"/>
      <sheetName val="Consuntivo 1tri"/>
      <sheetName val="Riepilogo 1tri"/>
      <sheetName val="Consuntivo Gennaio luglio"/>
      <sheetName val="Riepilogo Gennaio luglio"/>
      <sheetName val="Consuntivo Semestre"/>
      <sheetName val="Riepilogo semestre"/>
      <sheetName val="Consuntivo mensile"/>
      <sheetName val="Riepilogo mensile"/>
      <sheetName val="Servizio"/>
      <sheetName val="Tabelle Conversione"/>
      <sheetName val="Elenchi"/>
      <sheetName val="Dati BO"/>
      <sheetName val="Servizio per impresa"/>
      <sheetName val="Dati BO per impresa"/>
      <sheetName val="1 trimestre"/>
      <sheetName val="2 trimestre"/>
      <sheetName val="3trimestre"/>
      <sheetName val="Consuntivo mensile (2)"/>
      <sheetName val="Riepilogo mensile (2)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assuntivo controllo"/>
      <sheetName val="NCR Riassuntivo"/>
      <sheetName val="TOT TOMINA SOLO TAV (cda)"/>
      <sheetName val="TOT TOMINA SOLO TAV"/>
      <sheetName val="TO_MI_CE"/>
      <sheetName val="to_no_CE"/>
      <sheetName val="no_mi_CE"/>
      <sheetName val="MI_BO_CE"/>
      <sheetName val="BO_FI_CE"/>
      <sheetName val="RM_NA_CE"/>
      <sheetName val="BO_CE"/>
      <sheetName val="RM_CE"/>
      <sheetName val="NA_CE(bgt old)"/>
      <sheetName val="SISTGEST_CONT_CE (bgt old))"/>
      <sheetName val="SISTGEST_CONT_CE (da cda)"/>
      <sheetName val="SISTGEST_CONT_CE (da sistemi)"/>
      <sheetName val="conting"/>
      <sheetName val="Costi di Struttura_tomina TAV"/>
      <sheetName val="Costi di Struttura_resto TAV"/>
      <sheetName val="Costi di Struttura_tomina RFI"/>
      <sheetName val="Costi di Struttura_resto RFI"/>
      <sheetName val="TOT RESTO SENZA VRPD"/>
      <sheetName val="TOT_RESTO_CE (1°rip)"/>
      <sheetName val="MI_VR_CE"/>
      <sheetName val="VR_PD_CE (1°rip)"/>
      <sheetName val="MI_GE_CE"/>
      <sheetName val="SISTGEST_CONT_CE RESTO"/>
      <sheetName val="Cont resto"/>
      <sheetName val="riassuntivo_controllo"/>
      <sheetName val="NCR_Riassuntivo"/>
      <sheetName val="TOT_TOMINA_SOLO_TAV_(cda)"/>
      <sheetName val="TOT_TOMINA_SOLO_TAV"/>
      <sheetName val="NA_CE(bgt_old)"/>
      <sheetName val="SISTGEST_CONT_CE_(bgt_old))"/>
      <sheetName val="SISTGEST_CONT_CE_(da_cda)"/>
      <sheetName val="SISTGEST_CONT_CE_(da_sistemi)"/>
      <sheetName val="Costi_di_Struttura_tomina_TAV"/>
      <sheetName val="Costi_di_Struttura_resto_TAV"/>
      <sheetName val="Costi_di_Struttura_tomina_RFI"/>
      <sheetName val="Costi_di_Struttura_resto_RFI"/>
      <sheetName val="TOT_RESTO_SENZA_VRPD"/>
      <sheetName val="TOT_RESTO_CE_(1°rip)"/>
      <sheetName val="VR_PD_CE_(1°rip)"/>
      <sheetName val="SISTGEST_CONT_CE_RESTO"/>
      <sheetName val="Cont_resto"/>
      <sheetName val="riassuntivo_controllo1"/>
      <sheetName val="NCR_Riassuntivo1"/>
      <sheetName val="TOT_TOMINA_SOLO_TAV_(cda)1"/>
      <sheetName val="TOT_TOMINA_SOLO_TAV1"/>
      <sheetName val="NA_CE(bgt_old)1"/>
      <sheetName val="SISTGEST_CONT_CE_(bgt_old))1"/>
      <sheetName val="SISTGEST_CONT_CE_(da_cda)1"/>
      <sheetName val="SISTGEST_CONT_CE_(da_sistemi)1"/>
      <sheetName val="Costi_di_Struttura_tomina_TAV1"/>
      <sheetName val="Costi_di_Struttura_resto_TAV1"/>
      <sheetName val="Costi_di_Struttura_tomina_RFI1"/>
      <sheetName val="Costi_di_Struttura_resto_RFI1"/>
      <sheetName val="TOT_RESTO_SENZA_VRPD1"/>
      <sheetName val="TOT_RESTO_CE_(1°rip)1"/>
      <sheetName val="VR_PD_CE_(1°rip)1"/>
      <sheetName val="SISTGEST_CONT_CE_RESTO1"/>
      <sheetName val="Cont_resto1"/>
      <sheetName val="riassuntivo_controllo2"/>
      <sheetName val="NCR_Riassuntivo2"/>
      <sheetName val="TOT_TOMINA_SOLO_TAV_(cda)2"/>
      <sheetName val="TOT_TOMINA_SOLO_TAV2"/>
      <sheetName val="NA_CE(bgt_old)2"/>
      <sheetName val="SISTGEST_CONT_CE_(bgt_old))2"/>
      <sheetName val="SISTGEST_CONT_CE_(da_cda)2"/>
      <sheetName val="SISTGEST_CONT_CE_(da_sistemi)2"/>
      <sheetName val="Costi_di_Struttura_tomina_TAV2"/>
      <sheetName val="Costi_di_Struttura_resto_TAV2"/>
      <sheetName val="Costi_di_Struttura_tomina_RFI2"/>
      <sheetName val="Costi_di_Struttura_resto_RFI2"/>
      <sheetName val="TOT_RESTO_SENZA_VRPD2"/>
      <sheetName val="TOT_RESTO_CE_(1°rip)2"/>
      <sheetName val="VR_PD_CE_(1°rip)2"/>
      <sheetName val="SISTGEST_CONT_CE_RESTO2"/>
      <sheetName val="Cont_resto2"/>
      <sheetName val="riassuntivo_controllo3"/>
      <sheetName val="NCR_Riassuntivo3"/>
      <sheetName val="TOT_TOMINA_SOLO_TAV_(cda)3"/>
      <sheetName val="TOT_TOMINA_SOLO_TAV3"/>
      <sheetName val="NA_CE(bgt_old)3"/>
      <sheetName val="SISTGEST_CONT_CE_(bgt_old))3"/>
      <sheetName val="SISTGEST_CONT_CE_(da_cda)3"/>
      <sheetName val="SISTGEST_CONT_CE_(da_sistemi)3"/>
      <sheetName val="Costi_di_Struttura_tomina_TAV3"/>
      <sheetName val="Costi_di_Struttura_resto_TAV3"/>
      <sheetName val="Costi_di_Struttura_tomina_RFI3"/>
      <sheetName val="Costi_di_Struttura_resto_RFI3"/>
      <sheetName val="TOT_RESTO_SENZA_VRPD3"/>
      <sheetName val="TOT_RESTO_CE_(1°rip)3"/>
      <sheetName val="VR_PD_CE_(1°rip)3"/>
      <sheetName val="SISTGEST_CONT_CE_RESTO3"/>
      <sheetName val="Cont_resto3"/>
      <sheetName val="riassuntivo_controllo4"/>
      <sheetName val="NCR_Riassuntivo4"/>
      <sheetName val="TOT_TOMINA_SOLO_TAV_(cda)4"/>
      <sheetName val="TOT_TOMINA_SOLO_TAV4"/>
      <sheetName val="NA_CE(bgt_old)4"/>
      <sheetName val="SISTGEST_CONT_CE_(bgt_old))4"/>
      <sheetName val="SISTGEST_CONT_CE_(da_cda)4"/>
      <sheetName val="SISTGEST_CONT_CE_(da_sistemi)4"/>
      <sheetName val="Costi_di_Struttura_tomina_TAV4"/>
      <sheetName val="Costi_di_Struttura_resto_TAV4"/>
      <sheetName val="Costi_di_Struttura_tomina_RFI4"/>
      <sheetName val="Costi_di_Struttura_resto_RFI4"/>
      <sheetName val="TOT_RESTO_SENZA_VRPD4"/>
      <sheetName val="TOT_RESTO_CE_(1°rip)4"/>
      <sheetName val="VR_PD_CE_(1°rip)4"/>
      <sheetName val="SISTGEST_CONT_CE_RESTO4"/>
      <sheetName val="Cont_resto4"/>
      <sheetName val="ALLEGATO 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2"/>
      <sheetName val="Foglio2 (2)"/>
      <sheetName val="Trimestrale (2)"/>
      <sheetName val="CNCP (2)"/>
      <sheetName val="database"/>
      <sheetName val="Foglio3"/>
      <sheetName val="Foglio1"/>
      <sheetName val="Riepilogo ps mncp"/>
      <sheetName val="MNCP"/>
      <sheetName val="MNCP2"/>
      <sheetName val="Foglio4"/>
      <sheetName val="CNCP"/>
      <sheetName val="riepilogo mensile"/>
      <sheetName val="Foglio7"/>
      <sheetName val="cestini rm"/>
      <sheetName val="RiepilogoCosti_f1 Pulizie"/>
      <sheetName val="RiepilogoCosti f1 servizi"/>
      <sheetName val="Trimestrale"/>
      <sheetName val="RiepilogoCosti_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ri Contratto"/>
      <sheetName val="IGI"/>
      <sheetName val="Riep Unità"/>
      <sheetName val="Foglio1"/>
      <sheetName val="Foglio2"/>
      <sheetName val="Foglio3"/>
      <sheetName val="Foglio5"/>
      <sheetName val="Foglio6"/>
      <sheetName val="Riep Unità ced e no"/>
      <sheetName val="Riep Costi"/>
      <sheetName val="Foglio4"/>
      <sheetName val="Master"/>
      <sheetName val="Analisi Margini"/>
      <sheetName val="Analisi Margini con utile fisso"/>
      <sheetName val="Analisi Margini con utile %"/>
      <sheetName val="Master 2 ann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Cartel2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 settembre"/>
      <sheetName val="CONTAB_BIL2K5"/>
      <sheetName val="Database Schede"/>
      <sheetName val="FANELLA"/>
      <sheetName val="Condomini_16-09"/>
      <sheetName val="ESTRAZIONE_SAP IM_28-09"/>
      <sheetName val="CONVALIDA"/>
      <sheetName val="FRE_settembre"/>
      <sheetName val="Database_Schede"/>
      <sheetName val="ESTRAZIONE_SAP_IM_28-09"/>
      <sheetName val="FRE_settembre1"/>
      <sheetName val="Database_Schede1"/>
      <sheetName val="ESTRAZIONE_SAP_IM_28-091"/>
      <sheetName val="FRE_settembre2"/>
      <sheetName val="Database_Schede2"/>
      <sheetName val="ESTRAZIONE_SAP_IM_28-092"/>
      <sheetName val="Metadata"/>
      <sheetName val="BOZZA CONSUNTIVO_30-09-3^RIPRIN"/>
      <sheetName val="ATTIVITA' MANUT  2023"/>
      <sheetName val="Assicurazioni"/>
      <sheetName val="DB DI DETTAG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ORNO 3 E NOTTE 3-4 FEBB"/>
      <sheetName val="giorno 4 febbraio "/>
      <sheetName val="GIORNO 5 FEBB"/>
      <sheetName val="a"/>
    </sheetNames>
    <sheetDataSet>
      <sheetData sheetId="0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2"/>
      <sheetName val="Pivot cons x for"/>
      <sheetName val="database"/>
      <sheetName val="Foglio4"/>
      <sheetName val="Foglio5"/>
      <sheetName val="Foglio7"/>
      <sheetName val="Prestazioni Strao per ins"/>
      <sheetName val="cooperative"/>
      <sheetName val="Foglio3"/>
      <sheetName val="Foglio1"/>
      <sheetName val="Foglio2 (2)"/>
      <sheetName val="Foglio2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ice"/>
      <sheetName val="OI_2015"/>
      <sheetName val="Sheet8"/>
      <sheetName val="Sintesi OI 2015"/>
      <sheetName val="Sheet1"/>
      <sheetName val="OI_2016"/>
      <sheetName val="Sintesi OI 2016"/>
      <sheetName val="Estrazione OI Sorvillo"/>
      <sheetName val="Mapping CdP AS IS-TO BE"/>
      <sheetName val="Sintesi mapping CdP AS IS-TO BE"/>
      <sheetName val="Mapping CdC "/>
      <sheetName val="Sintesi mapping CdC"/>
      <sheetName val="Lista Servizi "/>
      <sheetName val="Lista Attività"/>
      <sheetName val="Lista Business Regolatori"/>
      <sheetName val="Tabella Attività - Bus. Reg"/>
      <sheetName val="Matrice Serv-Imp-Cluster"/>
      <sheetName val="Analisi OI 2015 e 2016"/>
      <sheetName val="OI di nuova creazione new"/>
      <sheetName val="Piano analisi OI"/>
      <sheetName val="OI di nuova Creazi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 table for reports"/>
      <sheetName val="Currencies"/>
      <sheetName val="Dollar Index"/>
      <sheetName val="Sheet1"/>
      <sheetName val="Sheet2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Index"/>
      <sheetName val="Q&amp;A old"/>
      <sheetName val="Q&amp;A"/>
      <sheetName val="Qualities --&gt;"/>
      <sheetName val="QoE"/>
      <sheetName val="QoPFN"/>
      <sheetName val="QoPN"/>
      <sheetName val="Attivo fisso"/>
      <sheetName val="Magazzino"/>
      <sheetName val="Riclassificati --&gt;"/>
      <sheetName val="CE"/>
      <sheetName val="SP"/>
      <sheetName val="CF"/>
      <sheetName val="CE gestionale"/>
      <sheetName val="IC related parties"/>
      <sheetName val="Dettagli CE --&gt;"/>
      <sheetName val="Ricavi dalle vendite"/>
      <sheetName val="Analisi dei ricavi"/>
      <sheetName val="Analisi dei ricavi (2)"/>
      <sheetName val="Relazioni con parti correlate"/>
      <sheetName val="Costi operativi"/>
      <sheetName val="Materie prime"/>
      <sheetName val="Servizi"/>
      <sheetName val="Oneri diversi"/>
      <sheetName val="Godimento beni di terzi"/>
      <sheetName val="Proventi oneri fin"/>
      <sheetName val="Proventi oneri straord"/>
      <sheetName val="Dettagli SP --&gt;"/>
      <sheetName val="Imm.ni"/>
      <sheetName val="Rimanenze"/>
      <sheetName val="Fondi"/>
      <sheetName val="Ageing clienti"/>
      <sheetName val="Ageing forn"/>
      <sheetName val="Altre attività"/>
      <sheetName val="Altre passività"/>
      <sheetName val="Capex"/>
      <sheetName val="PFN"/>
      <sheetName val="Fonti--&gt;"/>
      <sheetName val="Source"/>
      <sheetName val="CEA 6 11 14"/>
      <sheetName val="CEA 31 12 13"/>
      <sheetName val="SPA 31 12 13"/>
      <sheetName val="SPA 6 11 14"/>
      <sheetName val="Wtb 2012 CE"/>
      <sheetName val="Wtb 2013 CE"/>
      <sheetName val="Wtb 2014 CE"/>
      <sheetName val="CE_dett"/>
      <sheetName val="Pers 12"/>
      <sheetName val="Pers 13"/>
      <sheetName val="Pers 14"/>
      <sheetName val="05a 2013"/>
      <sheetName val="05a 2014"/>
      <sheetName val="05a 2012"/>
      <sheetName val="01"/>
      <sheetName val="02"/>
      <sheetName val="OLD--&gt;"/>
      <sheetName val="BiVe"/>
      <sheetName val="Personale"/>
      <sheetName val="2011"/>
      <sheetName val="2008"/>
      <sheetName val="2009"/>
      <sheetName val="2010"/>
      <sheetName val="GAANT"/>
      <sheetName val="SP old"/>
      <sheetName val="CE old"/>
      <sheetName val="2013"/>
      <sheetName val="2014"/>
      <sheetName val="IMMOB.IN CORSO"/>
      <sheetName val="Base_Info"/>
      <sheetName val="Q&amp;A_old"/>
      <sheetName val="Qualities_--&gt;"/>
      <sheetName val="Attivo_fisso"/>
      <sheetName val="Riclassificati_--&gt;"/>
      <sheetName val="CE_gestionale"/>
      <sheetName val="IC_related_parties"/>
      <sheetName val="Dettagli_CE_--&gt;"/>
      <sheetName val="Ricavi_dalle_vendite"/>
      <sheetName val="Analisi_dei_ricavi"/>
      <sheetName val="Analisi_dei_ricavi_(2)"/>
      <sheetName val="Relazioni_con_parti_correlate"/>
      <sheetName val="Costi_operativi"/>
      <sheetName val="Materie_prime"/>
      <sheetName val="Oneri_diversi"/>
      <sheetName val="Godimento_beni_di_terzi"/>
      <sheetName val="Proventi_oneri_fin"/>
      <sheetName val="Proventi_oneri_straord"/>
      <sheetName val="Dettagli_SP_--&gt;"/>
      <sheetName val="Imm_ni"/>
      <sheetName val="Ageing_clienti"/>
      <sheetName val="Ageing_forn"/>
      <sheetName val="Altre_attività"/>
      <sheetName val="Altre_passività"/>
      <sheetName val="CEA_6_11_14"/>
      <sheetName val="CEA_31_12_13"/>
      <sheetName val="SPA_31_12_13"/>
      <sheetName val="SPA_6_11_14"/>
      <sheetName val="Wtb_2012_CE"/>
      <sheetName val="Wtb_2013_CE"/>
      <sheetName val="Wtb_2014_CE"/>
      <sheetName val="Pers_12"/>
      <sheetName val="Pers_13"/>
      <sheetName val="Pers_14"/>
      <sheetName val="05a_2013"/>
      <sheetName val="05a_2014"/>
      <sheetName val="05a_2012"/>
      <sheetName val="SP_old"/>
      <sheetName val="CE_old"/>
      <sheetName val="IMMOB_IN_CORSO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H3">
            <v>692</v>
          </cell>
        </row>
      </sheetData>
      <sheetData sheetId="48"/>
      <sheetData sheetId="49"/>
      <sheetData sheetId="50">
        <row r="15">
          <cell r="F15">
            <v>97</v>
          </cell>
        </row>
      </sheetData>
      <sheetData sheetId="51">
        <row r="17">
          <cell r="G17">
            <v>2741976.16</v>
          </cell>
        </row>
      </sheetData>
      <sheetData sheetId="52">
        <row r="17">
          <cell r="G17">
            <v>1815790.2600000002</v>
          </cell>
        </row>
      </sheetData>
      <sheetData sheetId="53">
        <row r="17">
          <cell r="G17">
            <v>2378947.4700000002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24">
          <cell r="G24">
            <v>3410.5280000000012</v>
          </cell>
        </row>
      </sheetData>
      <sheetData sheetId="65">
        <row r="3">
          <cell r="B3" t="str">
            <v>€ in migliaia</v>
          </cell>
        </row>
      </sheetData>
      <sheetData sheetId="66"/>
      <sheetData sheetId="67"/>
      <sheetData sheetId="68"/>
      <sheetData sheetId="69">
        <row r="3">
          <cell r="D3" t="str">
            <v/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>
            <v>97</v>
          </cell>
        </row>
      </sheetData>
      <sheetData sheetId="103">
        <row r="17">
          <cell r="G17">
            <v>2741976.16</v>
          </cell>
        </row>
      </sheetData>
      <sheetData sheetId="104">
        <row r="17">
          <cell r="G17">
            <v>1815790.2600000002</v>
          </cell>
        </row>
      </sheetData>
      <sheetData sheetId="105">
        <row r="17">
          <cell r="G17">
            <v>2378947.4700000002</v>
          </cell>
        </row>
      </sheetData>
      <sheetData sheetId="106">
        <row r="24">
          <cell r="G24">
            <v>3410.5280000000012</v>
          </cell>
        </row>
      </sheetData>
      <sheetData sheetId="107">
        <row r="3">
          <cell r="B3" t="str">
            <v>€ in migliaia</v>
          </cell>
        </row>
      </sheetData>
      <sheetData sheetId="10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P"/>
      <sheetName val="DAM-org"/>
      <sheetName val="DCO"/>
      <sheetName val="DAM"/>
      <sheetName val="SLE"/>
      <sheetName val="DAM-inf"/>
      <sheetName val="DAM-acq"/>
      <sheetName val="SEV"/>
      <sheetName val="SSC"/>
      <sheetName val="DGS-man"/>
      <sheetName val="DGS-ser"/>
      <sheetName val="DGS-ser_NEW"/>
      <sheetName val="utenze-cons"/>
      <sheetName val="utenze-costi"/>
      <sheetName val="Data-Entry"/>
      <sheetName val="Nature"/>
      <sheetName val="Destinazio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divisionali"/>
      <sheetName val="pivot"/>
      <sheetName val="Extract_RI1P"/>
      <sheetName val="Extract_account"/>
      <sheetName val="Totale Intercompany"/>
      <sheetName val="Extract5_icp"/>
      <sheetName val="RIEP VENDITE"/>
      <sheetName val="ALL FRE"/>
      <sheetName val="IMM DIV FRE"/>
      <sheetName val="Totale_Intercompany"/>
      <sheetName val="RIEP_VENDITE"/>
      <sheetName val="ALL_FRE"/>
      <sheetName val="IMM_DIV_FRE"/>
      <sheetName val="Totale_Intercompany1"/>
      <sheetName val="RIEP_VENDITE1"/>
      <sheetName val="ALL_FRE1"/>
      <sheetName val="IMM_DIV_FR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 xml:space="preserve"> GRP_G</v>
          </cell>
          <cell r="B3" t="str">
            <v>Gruppo FS S.p.A. soc. gestionali</v>
          </cell>
        </row>
        <row r="4">
          <cell r="A4" t="str">
            <v xml:space="preserve"> AAA</v>
          </cell>
          <cell r="B4" t="str">
            <v>Ferrovie dello Stato S.p.A.</v>
          </cell>
        </row>
        <row r="5">
          <cell r="A5" t="str">
            <v xml:space="preserve"> P01</v>
          </cell>
          <cell r="B5" t="str">
            <v>TAV</v>
          </cell>
        </row>
        <row r="6">
          <cell r="A6" t="str">
            <v xml:space="preserve"> A01</v>
          </cell>
          <cell r="B6" t="str">
            <v>R.F.I. S.p.A.</v>
          </cell>
        </row>
        <row r="7">
          <cell r="A7" t="str">
            <v xml:space="preserve"> S01</v>
          </cell>
          <cell r="B7" t="str">
            <v>TRENITALIA</v>
          </cell>
        </row>
        <row r="8">
          <cell r="A8" t="str">
            <v xml:space="preserve"> S11</v>
          </cell>
          <cell r="B8" t="str">
            <v>Corporate</v>
          </cell>
        </row>
        <row r="9">
          <cell r="A9" t="str">
            <v xml:space="preserve"> S12</v>
          </cell>
          <cell r="B9" t="str">
            <v>Passeggeri</v>
          </cell>
        </row>
        <row r="10">
          <cell r="A10" t="str">
            <v xml:space="preserve"> S13</v>
          </cell>
          <cell r="B10" t="str">
            <v>Regionale</v>
          </cell>
        </row>
        <row r="11">
          <cell r="A11" t="str">
            <v xml:space="preserve"> S14</v>
          </cell>
          <cell r="B11" t="str">
            <v>Cargo</v>
          </cell>
        </row>
        <row r="12">
          <cell r="A12" t="str">
            <v xml:space="preserve"> S15</v>
          </cell>
          <cell r="B12" t="str">
            <v>UTMR</v>
          </cell>
        </row>
        <row r="13">
          <cell r="A13" t="str">
            <v xml:space="preserve"> G02</v>
          </cell>
          <cell r="B13" t="str">
            <v>FS CARGO</v>
          </cell>
        </row>
        <row r="14">
          <cell r="A14" t="str">
            <v xml:space="preserve"> E02</v>
          </cell>
          <cell r="B14" t="str">
            <v>Ital Container</v>
          </cell>
        </row>
        <row r="15">
          <cell r="A15" t="str">
            <v xml:space="preserve"> E06</v>
          </cell>
          <cell r="B15" t="str">
            <v>Omnia Express</v>
          </cell>
        </row>
        <row r="16">
          <cell r="A16" t="str">
            <v xml:space="preserve"> E08</v>
          </cell>
          <cell r="B16" t="str">
            <v>Omnia Logistica</v>
          </cell>
        </row>
        <row r="17">
          <cell r="A17" t="str">
            <v xml:space="preserve"> E10</v>
          </cell>
          <cell r="B17" t="str">
            <v>SERFER</v>
          </cell>
        </row>
        <row r="18">
          <cell r="A18" t="str">
            <v xml:space="preserve"> G12</v>
          </cell>
          <cell r="B18" t="str">
            <v>Cargo Chemical</v>
          </cell>
        </row>
        <row r="19">
          <cell r="A19" t="str">
            <v xml:space="preserve"> G11</v>
          </cell>
          <cell r="B19" t="str">
            <v>Nord Est Terminal</v>
          </cell>
        </row>
        <row r="20">
          <cell r="A20" t="str">
            <v xml:space="preserve"> E15</v>
          </cell>
          <cell r="B20" t="str">
            <v>ECOLOG</v>
          </cell>
        </row>
        <row r="21">
          <cell r="A21" t="str">
            <v xml:space="preserve"> E30</v>
          </cell>
          <cell r="B21" t="str">
            <v>FERPORT Napoli</v>
          </cell>
        </row>
        <row r="22">
          <cell r="A22" t="str">
            <v xml:space="preserve"> E29</v>
          </cell>
          <cell r="B22" t="str">
            <v>FERPORT</v>
          </cell>
        </row>
        <row r="23">
          <cell r="A23" t="str">
            <v xml:space="preserve"> I01</v>
          </cell>
          <cell r="B23" t="str">
            <v>Ferservizi</v>
          </cell>
        </row>
        <row r="24">
          <cell r="A24" t="str">
            <v xml:space="preserve"> I05</v>
          </cell>
          <cell r="B24" t="str">
            <v>METROPARK S.p.A.</v>
          </cell>
        </row>
        <row r="25">
          <cell r="A25" t="str">
            <v xml:space="preserve"> I10</v>
          </cell>
          <cell r="B25" t="str">
            <v>GRANDI STAZIONI</v>
          </cell>
        </row>
        <row r="26">
          <cell r="A26" t="str">
            <v xml:space="preserve"> I10_1</v>
          </cell>
          <cell r="B26" t="str">
            <v>Grandi Stazioni</v>
          </cell>
        </row>
        <row r="27">
          <cell r="A27" t="str">
            <v xml:space="preserve"> I10_2</v>
          </cell>
          <cell r="B27" t="str">
            <v>Engineering</v>
          </cell>
        </row>
        <row r="28">
          <cell r="A28" t="str">
            <v xml:space="preserve"> I10_3</v>
          </cell>
          <cell r="B28" t="str">
            <v>Advertising</v>
          </cell>
        </row>
        <row r="29">
          <cell r="A29" t="str">
            <v xml:space="preserve"> I12</v>
          </cell>
          <cell r="B29" t="str">
            <v>GS - Servizi</v>
          </cell>
        </row>
        <row r="30">
          <cell r="A30" t="str">
            <v xml:space="preserve"> I13</v>
          </cell>
          <cell r="B30" t="str">
            <v>GS - Immobiliare</v>
          </cell>
        </row>
        <row r="31">
          <cell r="A31" t="str">
            <v xml:space="preserve"> O01</v>
          </cell>
          <cell r="B31" t="str">
            <v>Sogin</v>
          </cell>
        </row>
        <row r="32">
          <cell r="A32" t="str">
            <v xml:space="preserve"> O04</v>
          </cell>
          <cell r="B32" t="str">
            <v>SITA</v>
          </cell>
        </row>
        <row r="33">
          <cell r="A33" t="str">
            <v xml:space="preserve"> L01</v>
          </cell>
          <cell r="B33" t="str">
            <v>Fercredit</v>
          </cell>
        </row>
        <row r="34">
          <cell r="A34" t="str">
            <v xml:space="preserve"> M01</v>
          </cell>
          <cell r="B34" t="str">
            <v>Italferr</v>
          </cell>
        </row>
        <row r="35">
          <cell r="A35" t="str">
            <v xml:space="preserve"> J01</v>
          </cell>
          <cell r="B35" t="str">
            <v>Centostazioni</v>
          </cell>
        </row>
        <row r="36">
          <cell r="A36" t="str">
            <v xml:space="preserve"> A04</v>
          </cell>
          <cell r="B36" t="str">
            <v>Ferrovie Real Estate</v>
          </cell>
        </row>
        <row r="37">
          <cell r="A37" t="str">
            <v xml:space="preserve"> I14</v>
          </cell>
          <cell r="B37" t="str">
            <v>METROSCAI</v>
          </cell>
        </row>
        <row r="38">
          <cell r="A38" t="str">
            <v xml:space="preserve"> Q01</v>
          </cell>
          <cell r="B38" t="str">
            <v>TSF</v>
          </cell>
        </row>
        <row r="39">
          <cell r="A39" t="str">
            <v xml:space="preserve"> I15</v>
          </cell>
          <cell r="B39" t="str">
            <v xml:space="preserve">GS - Ingegneria                         </v>
          </cell>
        </row>
        <row r="40">
          <cell r="A40" t="str">
            <v xml:space="preserve"> I16</v>
          </cell>
          <cell r="B40" t="str">
            <v xml:space="preserve">GS - Pubblicita                         </v>
          </cell>
        </row>
        <row r="41">
          <cell r="A41" t="str">
            <v xml:space="preserve"> I17</v>
          </cell>
          <cell r="B41" t="str">
            <v xml:space="preserve">GS - Edicole                            </v>
          </cell>
        </row>
        <row r="42">
          <cell r="A42" t="str">
            <v xml:space="preserve"> I18</v>
          </cell>
          <cell r="B42" t="str">
            <v xml:space="preserve">GS - Ceska Repubblica                   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SchProp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 notte 17-18"/>
      <sheetName val="18 FEBBRAIO 2000"/>
      <sheetName val="notte 18-19"/>
      <sheetName val="utilizzaz. mat.li"/>
      <sheetName val="b"/>
      <sheetName val="cv_notte_17-181"/>
      <sheetName val="18_FEBBRAIO_20001"/>
      <sheetName val="notte_18-191"/>
      <sheetName val="utilizzaz__mat_li1"/>
      <sheetName val="cv_notte_17-18"/>
      <sheetName val="18_FEBBRAIO_2000"/>
      <sheetName val="notte_18-19"/>
      <sheetName val="utilizzaz__mat_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ORNO 3 E NOTTE 3-4 FEBB"/>
      <sheetName val="giorno 4 febbraio "/>
      <sheetName val="GIORNO 5 FEBB"/>
      <sheetName val="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ntivo Savvion Anno Consegn"/>
      <sheetName val="Consuntivo Savvion Anno 2003"/>
      <sheetName val="DGT Milano"/>
      <sheetName val="Riepilogo Anno 2003"/>
      <sheetName val="Delta"/>
      <sheetName val="Consuntivo mensile (2)"/>
      <sheetName val="Riepilogo mESE"/>
      <sheetName val="Consuntivo mensile"/>
      <sheetName val="Servizio"/>
      <sheetName val="Servizio per impresa"/>
      <sheetName val="Riepilogo F2"/>
      <sheetName val="Riepilogo F1"/>
      <sheetName val="Dati BO"/>
      <sheetName val="Dati BO da Scarico al 05-01-04"/>
      <sheetName val="Dati BO per impresa"/>
      <sheetName val="Dati BO F1"/>
      <sheetName val="Dati BO F2"/>
      <sheetName val="Tabelle Conversione"/>
      <sheetName val="Elenchi"/>
      <sheetName val="Dati BO da Scarico al 05-01 (2)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 notte 17-18"/>
      <sheetName val="18 FEBBRAIO 2000"/>
      <sheetName val="notte 18-19"/>
      <sheetName val="utilizzaz. mat.li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 notte 17-18"/>
      <sheetName val="18 FEBBRAIO 2000"/>
      <sheetName val="notte 18-19"/>
      <sheetName val="utilizzaz. mat.li"/>
      <sheetName val="b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erz"/>
      <sheetName val="DATIerz"/>
      <sheetName val="IRAPerz"/>
      <sheetName val="PATRIMsdp"/>
      <sheetName val="DATIsdp"/>
      <sheetName val="IRAPsdp"/>
      <sheetName val="PATRIMgruppo"/>
      <sheetName val="DATIgruppo"/>
      <sheetName val="PARTECIP."/>
      <sheetName val="appunti ERZ"/>
      <sheetName val="appunti SDP"/>
      <sheetName val="Foglio6"/>
      <sheetName val="Foglio7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  <sheetName val="PARTECIP_"/>
      <sheetName val="appunti_ERZ"/>
      <sheetName val="appunti_SD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o Economico"/>
      <sheetName val="Cash Flow"/>
      <sheetName val="Stato Patrimoniale"/>
      <sheetName val="Investimenti"/>
      <sheetName val="Pedaggio"/>
      <sheetName val="Sensitivity"/>
      <sheetName val="Confronto"/>
      <sheetName val="Conto_Economico"/>
      <sheetName val="Cash_Flow"/>
      <sheetName val="Stato_Patrimoni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>
            <v>0</v>
          </cell>
        </row>
        <row r="9">
          <cell r="C9">
            <v>0</v>
          </cell>
        </row>
        <row r="13">
          <cell r="C13">
            <v>0</v>
          </cell>
        </row>
        <row r="17">
          <cell r="C17">
            <v>0</v>
          </cell>
        </row>
        <row r="21">
          <cell r="C21">
            <v>0</v>
          </cell>
        </row>
      </sheetData>
      <sheetData sheetId="7" refreshError="1"/>
      <sheetData sheetId="8"/>
      <sheetData sheetId="9"/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ORNO 3 E NOTTE 3-4 FEBB"/>
      <sheetName val="giorno 4 febbraio "/>
      <sheetName val="GIORNO 5 FEBB"/>
      <sheetName val="a"/>
      <sheetName val="GIORNO_3_E_NOTTE_3-4_FEBB1"/>
      <sheetName val="giorno_4_febbraio_1"/>
      <sheetName val="GIORNO_5_FEBB1"/>
      <sheetName val="GIORNO_3_E_NOTTE_3-4_FEBB"/>
      <sheetName val="giorno_4_febbraio_"/>
      <sheetName val="GIORNO_5_FEB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ORNO 3 E NOTTE 3-4 FEBB"/>
      <sheetName val="giorno 4 febbraio "/>
      <sheetName val="GIORNO 5 FEBB"/>
      <sheetName val="a"/>
      <sheetName val="GIORNO_3_E_NOTTE_3-4_FEBB1"/>
      <sheetName val="giorno_4_febbraio_1"/>
      <sheetName val="GIORNO_5_FEBB1"/>
      <sheetName val="GIORNO_3_E_NOTTE_3-4_FEBB"/>
      <sheetName val="giorno_4_febbraio_"/>
      <sheetName val="GIORNO_5_FEB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SchProp"/>
      <sheetName val="SchProp"/>
      <sheetName val="Iniziativ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SchProp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SchProp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eekly prices input"/>
      <sheetName val="monthly average"/>
      <sheetName val="monthly forecast"/>
      <sheetName val="Monthly Table"/>
      <sheetName val="minichar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zio"/>
      <sheetName val="dettagio consuntivo "/>
      <sheetName val="Canone CNCP"/>
      <sheetName val="Foglio2"/>
      <sheetName val="Canone CNCP Maggio 04"/>
      <sheetName val="Canone CNCP Luglio 04 (2)"/>
      <sheetName val="Canone CNCP Agosto 04 "/>
      <sheetName val="Foglio4"/>
      <sheetName val="2 Conguaglio CNCP"/>
      <sheetName val="3° Conguaglio CNCP "/>
      <sheetName val="Riepilogo F1-F2 CNCP"/>
      <sheetName val="F2 3 Cong GE BR CNCP"/>
      <sheetName val="F 1 3 Cong PA CNCP"/>
      <sheetName val="F 1 3 Cong NA CNCP"/>
      <sheetName val="F 1 3 Cong RM CNCP"/>
      <sheetName val="F 1 3 Cong FI CNCP"/>
      <sheetName val="F 1 3 Cong BO CNCP"/>
      <sheetName val="F 1 3 Cong VESL CNCP"/>
      <sheetName val="F 1 3 Cong MI CNCP"/>
      <sheetName val="F 1 3 Cong TO CNCP"/>
      <sheetName val="F 1 3 Cong GEPPCNCP"/>
      <sheetName val="F 1 3 Cong GEBR CNCP"/>
      <sheetName val="Canone CNCP-GSS"/>
      <sheetName val="Conguaglio CNCP-GSS"/>
      <sheetName val="Riepilogo F2 per Canone"/>
      <sheetName val=" Conguaglio 3° Tri CNCP-GSS "/>
      <sheetName val="Riep. F1-F2 CNCP CTR del 04-06-"/>
      <sheetName val="F1 3 Cong NA CNCP GSS"/>
      <sheetName val="F1 3 Cong RM CNCP GSS"/>
      <sheetName val="F1 3 Cong VESL CNCP GSS"/>
      <sheetName val="F1 3 Cong MI CNCP GSS"/>
      <sheetName val="F2 3 Cong RM CNCP GSS"/>
      <sheetName val="F1 GSS-CNCP del 04-06"/>
      <sheetName val="Canone Manutencoop "/>
      <sheetName val="Canone Manutencoop Maggio 04  "/>
      <sheetName val="Canone Manutencoop Luglio 04"/>
      <sheetName val="Canone Manutencoop Agosto 04"/>
      <sheetName val="2°Conguaglio 04 Manutencoop"/>
      <sheetName val="3°Conguaglio 04 Manutencoop "/>
      <sheetName val="Foglio1"/>
      <sheetName val="Riepilogo F1-F2 MNC"/>
      <sheetName val="F2 3 Cong BA MNC"/>
      <sheetName val="F2 3 Cong Rm T MNC"/>
      <sheetName val="F2 3 Cong FI MNC"/>
      <sheetName val="F2 3 Cong BO MNC"/>
      <sheetName val="F2 3 Cong VE SL MNC"/>
      <sheetName val="F2 3 Cong VR MNC"/>
      <sheetName val="F2 3 Cong MI MNC"/>
      <sheetName val="F2 3 Cong TO 1 MNC"/>
      <sheetName val="F2 3 Cong To 2 MNC"/>
      <sheetName val="F2 3 Cong GEPP MNC"/>
      <sheetName val="F2 3 Cong GEBR MNC"/>
      <sheetName val="F 1 3 Cong PA MNC"/>
      <sheetName val="F1 3 Cong Ba MNC"/>
      <sheetName val="F1 3 Cong NA MNC"/>
      <sheetName val="F1 3 Cong Rm 1 MNC"/>
      <sheetName val="F1 3 Cong Rm 2 MNC"/>
      <sheetName val="F1 3 Cong FI MNC"/>
      <sheetName val="F1 3 Cong BO MNC"/>
      <sheetName val="F1 3 Cong VESL MNC"/>
      <sheetName val="F1 3 Cong VEM MNC"/>
      <sheetName val="F1 3 Cong VR MNC"/>
      <sheetName val="F1 3 Cong MI MNC"/>
      <sheetName val="F1 3 Cong TO MNC"/>
      <sheetName val="F1 3 Cong TO2  MNC"/>
      <sheetName val="F1 3 Cong GEPP MNC"/>
      <sheetName val="F1 3 Cong FI GE BR MNC"/>
      <sheetName val="Dettaglio PS CNCP 1 Trim NA"/>
      <sheetName val="Dettaglio PS  CNCP  1 Trim RM"/>
      <sheetName val="Dettaglio PS  CNCP 1 Trim FI"/>
      <sheetName val="Dettaglio PS CNCP  1 Trim BO"/>
      <sheetName val="Dettaglio PS CNCP 1 Trim vESL"/>
      <sheetName val="Dettaglio PS  CNCP 1 Trim VEM"/>
      <sheetName val="Dettaglio PS CNCP 1 Trim MI"/>
      <sheetName val="Dettaglio PS CNCP  1 Trim TO"/>
      <sheetName val="Dettaglio PS  CNCP 1 Trim GEPP"/>
      <sheetName val="Dettaglio PS CNCP  1 Trim GEBR"/>
      <sheetName val="Dettaglio F2 MC  1 Trim Bari"/>
      <sheetName val="Dettaglio F2 MC  1 Trim RM"/>
      <sheetName val="Dettaglio F2 MC  1 Trim Fi"/>
      <sheetName val="Dettaglio F2 MC  1 Trim Vsl"/>
      <sheetName val="Dettaglio F2 MC  1 Trim Bo"/>
      <sheetName val="Dettaglio F2 MC  1 Trim Mi"/>
      <sheetName val="Dettaglio F2 MC  1 Trim To"/>
      <sheetName val="Dettaglio F2 MC  1 Trim To 2"/>
      <sheetName val="Dettaglio F2 MC  1 Trim Gepp"/>
      <sheetName val="Dettaglio F2 MC  1 Trim Gebr"/>
      <sheetName val="Foglio7"/>
      <sheetName val="Foglio8"/>
      <sheetName val="Foglio9"/>
      <sheetName val="Foglio11"/>
      <sheetName val="Foglio12"/>
      <sheetName val="Foglio13"/>
      <sheetName val="Foglio14"/>
      <sheetName val="Foglio15"/>
      <sheetName val="Foglio16"/>
      <sheetName val="Foglio17"/>
      <sheetName val="Foglio19"/>
      <sheetName val="Foglio20"/>
      <sheetName val="Foglio21"/>
      <sheetName val="Foglio22"/>
      <sheetName val="F1 CNCP PA"/>
      <sheetName val="F1 CNCP BA"/>
      <sheetName val="F1 CNCP NA"/>
      <sheetName val="F1 CNCP RM"/>
      <sheetName val="F1 CNCP FI"/>
      <sheetName val="F1 CNCP BO"/>
      <sheetName val="F1 CNCP VESL"/>
      <sheetName val="F1 CNCP VR"/>
      <sheetName val="F1 CNCP MI"/>
      <sheetName val="F1 CNCP TO"/>
      <sheetName val="F1 CNCP GEPP"/>
      <sheetName val="F1 CNCP BR"/>
      <sheetName val="F2 CNCP BR"/>
      <sheetName val="F2 CNCP Rm"/>
      <sheetName val="F2 CNCP FI"/>
      <sheetName val="Dettagli F2 CNCP 1 Trim 04 RM"/>
      <sheetName val="Dettagli F2 CNCP 1 Trim 04 FI"/>
      <sheetName val="Dettagli F2 CNCP 1 Trim 04 Gepp"/>
      <sheetName val="F1 MNC PA"/>
      <sheetName val="F1 MNC BA"/>
      <sheetName val="F1 MNC NA"/>
      <sheetName val="F1 MNC RM"/>
      <sheetName val="F1 MNC RM 2"/>
      <sheetName val="F1 MNC FI"/>
      <sheetName val="F1 MNC BO"/>
      <sheetName val="F1 MNC Vesl"/>
      <sheetName val="F1 MNC Ve"/>
      <sheetName val="F1 MNC VEM"/>
      <sheetName val="F1 MNC Vr"/>
      <sheetName val="F1 MNC MI"/>
      <sheetName val="F1 MNC TO"/>
      <sheetName val="F1 MNC TO 2"/>
      <sheetName val="F1 MNC GE PP"/>
      <sheetName val="F1 MNC Ge BR"/>
      <sheetName val="F2 MNC PA"/>
      <sheetName val="F2 MNC Ba"/>
      <sheetName val="F2 MNC FI"/>
      <sheetName val="F2 MNC RM OK"/>
      <sheetName val="F2 MNC Bol"/>
      <sheetName val="F2 MNC Vesl"/>
      <sheetName val="F2 MNC Vr"/>
      <sheetName val="F2 MNC Mi"/>
      <sheetName val="F2 MNC To"/>
      <sheetName val="F2 MNC TO 2"/>
      <sheetName val="F2 MNC GE PP"/>
      <sheetName val="F2 MNC GE BR"/>
      <sheetName val="Penali CNCP"/>
      <sheetName val="Deduzioni Cappellini"/>
      <sheetName val="Riepilogo G per impresa"/>
      <sheetName val="Foglio6"/>
      <sheetName val="Modelli f1 chiusi"/>
      <sheetName val="Modelli f2 mens chiusi"/>
      <sheetName val="Dettaglio Gestione Rif servizi "/>
      <sheetName val="Servizio per impresa"/>
      <sheetName val="Tabelle Conversione"/>
      <sheetName val="Elenchi"/>
      <sheetName val="Foglio3"/>
      <sheetName val="Riepilogo Generale CH x Imp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nthly Table for launch"/>
      <sheetName val="weekly prices input"/>
      <sheetName val="monthly average"/>
      <sheetName val="SRM Price History Feed M"/>
      <sheetName val="SRM Price History Feed Q"/>
      <sheetName val="Quarterly avg"/>
      <sheetName val="yearly average"/>
      <sheetName val="minicharts"/>
      <sheetName val="Sheet1"/>
      <sheetName val="Sheet2"/>
      <sheetName val="Prices input template 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ano Investimenti RM_NA"/>
      <sheetName val="Finale con mutuo nuovo"/>
      <sheetName val="Consegna 2"/>
      <sheetName val="Nuova"/>
      <sheetName val="totale"/>
      <sheetName val="su tratte"/>
      <sheetName val="Consegna"/>
      <sheetName val="Foglio3"/>
      <sheetName val="Piano_Investimenti_RM_NA"/>
      <sheetName val="Finale_con_mutuo_nuovo"/>
      <sheetName val="Consegna_2"/>
      <sheetName val="su_tratte"/>
      <sheetName val="Piano_Investimenti_RM_NA1"/>
      <sheetName val="Finale_con_mutuo_nuovo1"/>
      <sheetName val="Consegna_21"/>
      <sheetName val="su_tratte1"/>
    </sheetNames>
    <sheetDataSet>
      <sheetData sheetId="0" refreshError="1"/>
      <sheetData sheetId="1" refreshError="1"/>
      <sheetData sheetId="2" refreshError="1">
        <row r="24">
          <cell r="A24" t="str">
            <v>Roma-Napoli</v>
          </cell>
        </row>
        <row r="25">
          <cell r="A25" t="str">
            <v>% costi tav</v>
          </cell>
          <cell r="B25">
            <v>0.23203974184782608</v>
          </cell>
        </row>
        <row r="26">
          <cell r="A26" t="str">
            <v>Roma-Napoli Tratta</v>
          </cell>
          <cell r="B26">
            <v>9750</v>
          </cell>
          <cell r="S26">
            <v>37.77418175034245</v>
          </cell>
        </row>
        <row r="27">
          <cell r="A27" t="str">
            <v>Quota privati</v>
          </cell>
          <cell r="B27">
            <v>5850</v>
          </cell>
        </row>
        <row r="28">
          <cell r="A28" t="str">
            <v>% su tot tratte (servizio debito)</v>
          </cell>
          <cell r="B28">
            <v>0.2449502562556527</v>
          </cell>
          <cell r="E28">
            <v>10930</v>
          </cell>
        </row>
        <row r="29">
          <cell r="A29" t="str">
            <v>Quota Stato tratte</v>
          </cell>
          <cell r="B29">
            <v>3900</v>
          </cell>
        </row>
        <row r="30">
          <cell r="A30" t="str">
            <v>Nodo Na+quota Roma</v>
          </cell>
          <cell r="B30">
            <v>1180</v>
          </cell>
        </row>
        <row r="32">
          <cell r="B32">
            <v>113.91897488460003</v>
          </cell>
        </row>
        <row r="33">
          <cell r="B33">
            <v>1999</v>
          </cell>
          <cell r="C33">
            <v>2000</v>
          </cell>
          <cell r="D33">
            <v>2001</v>
          </cell>
          <cell r="E33">
            <v>2002</v>
          </cell>
          <cell r="F33">
            <v>2003</v>
          </cell>
          <cell r="G33">
            <v>2004</v>
          </cell>
          <cell r="H33">
            <v>2005</v>
          </cell>
          <cell r="I33">
            <v>2006</v>
          </cell>
          <cell r="J33">
            <v>2007</v>
          </cell>
          <cell r="K33">
            <v>2008</v>
          </cell>
          <cell r="L33">
            <v>2009</v>
          </cell>
          <cell r="M33">
            <v>2010</v>
          </cell>
          <cell r="N33">
            <v>2011</v>
          </cell>
          <cell r="O33">
            <v>2012</v>
          </cell>
          <cell r="P33">
            <v>2013</v>
          </cell>
          <cell r="Q33">
            <v>2014</v>
          </cell>
          <cell r="R33">
            <v>2015</v>
          </cell>
          <cell r="S33">
            <v>2016</v>
          </cell>
          <cell r="T33">
            <v>2017</v>
          </cell>
          <cell r="U33">
            <v>2018</v>
          </cell>
          <cell r="V33">
            <v>2019</v>
          </cell>
          <cell r="W33">
            <v>2020</v>
          </cell>
          <cell r="X33">
            <v>2021</v>
          </cell>
          <cell r="Y33">
            <v>2022</v>
          </cell>
          <cell r="Z33">
            <v>2023</v>
          </cell>
          <cell r="AA33">
            <v>2024</v>
          </cell>
          <cell r="AB33">
            <v>2025</v>
          </cell>
          <cell r="AC33">
            <v>2026</v>
          </cell>
          <cell r="AD33">
            <v>2027</v>
          </cell>
          <cell r="AE33">
            <v>2028</v>
          </cell>
          <cell r="AF33">
            <v>2029</v>
          </cell>
          <cell r="AG33">
            <v>2030</v>
          </cell>
          <cell r="AH33">
            <v>2031</v>
          </cell>
          <cell r="AI33">
            <v>2032</v>
          </cell>
          <cell r="AJ33">
            <v>2033</v>
          </cell>
          <cell r="AK33">
            <v>2034</v>
          </cell>
          <cell r="AL33">
            <v>2035</v>
          </cell>
          <cell r="AM33">
            <v>2036</v>
          </cell>
          <cell r="AN33">
            <v>2037</v>
          </cell>
          <cell r="AO33">
            <v>2038</v>
          </cell>
          <cell r="AP33">
            <v>2039</v>
          </cell>
          <cell r="AQ33">
            <v>2040</v>
          </cell>
          <cell r="AR33">
            <v>2041</v>
          </cell>
        </row>
        <row r="34">
          <cell r="A34" t="str">
            <v>Costi Tav</v>
          </cell>
          <cell r="B34">
            <v>69.843962296195656</v>
          </cell>
          <cell r="C34">
            <v>4.6407948369565215</v>
          </cell>
          <cell r="D34">
            <v>4.1396248919125167</v>
          </cell>
          <cell r="E34">
            <v>6.325556481857153</v>
          </cell>
          <cell r="F34">
            <v>8.8767281530411903</v>
          </cell>
          <cell r="G34">
            <v>10.027738090370699</v>
          </cell>
          <cell r="H34">
            <v>10.06457013426631</v>
          </cell>
          <cell r="I34">
            <v>0</v>
          </cell>
          <cell r="J34">
            <v>11.984772933237876</v>
          </cell>
          <cell r="K34">
            <v>10.757959580340211</v>
          </cell>
          <cell r="L34">
            <v>6.3805224185581562</v>
          </cell>
          <cell r="M34">
            <v>4.5049120710596018</v>
          </cell>
          <cell r="N34">
            <v>3.6556474481136259</v>
          </cell>
          <cell r="O34">
            <v>3.5910092810546423</v>
          </cell>
          <cell r="P34">
            <v>3.5275140285409057</v>
          </cell>
          <cell r="Q34">
            <v>3.4651414818672945</v>
          </cell>
          <cell r="R34">
            <v>3.4038717896535307</v>
          </cell>
          <cell r="S34">
            <v>3.3436854515260617</v>
          </cell>
          <cell r="T34">
            <v>3.284563311911652</v>
          </cell>
          <cell r="U34">
            <v>3.226486553940719</v>
          </cell>
          <cell r="V34">
            <v>3.1694366934584663</v>
          </cell>
          <cell r="W34">
            <v>3.1133955731419118</v>
          </cell>
          <cell r="X34">
            <v>3.0583453567209355</v>
          </cell>
          <cell r="Y34">
            <v>3.0042685233015081</v>
          </cell>
          <cell r="Z34">
            <v>2.951147861789301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76.422680358216383</v>
          </cell>
        </row>
        <row r="35">
          <cell r="A35" t="str">
            <v>Capital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206.61766549822062</v>
          </cell>
          <cell r="K35">
            <v>219.12910309661868</v>
          </cell>
          <cell r="L35">
            <v>232.39860518809579</v>
          </cell>
          <cell r="M35">
            <v>246.47212729523494</v>
          </cell>
          <cell r="N35">
            <v>261.3984122031037</v>
          </cell>
          <cell r="O35">
            <v>277.22915908320397</v>
          </cell>
          <cell r="P35">
            <v>294.01920288323902</v>
          </cell>
          <cell r="Q35">
            <v>311.82670460645289</v>
          </cell>
          <cell r="R35">
            <v>330.71335314122962</v>
          </cell>
          <cell r="S35">
            <v>350.74457934288847</v>
          </cell>
          <cell r="T35">
            <v>371.98978311141832</v>
          </cell>
          <cell r="U35">
            <v>394.52257425408567</v>
          </cell>
          <cell r="V35">
            <v>418.42102797043026</v>
          </cell>
          <cell r="W35">
            <v>443.76795584813448</v>
          </cell>
          <cell r="X35">
            <v>470.65119331003427</v>
          </cell>
          <cell r="Y35">
            <v>499.16390451295842</v>
          </cell>
          <cell r="Z35">
            <v>520.47875762239244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849.5441089677424</v>
          </cell>
        </row>
        <row r="36">
          <cell r="A36" t="str">
            <v>Interessi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J36">
            <v>346.85647714901188</v>
          </cell>
          <cell r="K36">
            <v>334.34503955061382</v>
          </cell>
          <cell r="L36">
            <v>321.07553745913674</v>
          </cell>
          <cell r="M36">
            <v>307.00201535199756</v>
          </cell>
          <cell r="N36">
            <v>292.03751862596198</v>
          </cell>
          <cell r="O36">
            <v>276.16623282800373</v>
          </cell>
          <cell r="P36">
            <v>259.33318128994887</v>
          </cell>
          <cell r="Q36">
            <v>241.48005265749435</v>
          </cell>
          <cell r="R36">
            <v>222.54499853465734</v>
          </cell>
          <cell r="S36">
            <v>202.46241884455029</v>
          </cell>
          <cell r="T36">
            <v>181.16273416020474</v>
          </cell>
          <cell r="U36">
            <v>158.57214421399638</v>
          </cell>
          <cell r="V36">
            <v>134.61237174672507</v>
          </cell>
          <cell r="W36">
            <v>109.20039080615251</v>
          </cell>
          <cell r="X36">
            <v>82.248138549832234</v>
          </cell>
          <cell r="Y36">
            <v>53.662209551217849</v>
          </cell>
          <cell r="Z36">
            <v>23.475445065452366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3546.2369063849583</v>
          </cell>
        </row>
        <row r="37">
          <cell r="A37" t="str">
            <v>rata Mutu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553.4741426472325</v>
          </cell>
          <cell r="K37">
            <v>553.4741426472325</v>
          </cell>
          <cell r="L37">
            <v>553.4741426472325</v>
          </cell>
          <cell r="M37">
            <v>553.4741426472325</v>
          </cell>
          <cell r="N37">
            <v>553.43593082906568</v>
          </cell>
          <cell r="O37">
            <v>553.39539191120775</v>
          </cell>
          <cell r="P37">
            <v>553.35238417318783</v>
          </cell>
          <cell r="Q37">
            <v>553.30675726394725</v>
          </cell>
          <cell r="R37">
            <v>553.25835167588696</v>
          </cell>
          <cell r="S37">
            <v>553.20699818743878</v>
          </cell>
          <cell r="T37">
            <v>553.15251727162308</v>
          </cell>
          <cell r="U37">
            <v>553.09471846808208</v>
          </cell>
          <cell r="V37">
            <v>553.03339971715536</v>
          </cell>
          <cell r="W37">
            <v>552.96834665428696</v>
          </cell>
          <cell r="X37">
            <v>552.89933185986649</v>
          </cell>
          <cell r="Y37">
            <v>552.82611406417629</v>
          </cell>
          <cell r="Z37">
            <v>543.95420268784483</v>
          </cell>
          <cell r="AS37">
            <v>9395.7810153526989</v>
          </cell>
        </row>
        <row r="38">
          <cell r="A38" t="str">
            <v>Stat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82.22222222222217</v>
          </cell>
          <cell r="AB38">
            <v>282.22222222222217</v>
          </cell>
          <cell r="AC38">
            <v>282.22222222222217</v>
          </cell>
          <cell r="AD38">
            <v>282.22222222222217</v>
          </cell>
          <cell r="AE38">
            <v>282.22222222222217</v>
          </cell>
          <cell r="AF38">
            <v>282.22222222222217</v>
          </cell>
          <cell r="AG38">
            <v>282.22222222222217</v>
          </cell>
          <cell r="AH38">
            <v>282.22222222222217</v>
          </cell>
          <cell r="AI38">
            <v>282.22222222222217</v>
          </cell>
          <cell r="AJ38">
            <v>282.22222222222217</v>
          </cell>
          <cell r="AK38">
            <v>282.22222222222217</v>
          </cell>
          <cell r="AL38">
            <v>282.22222222222217</v>
          </cell>
          <cell r="AM38">
            <v>282.22222222222217</v>
          </cell>
          <cell r="AN38">
            <v>282.22222222222217</v>
          </cell>
          <cell r="AO38">
            <v>282.22222222222217</v>
          </cell>
          <cell r="AP38">
            <v>282.22222222222217</v>
          </cell>
          <cell r="AQ38">
            <v>282.22222222222217</v>
          </cell>
          <cell r="AR38">
            <v>282.22222222222217</v>
          </cell>
          <cell r="AS38">
            <v>5080</v>
          </cell>
        </row>
        <row r="39">
          <cell r="A39" t="str">
            <v>Canon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565.45891558047038</v>
          </cell>
          <cell r="K39">
            <v>564.23210222757268</v>
          </cell>
          <cell r="L39">
            <v>559.85466506579064</v>
          </cell>
          <cell r="M39">
            <v>557.9790547182921</v>
          </cell>
          <cell r="N39">
            <v>557.09157827717934</v>
          </cell>
          <cell r="O39">
            <v>556.98640119226241</v>
          </cell>
          <cell r="P39">
            <v>556.87989820172868</v>
          </cell>
          <cell r="Q39">
            <v>556.7718987458145</v>
          </cell>
          <cell r="R39">
            <v>556.66222346554048</v>
          </cell>
          <cell r="S39">
            <v>556.55068363896487</v>
          </cell>
          <cell r="T39">
            <v>556.43708058353468</v>
          </cell>
          <cell r="U39">
            <v>556.32120502202281</v>
          </cell>
          <cell r="V39">
            <v>556.20283641061383</v>
          </cell>
          <cell r="W39">
            <v>556.08174222742889</v>
          </cell>
          <cell r="X39">
            <v>555.9576772165874</v>
          </cell>
          <cell r="Y39">
            <v>555.83038258747786</v>
          </cell>
          <cell r="Z39">
            <v>546.90535054963414</v>
          </cell>
          <cell r="AA39">
            <v>282.22222222222217</v>
          </cell>
          <cell r="AB39">
            <v>282.22222222222217</v>
          </cell>
          <cell r="AC39">
            <v>282.22222222222217</v>
          </cell>
          <cell r="AD39">
            <v>282.22222222222217</v>
          </cell>
          <cell r="AE39">
            <v>282.22222222222217</v>
          </cell>
          <cell r="AF39">
            <v>282.22222222222217</v>
          </cell>
          <cell r="AG39">
            <v>282.22222222222217</v>
          </cell>
          <cell r="AH39">
            <v>282.22222222222217</v>
          </cell>
          <cell r="AI39">
            <v>282.22222222222217</v>
          </cell>
          <cell r="AJ39">
            <v>282.22222222222217</v>
          </cell>
          <cell r="AK39">
            <v>282.22222222222217</v>
          </cell>
          <cell r="AL39">
            <v>282.22222222222217</v>
          </cell>
          <cell r="AM39">
            <v>282.22222222222217</v>
          </cell>
          <cell r="AN39">
            <v>282.22222222222217</v>
          </cell>
          <cell r="AO39">
            <v>282.22222222222217</v>
          </cell>
          <cell r="AP39">
            <v>282.22222222222217</v>
          </cell>
          <cell r="AQ39">
            <v>282.22222222222217</v>
          </cell>
          <cell r="AR39">
            <v>282.22222222222217</v>
          </cell>
          <cell r="AS39">
            <v>14552.203695710921</v>
          </cell>
        </row>
        <row r="41">
          <cell r="A41" t="str">
            <v>Investimento Totale</v>
          </cell>
          <cell r="C41" t="str">
            <v>Anni</v>
          </cell>
          <cell r="D41" t="str">
            <v>Rata</v>
          </cell>
        </row>
        <row r="42">
          <cell r="A42" t="str">
            <v>40 % tratte</v>
          </cell>
          <cell r="B42">
            <v>15921.6</v>
          </cell>
          <cell r="C42">
            <v>18</v>
          </cell>
          <cell r="D42">
            <v>884.5333333333333</v>
          </cell>
        </row>
        <row r="43">
          <cell r="A43" t="str">
            <v>Nodi (stato)</v>
          </cell>
          <cell r="B43">
            <v>6620</v>
          </cell>
          <cell r="C43">
            <v>18</v>
          </cell>
          <cell r="D43">
            <v>367.77777777777777</v>
          </cell>
        </row>
        <row r="44">
          <cell r="A44" t="str">
            <v>Rm-Firenze</v>
          </cell>
          <cell r="B44">
            <v>680</v>
          </cell>
          <cell r="C44">
            <v>18</v>
          </cell>
          <cell r="D44">
            <v>37.777777777777779</v>
          </cell>
        </row>
        <row r="45">
          <cell r="A45" t="str">
            <v>Totale</v>
          </cell>
          <cell r="B45">
            <v>23221.599999999999</v>
          </cell>
          <cell r="D45">
            <v>1290.088888888889</v>
          </cell>
        </row>
        <row r="47">
          <cell r="A47" t="str">
            <v>Rm-Napoli</v>
          </cell>
          <cell r="C47" t="str">
            <v>%</v>
          </cell>
          <cell r="D47" t="str">
            <v>rata</v>
          </cell>
        </row>
        <row r="48">
          <cell r="A48" t="str">
            <v>40 % tratte</v>
          </cell>
          <cell r="B48">
            <v>3900</v>
          </cell>
          <cell r="C48">
            <v>0.2449502562556527</v>
          </cell>
          <cell r="D48">
            <v>216.66666666666666</v>
          </cell>
        </row>
        <row r="49">
          <cell r="A49" t="str">
            <v>Nodi</v>
          </cell>
          <cell r="B49">
            <v>1180</v>
          </cell>
          <cell r="C49">
            <v>0.1782477341389728</v>
          </cell>
          <cell r="D49">
            <v>65.555555555555543</v>
          </cell>
        </row>
        <row r="50">
          <cell r="A50" t="str">
            <v>Totale</v>
          </cell>
          <cell r="B50">
            <v>5080</v>
          </cell>
          <cell r="D50">
            <v>282.22222222222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24">
          <cell r="A24" t="str">
            <v>Roma-Napoli</v>
          </cell>
        </row>
      </sheetData>
      <sheetData sheetId="11"/>
      <sheetData sheetId="12"/>
      <sheetData sheetId="13"/>
      <sheetData sheetId="14">
        <row r="24">
          <cell r="A24" t="str">
            <v>Roma-Napoli</v>
          </cell>
        </row>
      </sheetData>
      <sheetData sheetId="1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P.F.K.1.60.10T"/>
      <sheetName val="P.F.K.1.60.30"/>
      <sheetName val="P.F.K.1.60.10"/>
      <sheetName val="P_F_K_1_60_10T1"/>
      <sheetName val="P_F_K_1_60_301"/>
      <sheetName val="P_F_K_1_60_101"/>
      <sheetName val="P_F_K_1_60_10T"/>
      <sheetName val="P_F_K_1_60_30"/>
      <sheetName val="P_F_K_1_60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EPILOGO CONS. 2001EURO"/>
      <sheetName val="RIEPILOGO CONS. 2001 LIRE"/>
      <sheetName val="CONTROLLATE"/>
      <sheetName val="PERCENTUALI"/>
      <sheetName val="AVVERTENZE "/>
      <sheetName val="TRENITALIA"/>
      <sheetName val="POLFE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base"/>
      <sheetName val="Blank"/>
      <sheetName val="#RIF"/>
      <sheetName val="Riepilogo"/>
      <sheetName val="Scenario_base"/>
      <sheetName val="Scenario_base1"/>
      <sheetName val="Scenario_base2"/>
      <sheetName val="KPI fin. e Op"/>
      <sheetName val="Tavola 9-10 investimenti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2"/>
      <sheetName val="Titolo "/>
      <sheetName val="Foglio4"/>
      <sheetName val="Riepilogo (3)"/>
      <sheetName val="Riepilogo (4)"/>
      <sheetName val="Riepilogo canone per impresa"/>
      <sheetName val="Canone annuo per Impresa"/>
      <sheetName val="Consegna"/>
      <sheetName val="Confronto Consegna"/>
      <sheetName val="Canone Mensile"/>
      <sheetName val="Date"/>
      <sheetName val="Master"/>
      <sheetName val="Ipotesi"/>
      <sheetName val="Foglio3"/>
      <sheetName val="DataBase Utility"/>
      <sheetName val="Prezzi"/>
      <sheetName val="Foglio18"/>
      <sheetName val="Date Consuntivo"/>
      <sheetName val="Ipotesi (2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Indice"/>
      <sheetName val="OEX I sosp"/>
      <sheetName val="OEX B SOSP"/>
      <sheetName val="OEX G1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  <sheetName val="OEX_I_sosp2"/>
      <sheetName val="OEX_B_SOSP2"/>
      <sheetName val="OEX_G12"/>
      <sheetName val="OEX_E_sosp2"/>
      <sheetName val="OEX_-_112"/>
      <sheetName val="OEX-_102"/>
      <sheetName val="OEX_-_092"/>
      <sheetName val="OEX_-_082"/>
      <sheetName val="OEX_-_072"/>
      <sheetName val="OEX_-_062"/>
      <sheetName val="OEX_-_052"/>
      <sheetName val="OEX_-_042"/>
      <sheetName val="OEX_-_032"/>
      <sheetName val="OEX_-_022"/>
      <sheetName val="OEX_-_012"/>
      <sheetName val="OEX_I_sosp"/>
      <sheetName val="OEX_B_SOSP"/>
      <sheetName val="OEX_G1"/>
      <sheetName val="OEX_E_sosp"/>
      <sheetName val="OEX_-_11"/>
      <sheetName val="OEX-_10"/>
      <sheetName val="OEX_-_09"/>
      <sheetName val="OEX_-_08"/>
      <sheetName val="OEX_-_07"/>
      <sheetName val="OEX_-_06"/>
      <sheetName val="OEX_-_05"/>
      <sheetName val="OEX_-_04"/>
      <sheetName val="OEX_-_03"/>
      <sheetName val="OEX_-_02"/>
      <sheetName val="OEX_-_01"/>
      <sheetName val="OEX_I_sosp1"/>
      <sheetName val="OEX_B_SOSP1"/>
      <sheetName val="OEX_G11"/>
      <sheetName val="OEX_E_sosp1"/>
      <sheetName val="OEX_-_111"/>
      <sheetName val="OEX-_101"/>
      <sheetName val="OEX_-_091"/>
      <sheetName val="OEX_-_081"/>
      <sheetName val="OEX_-_071"/>
      <sheetName val="OEX_-_061"/>
      <sheetName val="OEX_-_051"/>
      <sheetName val="OEX_-_041"/>
      <sheetName val="OEX_-_031"/>
      <sheetName val="OEX_-_021"/>
      <sheetName val="OEX_-_011"/>
      <sheetName val="OEX_I_sosp3"/>
      <sheetName val="OEX_B_SOSP3"/>
      <sheetName val="OEX_G13"/>
      <sheetName val="OEX_E_sosp3"/>
      <sheetName val="OEX_-_113"/>
      <sheetName val="OEX-_103"/>
      <sheetName val="OEX_-_093"/>
      <sheetName val="OEX_-_083"/>
      <sheetName val="OEX_-_073"/>
      <sheetName val="OEX_-_063"/>
      <sheetName val="OEX_-_053"/>
      <sheetName val="OEX_-_043"/>
      <sheetName val="OEX_-_033"/>
      <sheetName val="OEX_-_023"/>
      <sheetName val="OEX_-_013"/>
      <sheetName val="OEX_I_sosp4"/>
      <sheetName val="OEX_B_SOSP4"/>
      <sheetName val="OEX_G14"/>
      <sheetName val="OEX_E_sosp4"/>
      <sheetName val="OEX_-_114"/>
      <sheetName val="OEX-_104"/>
      <sheetName val="OEX_-_094"/>
      <sheetName val="OEX_-_084"/>
      <sheetName val="OEX_-_074"/>
      <sheetName val="OEX_-_064"/>
      <sheetName val="OEX_-_054"/>
      <sheetName val="OEX_-_044"/>
      <sheetName val="OEX_-_034"/>
      <sheetName val="OEX_-_024"/>
      <sheetName val="OEX_-_014"/>
      <sheetName val="OEX_I_sosp6"/>
      <sheetName val="OEX_B_SOSP6"/>
      <sheetName val="OEX_G16"/>
      <sheetName val="OEX_E_sosp6"/>
      <sheetName val="OEX_-_116"/>
      <sheetName val="OEX-_106"/>
      <sheetName val="OEX_-_096"/>
      <sheetName val="OEX_-_086"/>
      <sheetName val="OEX_-_076"/>
      <sheetName val="OEX_-_066"/>
      <sheetName val="OEX_-_056"/>
      <sheetName val="OEX_-_046"/>
      <sheetName val="OEX_-_036"/>
      <sheetName val="OEX_-_026"/>
      <sheetName val="OEX_-_016"/>
      <sheetName val="OEX_I_sosp5"/>
      <sheetName val="OEX_B_SOSP5"/>
      <sheetName val="OEX_G15"/>
      <sheetName val="OEX_E_sosp5"/>
      <sheetName val="OEX_-_115"/>
      <sheetName val="OEX-_105"/>
      <sheetName val="OEX_-_095"/>
      <sheetName val="OEX_-_085"/>
      <sheetName val="OEX_-_075"/>
      <sheetName val="OEX_-_065"/>
      <sheetName val="OEX_-_055"/>
      <sheetName val="OEX_-_045"/>
      <sheetName val="OEX_-_035"/>
      <sheetName val="OEX_-_025"/>
      <sheetName val="OEX_-_015"/>
      <sheetName val="OEX_I_sosp7"/>
      <sheetName val="OEX_B_SOSP7"/>
      <sheetName val="OEX_G17"/>
      <sheetName val="OEX_E_sosp7"/>
      <sheetName val="OEX_-_117"/>
      <sheetName val="OEX-_107"/>
      <sheetName val="OEX_-_097"/>
      <sheetName val="OEX_-_087"/>
      <sheetName val="OEX_-_077"/>
      <sheetName val="OEX_-_067"/>
      <sheetName val="OEX_-_057"/>
      <sheetName val="OEX_-_047"/>
      <sheetName val="OEX_-_037"/>
      <sheetName val="OEX_-_027"/>
      <sheetName val="OEX_-_017"/>
      <sheetName val="OEX_I_sosp8"/>
      <sheetName val="OEX_B_SOSP8"/>
      <sheetName val="OEX_G18"/>
      <sheetName val="OEX_E_sosp8"/>
      <sheetName val="OEX_-_118"/>
      <sheetName val="OEX-_108"/>
      <sheetName val="OEX_-_098"/>
      <sheetName val="OEX_-_088"/>
      <sheetName val="OEX_-_078"/>
      <sheetName val="OEX_-_068"/>
      <sheetName val="OEX_-_058"/>
      <sheetName val="OEX_-_048"/>
      <sheetName val="OEX_-_038"/>
      <sheetName val="OEX_-_028"/>
      <sheetName val="OEX_-_018"/>
      <sheetName val="OEX_I_sosp10"/>
      <sheetName val="OEX_B_SOSP10"/>
      <sheetName val="OEX_G110"/>
      <sheetName val="OEX_E_sosp10"/>
      <sheetName val="OEX_-_1110"/>
      <sheetName val="OEX-_1010"/>
      <sheetName val="OEX_-_0910"/>
      <sheetName val="OEX_-_0810"/>
      <sheetName val="OEX_-_0710"/>
      <sheetName val="OEX_-_0610"/>
      <sheetName val="OEX_-_0510"/>
      <sheetName val="OEX_-_0410"/>
      <sheetName val="OEX_-_0310"/>
      <sheetName val="OEX_-_0210"/>
      <sheetName val="OEX_-_0110"/>
      <sheetName val="OEX_I_sosp9"/>
      <sheetName val="OEX_B_SOSP9"/>
      <sheetName val="OEX_G19"/>
      <sheetName val="OEX_E_sosp9"/>
      <sheetName val="OEX_-_119"/>
      <sheetName val="OEX-_109"/>
      <sheetName val="OEX_-_099"/>
      <sheetName val="OEX_-_089"/>
      <sheetName val="OEX_-_079"/>
      <sheetName val="OEX_-_069"/>
      <sheetName val="OEX_-_059"/>
      <sheetName val="OEX_-_049"/>
      <sheetName val="OEX_-_039"/>
      <sheetName val="OEX_-_029"/>
      <sheetName val="OEX_-_019"/>
      <sheetName val="OEX_I_sosp11"/>
      <sheetName val="OEX_B_SOSP11"/>
      <sheetName val="OEX_G111"/>
      <sheetName val="OEX_E_sosp11"/>
      <sheetName val="OEX_-_1111"/>
      <sheetName val="OEX-_1011"/>
      <sheetName val="OEX_-_0911"/>
      <sheetName val="OEX_-_0811"/>
      <sheetName val="OEX_-_0711"/>
      <sheetName val="OEX_-_0611"/>
      <sheetName val="OEX_-_0511"/>
      <sheetName val="OEX_-_0411"/>
      <sheetName val="OEX_-_0311"/>
      <sheetName val="OEX_-_0211"/>
      <sheetName val="OEX_-_0111"/>
      <sheetName val="Generico+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 "/>
      <sheetName val="Beta&amp;Multipli"/>
      <sheetName val="Mkt Cap"/>
      <sheetName val="Kd Spread"/>
      <sheetName val="WACC_"/>
      <sheetName val="Mkt_Cap"/>
      <sheetName val="Kd_Spread"/>
    </sheetNames>
    <sheetDataSet>
      <sheetData sheetId="0" refreshError="1"/>
      <sheetData sheetId="1" refreshError="1">
        <row r="2">
          <cell r="G2">
            <v>1</v>
          </cell>
        </row>
      </sheetData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 (2)"/>
      <sheetName val="LO"/>
      <sheetName val="Query"/>
      <sheetName val="Incerti"/>
      <sheetName val="BAseincerti"/>
      <sheetName val="da mettere"/>
      <sheetName val="Slide"/>
      <sheetName val="Grafico"/>
      <sheetName val="Certi"/>
      <sheetName val="Basecerti"/>
      <sheetName val="CdP 01-05 database"/>
      <sheetName val="Progetti non in elenco database"/>
      <sheetName val="Query_(2)"/>
      <sheetName val="da_mettere"/>
      <sheetName val="CdP_01-05_database"/>
      <sheetName val="Progetti_non_in_elenco_database"/>
      <sheetName val="Query_(2)3"/>
      <sheetName val="da_mettere3"/>
      <sheetName val="CdP_01-05_database3"/>
      <sheetName val="Progetti_non_in_elenco_databas3"/>
      <sheetName val="Query_(2)1"/>
      <sheetName val="da_mettere1"/>
      <sheetName val="CdP_01-05_database1"/>
      <sheetName val="Progetti_non_in_elenco_databas1"/>
      <sheetName val="Query_(2)2"/>
      <sheetName val="da_mettere2"/>
      <sheetName val="CdP_01-05_database2"/>
      <sheetName val="Progetti_non_in_elenco_databas2"/>
      <sheetName val="Query_(2)4"/>
      <sheetName val="da_mettere4"/>
      <sheetName val="CdP_01-05_database4"/>
      <sheetName val="Progetti_non_in_elenco_databas4"/>
      <sheetName val="Query_(2)5"/>
      <sheetName val="da_mettere5"/>
      <sheetName val="CdP_01-05_database5"/>
      <sheetName val="Progetti_non_in_elenco_databas5"/>
      <sheetName val="Query_(2)7"/>
      <sheetName val="da_mettere7"/>
      <sheetName val="CdP_01-05_database7"/>
      <sheetName val="Progetti_non_in_elenco_databas7"/>
      <sheetName val="Query_(2)6"/>
      <sheetName val="da_mettere6"/>
      <sheetName val="CdP_01-05_database6"/>
      <sheetName val="Progetti_non_in_elenco_databas6"/>
      <sheetName val="Query_(2)8"/>
      <sheetName val="da_mettere8"/>
      <sheetName val="CdP_01-05_database8"/>
      <sheetName val="Progetti_non_in_elenco_databas8"/>
      <sheetName val="Query_(2)9"/>
      <sheetName val="da_mettere9"/>
      <sheetName val="CdP_01-05_database9"/>
      <sheetName val="Progetti_non_in_elenco_databas9"/>
      <sheetName val="ncr riassuntivo"/>
      <sheetName val="Query_(2)10"/>
      <sheetName val="da_mettere10"/>
      <sheetName val="CdP_01-05_database10"/>
      <sheetName val="Progetti_non_in_elenco_databa10"/>
      <sheetName val="ncr_riassuntivo"/>
      <sheetName val="Query_(2)11"/>
      <sheetName val="da_mettere11"/>
      <sheetName val="CdP_01-05_database11"/>
      <sheetName val="Progetti_non_in_elenco_databa11"/>
      <sheetName val="Query_(2)12"/>
      <sheetName val="da_mettere12"/>
      <sheetName val="CdP_01-05_database12"/>
      <sheetName val="Progetti_non_in_elenco_databa12"/>
      <sheetName val="ncr_riassuntivo1"/>
      <sheetName val="Query_(2)13"/>
      <sheetName val="da_mettere13"/>
      <sheetName val="CdP_01-05_database13"/>
      <sheetName val="Progetti_non_in_elenco_databa13"/>
      <sheetName val="ncr_riassuntivo2"/>
      <sheetName val="Dati"/>
      <sheetName val="PARAMETRI"/>
      <sheetName val="RO - Serf. IF"/>
      <sheetName val="CO - Compless. x Pro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>
        <row r="1">
          <cell r="A1" t="str">
            <v xml:space="preserve">Codice Progetto </v>
          </cell>
          <cell r="B1" t="str">
            <v>Descrizione progetto</v>
          </cell>
          <cell r="C1" t="str">
            <v>Base di Stima</v>
          </cell>
        </row>
        <row r="2">
          <cell r="A2" t="str">
            <v>0004.PO</v>
          </cell>
          <cell r="B2" t="str">
            <v>Sistemazione a P.R.G.  di Milano Certosa</v>
          </cell>
          <cell r="C2" t="str">
            <v>DL</v>
          </cell>
        </row>
        <row r="3">
          <cell r="A3" t="str">
            <v>0010.PO</v>
          </cell>
          <cell r="B3" t="str">
            <v xml:space="preserve">Quadruplicamento Corticella Castelmaggiore </v>
          </cell>
          <cell r="C3" t="str">
            <v>DL</v>
          </cell>
        </row>
        <row r="4">
          <cell r="A4" t="str">
            <v>0038.PO</v>
          </cell>
          <cell r="B4" t="str">
            <v>Raddoppio Roma Prenestina-Lunghezza (Fase FS)</v>
          </cell>
          <cell r="C4" t="str">
            <v>PE</v>
          </cell>
        </row>
        <row r="5">
          <cell r="A5" t="str">
            <v>0039.PO</v>
          </cell>
          <cell r="B5" t="str">
            <v xml:space="preserve">Realizzazione nuove fermate ed adeguamento stazioni per il servizio metropolitano di Roma </v>
          </cell>
          <cell r="C5" t="str">
            <v>ULT</v>
          </cell>
        </row>
        <row r="6">
          <cell r="A6" t="str">
            <v>0112.PO</v>
          </cell>
          <cell r="B6" t="str">
            <v>Potenziamento scali di Bologna per servizi accessori</v>
          </cell>
          <cell r="C6" t="str">
            <v>ULT</v>
          </cell>
        </row>
        <row r="7">
          <cell r="A7" t="str">
            <v>0411.IP</v>
          </cell>
          <cell r="B7" t="str">
            <v>Realizzazione di Infrastrutture ferroviarie dell'interporto di Livorno Guasticce</v>
          </cell>
          <cell r="C7" t="str">
            <v>PE</v>
          </cell>
        </row>
        <row r="8">
          <cell r="A8" t="str">
            <v>0210.PO</v>
          </cell>
          <cell r="B8" t="str">
            <v>Quadruplicamento Padova - Mestre</v>
          </cell>
          <cell r="C8" t="str">
            <v>DL</v>
          </cell>
        </row>
        <row r="9">
          <cell r="A9" t="str">
            <v>Prov.5032</v>
          </cell>
          <cell r="B9" t="str">
            <v>Interventi alla Rete connessi al sistema AV 2003</v>
          </cell>
          <cell r="C9" t="str">
            <v>D</v>
          </cell>
        </row>
        <row r="10">
          <cell r="A10" t="str">
            <v>0277.PO</v>
          </cell>
          <cell r="B10" t="str">
            <v>Corridoio europeo n° 5 e collegamenti (con priorità per il tratto ferroviario Bergamo-Seregno)</v>
          </cell>
          <cell r="C10" t="str">
            <v>PP</v>
          </cell>
        </row>
        <row r="11">
          <cell r="A11" t="str">
            <v>0810.PO</v>
          </cell>
          <cell r="B11" t="str">
            <v xml:space="preserve">Velocizzazione linea Foligno - Terontola </v>
          </cell>
          <cell r="C11" t="str">
            <v>DL</v>
          </cell>
        </row>
        <row r="12">
          <cell r="A12" t="str">
            <v>0202.PO</v>
          </cell>
          <cell r="B12" t="str">
            <v>Raddoppio Decimomannu - San Gavino</v>
          </cell>
          <cell r="C12" t="str">
            <v>PD</v>
          </cell>
        </row>
        <row r="13">
          <cell r="A13" t="str">
            <v>0045.NL</v>
          </cell>
          <cell r="B13" t="str">
            <v>Collegamento Aeroporto Malpensa</v>
          </cell>
          <cell r="C13" t="str">
            <v>PE</v>
          </cell>
        </row>
        <row r="14">
          <cell r="A14" t="str">
            <v>0426.OM</v>
          </cell>
          <cell r="B14" t="str">
            <v>Polo manutentivo OMR Roma Smistamento</v>
          </cell>
          <cell r="C14" t="str">
            <v>PE</v>
          </cell>
        </row>
        <row r="15">
          <cell r="A15" t="str">
            <v>0246.PO</v>
          </cell>
          <cell r="B15" t="str">
            <v>PRG Tuscolana</v>
          </cell>
          <cell r="C15" t="str">
            <v>S</v>
          </cell>
        </row>
        <row r="16">
          <cell r="A16" t="str">
            <v>0428.ID</v>
          </cell>
          <cell r="B16" t="str">
            <v>Torino Smistamento: costruzione impianto dinamico polifunzionale</v>
          </cell>
          <cell r="C16" t="str">
            <v>PP</v>
          </cell>
        </row>
        <row r="17">
          <cell r="A17" t="str">
            <v>0429.OM</v>
          </cell>
          <cell r="B17" t="str">
            <v>Costruzione capannone Venezia Mestre</v>
          </cell>
          <cell r="C17" t="str">
            <v>PE</v>
          </cell>
        </row>
        <row r="18">
          <cell r="A18" t="str">
            <v>0222.PO</v>
          </cell>
          <cell r="B18" t="str">
            <v>Raddoppio Treviglio-Bergamo</v>
          </cell>
          <cell r="C18" t="str">
            <v>DL</v>
          </cell>
        </row>
        <row r="19">
          <cell r="A19" t="str">
            <v>Prov.1910</v>
          </cell>
          <cell r="B19" t="str">
            <v xml:space="preserve">Completamento raddoppio Genova-Ventimiglia </v>
          </cell>
          <cell r="C19" t="str">
            <v>PP</v>
          </cell>
        </row>
        <row r="20">
          <cell r="A20" t="str">
            <v>Prov.5024</v>
          </cell>
          <cell r="B20" t="str">
            <v>Impianti di manutenzione corrente e grandi riparazioni</v>
          </cell>
          <cell r="C20" t="str">
            <v>D</v>
          </cell>
        </row>
        <row r="21">
          <cell r="A21" t="str">
            <v>0249.PO</v>
          </cell>
          <cell r="B21" t="str">
            <v>Itinerario Messina - Catania: completamento raddoppio</v>
          </cell>
          <cell r="C21" t="str">
            <v>PP</v>
          </cell>
        </row>
        <row r="22">
          <cell r="A22" t="str">
            <v>0240.PO</v>
          </cell>
          <cell r="B22" t="str">
            <v>Nodo urbano di Genova</v>
          </cell>
          <cell r="C22" t="str">
            <v>PP</v>
          </cell>
        </row>
        <row r="23">
          <cell r="A23" t="str">
            <v>0258.PO</v>
          </cell>
          <cell r="B23" t="str">
            <v>Nodo urbano di Roma (Cintura Nord e Sud)</v>
          </cell>
          <cell r="C23" t="str">
            <v>PP</v>
          </cell>
        </row>
        <row r="24">
          <cell r="A24" t="str">
            <v>0241.PO</v>
          </cell>
          <cell r="B24" t="str">
            <v>Nodo urbano di Torino: potenziamento Bussoleno - Torino e cintura merci (Fase)</v>
          </cell>
          <cell r="C24" t="str">
            <v>PP</v>
          </cell>
        </row>
        <row r="25">
          <cell r="A25" t="str">
            <v>0274.PO</v>
          </cell>
          <cell r="B25" t="str">
            <v>Quadruplicamento Salerno-Battipaglia</v>
          </cell>
          <cell r="C25" t="str">
            <v>PP</v>
          </cell>
        </row>
        <row r="26">
          <cell r="A26" t="str">
            <v>Prov.5134</v>
          </cell>
          <cell r="B26" t="str">
            <v>Raddoppio Spoleto-Terni e Nodo di Falconara</v>
          </cell>
          <cell r="C26" t="str">
            <v>PP</v>
          </cell>
        </row>
        <row r="27">
          <cell r="A27" t="str">
            <v>0226.PO</v>
          </cell>
          <cell r="B27" t="str">
            <v>Raddoppio Spoleto-Terni e Nodo di Falconara</v>
          </cell>
          <cell r="C27" t="str">
            <v>PP</v>
          </cell>
        </row>
        <row r="28">
          <cell r="A28" t="str">
            <v>1305.RA</v>
          </cell>
          <cell r="B28" t="str">
            <v>Programma di risanamento acustico e ambientale</v>
          </cell>
          <cell r="C28" t="str">
            <v>D</v>
          </cell>
        </row>
        <row r="29">
          <cell r="A29" t="str">
            <v>0072.PO</v>
          </cell>
          <cell r="B29" t="str">
            <v>Adeguamento a norma ponte sul fiume Po</v>
          </cell>
          <cell r="C29" t="str">
            <v>DL</v>
          </cell>
        </row>
        <row r="30">
          <cell r="A30" t="str">
            <v>0207.PO</v>
          </cell>
          <cell r="B30" t="str">
            <v>Sistemazione Nodo di Venezia/Mestre</v>
          </cell>
          <cell r="C30" t="str">
            <v>PD</v>
          </cell>
        </row>
        <row r="31">
          <cell r="A31" t="str">
            <v>0204.PO</v>
          </cell>
          <cell r="B31" t="str">
            <v>Potenziamento infrastrutturale e tecnologico Lamezia Terme - Catanzaro Lido</v>
          </cell>
          <cell r="C31" t="str">
            <v>PD</v>
          </cell>
        </row>
        <row r="32">
          <cell r="A32" t="str">
            <v>0264.PO</v>
          </cell>
          <cell r="B32" t="str">
            <v>Prolungamento e Raddoppio linea Novara-Borgomanero-Sempione (compreso studio galleria elicoidale tra Domodossola e Iselle)</v>
          </cell>
          <cell r="C32" t="str">
            <v>S</v>
          </cell>
        </row>
        <row r="33">
          <cell r="A33" t="str">
            <v>Prov.5112</v>
          </cell>
          <cell r="B33" t="str">
            <v>Potenziamento linea Gallarate-Rho</v>
          </cell>
          <cell r="C33" t="str">
            <v>PP</v>
          </cell>
        </row>
        <row r="34">
          <cell r="A34" t="str">
            <v>0266.PO</v>
          </cell>
          <cell r="B34" t="str">
            <v>Quadruplicamento linea Chiasso-Monza (tratta Seregno-Monza)</v>
          </cell>
          <cell r="C34" t="str">
            <v>PP</v>
          </cell>
        </row>
        <row r="35">
          <cell r="A35" t="str">
            <v>Prov.5120</v>
          </cell>
          <cell r="B35" t="str">
            <v>Linea Passo Corese-Rieti</v>
          </cell>
          <cell r="C35" t="str">
            <v>PP</v>
          </cell>
        </row>
        <row r="36">
          <cell r="A36" t="str">
            <v>0269.PO</v>
          </cell>
          <cell r="B36" t="str">
            <v>Collegamento ferroviario con aeroporto di Verona</v>
          </cell>
          <cell r="C36" t="str">
            <v>PP</v>
          </cell>
        </row>
        <row r="37">
          <cell r="A37" t="str">
            <v>0268.PO</v>
          </cell>
          <cell r="B37" t="str">
            <v>Collegamento ferroviario con aeroporto di Venezia</v>
          </cell>
          <cell r="C37" t="str">
            <v>PP</v>
          </cell>
        </row>
        <row r="38">
          <cell r="A38" t="str">
            <v>0267.PO</v>
          </cell>
          <cell r="B38" t="str">
            <v>Tratta Arcisate-Stabio</v>
          </cell>
          <cell r="C38" t="str">
            <v>PP</v>
          </cell>
        </row>
        <row r="39">
          <cell r="A39" t="str">
            <v>Prov.5131</v>
          </cell>
          <cell r="B39" t="str">
            <v>Valico del Brennero (Fortezza-Innsbruck)</v>
          </cell>
          <cell r="C39" t="str">
            <v>PP</v>
          </cell>
        </row>
        <row r="40">
          <cell r="A40" t="str">
            <v>Prov.5132</v>
          </cell>
          <cell r="B40" t="str">
            <v>Direttrice Orte-Falconara: completamento raddoppio</v>
          </cell>
          <cell r="C40" t="str">
            <v>PP</v>
          </cell>
        </row>
        <row r="41">
          <cell r="A41" t="str">
            <v>Prov.5133</v>
          </cell>
          <cell r="B41" t="str">
            <v>Direttrice Orte-Falconara: completamento raddoppio</v>
          </cell>
          <cell r="C41" t="str">
            <v>PP</v>
          </cell>
        </row>
        <row r="42">
          <cell r="A42" t="str">
            <v>Prov.5109</v>
          </cell>
          <cell r="B42" t="str">
            <v>Quadruplicamento Fortezza-Verona (Brennero)</v>
          </cell>
          <cell r="C42" t="str">
            <v>PP</v>
          </cell>
        </row>
        <row r="43">
          <cell r="A43" t="str">
            <v>0262.NL</v>
          </cell>
          <cell r="B43" t="str">
            <v>AV/AC Venezia-Trieste</v>
          </cell>
          <cell r="C43" t="str">
            <v>PP</v>
          </cell>
        </row>
        <row r="44">
          <cell r="A44" t="str">
            <v>Prov.5184</v>
          </cell>
          <cell r="B44" t="str">
            <v>Nuova linea AV/AC Venezia - Trieste tratta Venezia - Ronchi (completamento)</v>
          </cell>
          <cell r="C44" t="str">
            <v>SF</v>
          </cell>
        </row>
        <row r="45">
          <cell r="A45" t="str">
            <v>0263.PO</v>
          </cell>
          <cell r="B45" t="str">
            <v>AV/AC Battipaglia – Paola – Reggio Calabria: adeguamento e velocizzazione</v>
          </cell>
          <cell r="C45" t="str">
            <v>PP</v>
          </cell>
        </row>
        <row r="46">
          <cell r="A46" t="str">
            <v>0271.PO</v>
          </cell>
          <cell r="B46" t="str">
            <v>Catania-Siracusa: raddoppio tratta</v>
          </cell>
          <cell r="C46" t="str">
            <v>PP</v>
          </cell>
        </row>
        <row r="47">
          <cell r="A47" t="str">
            <v>0273.PO</v>
          </cell>
          <cell r="B47" t="str">
            <v>Ponte sullo stretto di Messina: opere ferroviarie connesse</v>
          </cell>
          <cell r="C47" t="str">
            <v>PP</v>
          </cell>
        </row>
        <row r="48">
          <cell r="A48" t="str">
            <v>0270.PO</v>
          </cell>
          <cell r="B48" t="str">
            <v>Nodo di Catania: Interramento stazione centrale</v>
          </cell>
          <cell r="C48" t="str">
            <v>PP</v>
          </cell>
        </row>
        <row r="49">
          <cell r="A49" t="str">
            <v>Prov.5119</v>
          </cell>
          <cell r="B49" t="str">
            <v>Raddoppio Palermo-Messina: tratta Castelbuono-Patti</v>
          </cell>
          <cell r="C49" t="str">
            <v>S</v>
          </cell>
        </row>
        <row r="50">
          <cell r="A50" t="str">
            <v>Prov_4003</v>
          </cell>
          <cell r="B50" t="str">
            <v>Accessibilità Malpensa da Nord</v>
          </cell>
          <cell r="C50" t="str">
            <v>S</v>
          </cell>
        </row>
        <row r="51">
          <cell r="A51" t="str">
            <v>0103.TE</v>
          </cell>
          <cell r="B51" t="str">
            <v>BAB Roma Napoli via Formia</v>
          </cell>
          <cell r="C51" t="str">
            <v>DL</v>
          </cell>
        </row>
        <row r="52">
          <cell r="A52" t="str">
            <v>0493.NL_A</v>
          </cell>
          <cell r="B52" t="str">
            <v>Sezione comune collegamentoTorino - Lione (PD + realizzazione)</v>
          </cell>
          <cell r="C52" t="str">
            <v>PP</v>
          </cell>
        </row>
        <row r="53">
          <cell r="A53" t="str">
            <v>0276.PO</v>
          </cell>
          <cell r="B53" t="str">
            <v>Linea Pontremolese: completamento raddoppi</v>
          </cell>
          <cell r="C53" t="str">
            <v>PP</v>
          </cell>
        </row>
        <row r="54">
          <cell r="A54" t="str">
            <v>0013.NL</v>
          </cell>
          <cell r="B54" t="str">
            <v>Nuova Linea a Monte del Vesuvio</v>
          </cell>
        </row>
        <row r="55">
          <cell r="A55" t="str">
            <v>0044.PO</v>
          </cell>
          <cell r="B55" t="str">
            <v>Potenziamento infrastrutturale Milano-Lecco</v>
          </cell>
        </row>
        <row r="56">
          <cell r="A56" t="str">
            <v>0049.PO</v>
          </cell>
          <cell r="B56" t="str">
            <v>Raddoppio Milano-Mortara</v>
          </cell>
        </row>
        <row r="57">
          <cell r="A57" t="str">
            <v>0101.PO</v>
          </cell>
          <cell r="B57" t="str">
            <v>Raddoppio ed Elettrificazione Bari-Lecce</v>
          </cell>
        </row>
        <row r="58">
          <cell r="A58" t="str">
            <v>0142.PO</v>
          </cell>
          <cell r="B58" t="str">
            <v>Raddoppio della Pescara-Bari</v>
          </cell>
        </row>
        <row r="59">
          <cell r="A59" t="str">
            <v>0069.PO</v>
          </cell>
          <cell r="B59" t="str">
            <v>Raddoppio Bologna-Verona</v>
          </cell>
        </row>
        <row r="60">
          <cell r="A60" t="str">
            <v>0077.PO</v>
          </cell>
          <cell r="B60" t="str">
            <v>Raddoppio Genova-Ventimiglia</v>
          </cell>
        </row>
        <row r="61">
          <cell r="A61" t="str">
            <v>0081.PO</v>
          </cell>
          <cell r="B61" t="str">
            <v>Potenziamento Infrastrutturale Pontremolese</v>
          </cell>
        </row>
        <row r="62">
          <cell r="A62" t="str">
            <v>0203.PO</v>
          </cell>
          <cell r="B62" t="str">
            <v>Potenziamento Asse  Livorno - Pisa</v>
          </cell>
        </row>
        <row r="63">
          <cell r="A63" t="str">
            <v>0493.NL</v>
          </cell>
          <cell r="B63" t="str">
            <v>Studio nuova linea ferroviaria Torino - Lione</v>
          </cell>
        </row>
        <row r="64">
          <cell r="A64" t="str">
            <v>0043.TE</v>
          </cell>
          <cell r="B64" t="str">
            <v>Sistema Comando/Controllo Bologna C.le e del Nodo</v>
          </cell>
        </row>
        <row r="65">
          <cell r="A65" t="str">
            <v>Prov.137</v>
          </cell>
          <cell r="B65" t="str">
            <v>Verona - Brennero: Progettazione Esecutiva nuova linea di valico</v>
          </cell>
        </row>
        <row r="66">
          <cell r="A66" t="str">
            <v>0114.PO</v>
          </cell>
          <cell r="B66" t="str">
            <v>Raddoppio Reggio C. - Melito</v>
          </cell>
        </row>
        <row r="67">
          <cell r="A67" t="str">
            <v>0137.PO</v>
          </cell>
          <cell r="B67" t="str">
            <v>Raddoppio Palermo-Messina</v>
          </cell>
        </row>
        <row r="68">
          <cell r="A68" t="str">
            <v>0043.TE</v>
          </cell>
          <cell r="B68" t="str">
            <v>Sistema Comando/Controllo Bologna C.le e del Nodo</v>
          </cell>
        </row>
        <row r="69">
          <cell r="A69" t="str">
            <v>0220.TE</v>
          </cell>
          <cell r="B69" t="str">
            <v>Costr. Centro dinamico Osmannoro</v>
          </cell>
        </row>
        <row r="70">
          <cell r="A70" t="str">
            <v>0099.PO</v>
          </cell>
          <cell r="B70" t="str">
            <v>Potenziamento infrastrutturale/tecnologico Caserta-Foggia</v>
          </cell>
        </row>
        <row r="71">
          <cell r="A71" t="str">
            <v>0100.PO</v>
          </cell>
          <cell r="B71" t="str">
            <v>Raddoppio Bari-Taranto</v>
          </cell>
        </row>
        <row r="72">
          <cell r="A72" t="str">
            <v>0136.NL</v>
          </cell>
          <cell r="B72" t="str">
            <v>Nuova linea Ferrandina - Matera La Martella - Venusio</v>
          </cell>
        </row>
        <row r="73">
          <cell r="A73" t="str">
            <v>0033.PO</v>
          </cell>
          <cell r="B73" t="str">
            <v>Potenz. del Passante Villa Literno-Gianturco-Cancello-Caserta/Torre Annunziata</v>
          </cell>
        </row>
        <row r="74">
          <cell r="A74" t="str">
            <v>0007.PO</v>
          </cell>
          <cell r="B74" t="str">
            <v>Quadruplicamento Milano-Venezia nel tratto Lambrate-Treviglio</v>
          </cell>
        </row>
        <row r="75">
          <cell r="A75" t="str">
            <v>0259.PO</v>
          </cell>
          <cell r="B75" t="str">
            <v>ACS Firenze SMN</v>
          </cell>
        </row>
        <row r="76">
          <cell r="A76" t="str">
            <v>1280.PO</v>
          </cell>
          <cell r="B76" t="str">
            <v>Raddoppio Spoleto-Terni e Nodo di Falconara</v>
          </cell>
        </row>
        <row r="77">
          <cell r="A77" t="str">
            <v>0115.PO</v>
          </cell>
          <cell r="B77" t="str">
            <v>Raddoppio Messina Siracusa</v>
          </cell>
        </row>
        <row r="78">
          <cell r="A78" t="str">
            <v>0036.PO</v>
          </cell>
          <cell r="B78" t="str">
            <v>Nodo di Palermo (progetto complessivo)</v>
          </cell>
        </row>
        <row r="79">
          <cell r="A79" t="str">
            <v>0052.PO</v>
          </cell>
          <cell r="B79" t="str">
            <v>Quadruplicamento P.ta Susa-Stura (progetto complessivo)</v>
          </cell>
        </row>
        <row r="80">
          <cell r="A80" t="str">
            <v>0418.PO</v>
          </cell>
          <cell r="B80" t="str">
            <v>Potenziamento del collegamento tra i porti e la rete ferroviaria e sistema intermodale del Mezzogiorno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>
        <row r="1">
          <cell r="A1" t="str">
            <v xml:space="preserve">Codice Progetto </v>
          </cell>
        </row>
      </sheetData>
      <sheetData sheetId="19"/>
      <sheetData sheetId="20"/>
      <sheetData sheetId="21"/>
      <sheetData sheetId="22">
        <row r="1">
          <cell r="A1" t="str">
            <v xml:space="preserve">Codice Progetto </v>
          </cell>
        </row>
      </sheetData>
      <sheetData sheetId="23"/>
      <sheetData sheetId="24"/>
      <sheetData sheetId="25"/>
      <sheetData sheetId="26">
        <row r="1">
          <cell r="A1" t="str">
            <v xml:space="preserve">Codice Progetto 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">
          <cell r="A1" t="str">
            <v xml:space="preserve">Codice Progetto </v>
          </cell>
        </row>
      </sheetData>
      <sheetData sheetId="51"/>
      <sheetData sheetId="52" refreshError="1"/>
      <sheetData sheetId="53"/>
      <sheetData sheetId="54"/>
      <sheetData sheetId="55">
        <row r="1">
          <cell r="A1" t="str">
            <v xml:space="preserve">Codice Progetto </v>
          </cell>
        </row>
      </sheetData>
      <sheetData sheetId="56"/>
      <sheetData sheetId="57"/>
      <sheetData sheetId="58"/>
      <sheetData sheetId="59"/>
      <sheetData sheetId="60">
        <row r="1">
          <cell r="A1" t="str">
            <v xml:space="preserve">Codice Progetto 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1">
          <cell r="A1" t="str">
            <v xml:space="preserve">Codice Progetto </v>
          </cell>
        </row>
      </sheetData>
      <sheetData sheetId="70"/>
      <sheetData sheetId="7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l2"/>
      <sheetName val="RIEPILOGO CONS. 2001 LIRE"/>
      <sheetName val="#RIF"/>
      <sheetName val="PDC"/>
      <sheetName val="Foglio1"/>
      <sheetName val="Foglio2"/>
      <sheetName val="Foglio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QuarterlySplit"/>
      <sheetName val="PAM-Cons Table"/>
      <sheetName val="regressions"/>
      <sheetName val="Forecasting"/>
      <sheetName val="New-forecasts2010"/>
      <sheetName val="Regional"/>
      <sheetName val="Table"/>
      <sheetName val="reg74-90"/>
      <sheetName val="reg57-74"/>
      <sheetName val="reg45-56"/>
      <sheetName val="reg90-96"/>
      <sheetName val="reg00-29"/>
      <sheetName val="reg32-44"/>
      <sheetName val="reg74-96"/>
      <sheetName val="reg96-00"/>
      <sheetName val="reg73-80"/>
      <sheetName val="reg73-82"/>
      <sheetName val="reg82-88"/>
      <sheetName val="reg82-96"/>
      <sheetName val="lt-data"/>
      <sheetName val="Print"/>
      <sheetName val="Consumption"/>
      <sheetName val="GDPYOY"/>
      <sheetName val="Intensity of consumption"/>
      <sheetName val="Cons by reg"/>
      <sheetName val="ConsumpVip"/>
      <sheetName val="Sheet1"/>
      <sheetName val="Alco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gna"/>
      <sheetName val="Confronto Consegna"/>
      <sheetName val="All 1"/>
      <sheetName val="All 2"/>
      <sheetName val="Date"/>
      <sheetName val="Master"/>
      <sheetName val="pivot per consu Non touch"/>
      <sheetName val="DataBase Utility"/>
      <sheetName val="DataBase fatt al 30 set"/>
      <sheetName val="Master cerca vert"/>
      <sheetName val="pivot modificabile"/>
      <sheetName val="Pivot var non modificare"/>
      <sheetName val="database var Iv trimestre"/>
      <sheetName val="Pivot pulizie"/>
      <sheetName val="Foglio8"/>
      <sheetName val="Foglio2"/>
      <sheetName val="database f1 Pulizie"/>
      <sheetName val="int"/>
      <sheetName val="1"/>
      <sheetName val="Foglio5"/>
      <sheetName val="Pivo totale serviper consuntivo"/>
      <sheetName val="database servizi"/>
      <sheetName val="pivot database F1"/>
      <sheetName val="CNCP"/>
      <sheetName val="date servizi"/>
      <sheetName val="pa"/>
      <sheetName val="ba"/>
      <sheetName val="na"/>
      <sheetName val="rm"/>
      <sheetName val="fi"/>
      <sheetName val="bo"/>
      <sheetName val="Vesl"/>
      <sheetName val="vem"/>
      <sheetName val="Vr"/>
      <sheetName val="mi"/>
      <sheetName val="to"/>
      <sheetName val="ge pp"/>
      <sheetName val="gebr"/>
      <sheetName val="RiepilogoCosti f1 serv"/>
      <sheetName val="Master CPf2"/>
      <sheetName val="Prezzi"/>
      <sheetName val="Aree a verde"/>
      <sheetName val="Analisi Margini 05-12"/>
      <sheetName val="Analisi Margini 11-1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gna"/>
      <sheetName val="Confronto Consegna"/>
      <sheetName val="All 1"/>
      <sheetName val="All 2"/>
      <sheetName val="Date"/>
      <sheetName val="Master"/>
      <sheetName val="pivot per consu Non touch"/>
      <sheetName val="DataBase Utility"/>
      <sheetName val="DataBase fatt al 30 set"/>
      <sheetName val="Master cerca vert"/>
      <sheetName val="pivot modificabile"/>
      <sheetName val="Pivot var non modificare"/>
      <sheetName val="database var Iv trimestre"/>
      <sheetName val="Pivot pulizie"/>
      <sheetName val="Foglio8"/>
      <sheetName val="Foglio2"/>
      <sheetName val="database f1 Pulizie"/>
      <sheetName val="int"/>
      <sheetName val="1"/>
      <sheetName val="Foglio5"/>
      <sheetName val="Pivo totale serviper consuntivo"/>
      <sheetName val="database servizi"/>
      <sheetName val="pivot database F1"/>
      <sheetName val="CNCP"/>
      <sheetName val="date servizi"/>
      <sheetName val="pa"/>
      <sheetName val="ba"/>
      <sheetName val="na"/>
      <sheetName val="rm"/>
      <sheetName val="fi"/>
      <sheetName val="bo"/>
      <sheetName val="Vesl"/>
      <sheetName val="vem"/>
      <sheetName val="Vr"/>
      <sheetName val="mi"/>
      <sheetName val="to"/>
      <sheetName val="ge pp"/>
      <sheetName val="gebr"/>
      <sheetName val="RiepilogoCosti f1 serv"/>
      <sheetName val="Master CPf2"/>
      <sheetName val="Prezzi"/>
      <sheetName val="Aree a verde"/>
      <sheetName val="Analisi Margini 05-12"/>
      <sheetName val="Analisi Margini 11-1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gna"/>
      <sheetName val="Confronto Consegna"/>
      <sheetName val="All 1"/>
      <sheetName val="All 2"/>
      <sheetName val="Date"/>
      <sheetName val="Master"/>
      <sheetName val="Foglio1"/>
      <sheetName val="Foglio3"/>
      <sheetName val="Foglio4"/>
      <sheetName val="pivot per consu Non touch"/>
      <sheetName val="DataBase Utility"/>
      <sheetName val="DataBase fatt al 30 set"/>
      <sheetName val="Master cerca vert"/>
      <sheetName val="pivot modificabile"/>
      <sheetName val="Pivot var non modificare"/>
      <sheetName val="database var Iv trimestre"/>
      <sheetName val="Pivot pulizie"/>
      <sheetName val="Foglio8"/>
      <sheetName val="Foglio2"/>
      <sheetName val="database f1 Pulizie"/>
      <sheetName val="int"/>
      <sheetName val="1"/>
      <sheetName val="Foglio5"/>
      <sheetName val="Pivo totale serviper consuntivo"/>
      <sheetName val="database servizi"/>
      <sheetName val="pivot database F1"/>
      <sheetName val="CNCP"/>
      <sheetName val="date servizi"/>
      <sheetName val="pa"/>
      <sheetName val="ba"/>
      <sheetName val="na"/>
      <sheetName val="rm"/>
      <sheetName val="fi"/>
      <sheetName val="bo"/>
      <sheetName val="Vesl"/>
      <sheetName val="vem"/>
      <sheetName val="Vr"/>
      <sheetName val="mi"/>
      <sheetName val="to"/>
      <sheetName val="ge pp"/>
      <sheetName val="gebr"/>
      <sheetName val="RiepilogoCosti f1 serv"/>
      <sheetName val="Master CPf2"/>
      <sheetName val="Prezzi"/>
      <sheetName val="Aree a verde"/>
      <sheetName val="Analisi Margini 05-12"/>
      <sheetName val="Analisi Margini 11-1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 1"/>
      <sheetName val="pivot 1 2 3 CONG  "/>
      <sheetName val="Foglio2"/>
      <sheetName val="pivot 1 2 3 CONG   (2)"/>
      <sheetName val="ps"/>
      <sheetName val="ps per consuntivo"/>
      <sheetName val="importante (2)"/>
      <sheetName val="importante"/>
      <sheetName val="importante (3)"/>
      <sheetName val="database"/>
      <sheetName val="Foglio3"/>
      <sheetName val="C2 P Pa"/>
      <sheetName val="C4 P Pa"/>
      <sheetName val="C4 S Pa"/>
      <sheetName val="C2 P bA"/>
      <sheetName val="C4 P bA"/>
      <sheetName val="C4 S bA"/>
      <sheetName val="C2 P NA"/>
      <sheetName val="C4 P NA"/>
      <sheetName val="C4 S NA"/>
      <sheetName val="C2 P Fi"/>
      <sheetName val="ROMA LIRE "/>
      <sheetName val="ROMA LIRE  (2)"/>
      <sheetName val="C4 P Fi"/>
      <sheetName val="C4 S Fi"/>
      <sheetName val="C2 P C2 rm"/>
      <sheetName val="C3 Servizi CGL"/>
      <sheetName val="C3 Pulizie CGL"/>
      <sheetName val="C4 P Rm"/>
      <sheetName val="C4 S Rm"/>
      <sheetName val="C2 P Bo"/>
      <sheetName val="C4 P Bo"/>
      <sheetName val="C4 S BO"/>
      <sheetName val="C2 P SL"/>
      <sheetName val="C4 P SL"/>
      <sheetName val="C4 SL"/>
      <sheetName val="C2 P Me"/>
      <sheetName val="C4 P me"/>
      <sheetName val="C4 S Me"/>
      <sheetName val="C2 P vr"/>
      <sheetName val="C4 Svr"/>
      <sheetName val="C2 P Mi"/>
      <sheetName val="C4 Pvr"/>
      <sheetName val="C4 P Mi"/>
      <sheetName val="C4 S Mi"/>
      <sheetName val="C2 p To"/>
      <sheetName val="C4 P To"/>
      <sheetName val="C4 S TO"/>
      <sheetName val="C2 P GE pp"/>
      <sheetName val="C4 P GE pp"/>
      <sheetName val="C4 S Ge PP"/>
      <sheetName val="C2 P Br"/>
      <sheetName val="C4 P Br"/>
      <sheetName val="C4 S Br"/>
      <sheetName val="C4 F1 straord. Serviz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2004"/>
      <sheetName val="GS"/>
      <sheetName val="CS"/>
      <sheetName val="Pegasus in CdS"/>
      <sheetName val="INT. no network"/>
      <sheetName val="ALTRE no Pegasus"/>
      <sheetName val="FINALE Nov"/>
      <sheetName val="sintesi"/>
      <sheetName val="TABELLA sunto CdS 2004"/>
      <sheetName val="Grandi Staz."/>
      <sheetName val="Staz.Interm."/>
      <sheetName val="Altre Staz."/>
      <sheetName val="CdS_2004"/>
      <sheetName val="Pegasus_in_CdS"/>
      <sheetName val="INT__no_network"/>
      <sheetName val="ALTRE_no_Pegasus"/>
      <sheetName val="FINALE_Nov"/>
      <sheetName val="TABELLA_sunto_CdS_2004"/>
      <sheetName val="Grandi_Staz_"/>
      <sheetName val="Staz_Interm_"/>
      <sheetName val="Altre_Staz_"/>
    </sheetNames>
    <sheetDataSet>
      <sheetData sheetId="0">
        <row r="1">
          <cell r="A1" t="str">
            <v>N°</v>
          </cell>
          <cell r="B1" t="str">
            <v>n°p</v>
          </cell>
          <cell r="C1" t="str">
            <v>STAZIONE</v>
          </cell>
          <cell r="D1" t="str">
            <v>DCM</v>
          </cell>
          <cell r="E1" t="str">
            <v>CdS</v>
          </cell>
          <cell r="F1" t="str">
            <v>Network</v>
          </cell>
          <cell r="G1" t="str">
            <v>REGIONE</v>
          </cell>
          <cell r="H1" t="str">
            <v>"03 Lugl freq</v>
          </cell>
          <cell r="I1" t="str">
            <v>"03 Nov freq</v>
          </cell>
          <cell r="J1" t="str">
            <v>"03 max</v>
          </cell>
        </row>
        <row r="2">
          <cell r="A2">
            <v>710</v>
          </cell>
          <cell r="B2">
            <v>4</v>
          </cell>
          <cell r="C2" t="str">
            <v>ALESSANDRIA</v>
          </cell>
          <cell r="D2" t="str">
            <v>TO</v>
          </cell>
          <cell r="E2" t="str">
            <v>STAZ INTERM</v>
          </cell>
          <cell r="F2" t="str">
            <v>100 Staz</v>
          </cell>
          <cell r="G2" t="str">
            <v>PIEMONTE</v>
          </cell>
          <cell r="H2">
            <v>4764.5</v>
          </cell>
          <cell r="I2">
            <v>5997.5</v>
          </cell>
          <cell r="J2">
            <v>5997.5</v>
          </cell>
        </row>
        <row r="3">
          <cell r="A3">
            <v>1</v>
          </cell>
          <cell r="B3">
            <v>1</v>
          </cell>
          <cell r="C3" t="str">
            <v>ANCONA</v>
          </cell>
          <cell r="D3" t="str">
            <v>AN</v>
          </cell>
          <cell r="E3" t="str">
            <v>STAZ INTERM</v>
          </cell>
          <cell r="F3" t="str">
            <v>100 Staz</v>
          </cell>
          <cell r="G3" t="str">
            <v>MARCHE</v>
          </cell>
          <cell r="H3">
            <v>4303.5</v>
          </cell>
          <cell r="I3">
            <v>5578.5</v>
          </cell>
          <cell r="J3">
            <v>5578.5</v>
          </cell>
        </row>
        <row r="4">
          <cell r="A4">
            <v>712</v>
          </cell>
          <cell r="B4">
            <v>6</v>
          </cell>
          <cell r="C4" t="str">
            <v>AOSTA</v>
          </cell>
          <cell r="D4" t="str">
            <v>TO</v>
          </cell>
          <cell r="E4" t="str">
            <v>STAZ INTERM</v>
          </cell>
          <cell r="F4" t="str">
            <v>100 Staz</v>
          </cell>
          <cell r="G4" t="str">
            <v>AOSTA</v>
          </cell>
          <cell r="H4">
            <v>928.5</v>
          </cell>
          <cell r="I4">
            <v>1230.5</v>
          </cell>
          <cell r="J4">
            <v>1230.5</v>
          </cell>
        </row>
        <row r="5">
          <cell r="A5">
            <v>175</v>
          </cell>
          <cell r="B5">
            <v>2</v>
          </cell>
          <cell r="C5" t="str">
            <v>AREZZO</v>
          </cell>
          <cell r="D5" t="str">
            <v>FI</v>
          </cell>
          <cell r="E5" t="str">
            <v>STAZ INTERM</v>
          </cell>
          <cell r="F5" t="str">
            <v>100 Staz</v>
          </cell>
          <cell r="G5" t="str">
            <v>TOSCANA</v>
          </cell>
          <cell r="H5">
            <v>2695.5</v>
          </cell>
          <cell r="I5">
            <v>3717.5</v>
          </cell>
          <cell r="J5">
            <v>3717.5</v>
          </cell>
        </row>
        <row r="6">
          <cell r="A6">
            <v>3</v>
          </cell>
          <cell r="B6">
            <v>3</v>
          </cell>
          <cell r="C6" t="str">
            <v>ASCOLI PICENO</v>
          </cell>
          <cell r="D6" t="str">
            <v>AN</v>
          </cell>
          <cell r="E6" t="str">
            <v>STAZ INTERM</v>
          </cell>
          <cell r="F6" t="str">
            <v>100 Staz</v>
          </cell>
          <cell r="G6" t="str">
            <v>MARCHE</v>
          </cell>
          <cell r="H6">
            <v>280</v>
          </cell>
          <cell r="I6">
            <v>465.5</v>
          </cell>
          <cell r="J6">
            <v>465.5</v>
          </cell>
        </row>
        <row r="7">
          <cell r="A7">
            <v>4</v>
          </cell>
          <cell r="B7">
            <v>4</v>
          </cell>
          <cell r="C7" t="str">
            <v>ASSISI</v>
          </cell>
          <cell r="D7" t="str">
            <v>AN</v>
          </cell>
          <cell r="E7" t="str">
            <v>STAZ INTERM</v>
          </cell>
          <cell r="F7" t="str">
            <v>100 Staz</v>
          </cell>
          <cell r="G7" t="str">
            <v>UMBRIA</v>
          </cell>
          <cell r="H7">
            <v>701</v>
          </cell>
          <cell r="I7">
            <v>697</v>
          </cell>
          <cell r="J7">
            <v>701</v>
          </cell>
        </row>
        <row r="8">
          <cell r="A8">
            <v>713</v>
          </cell>
          <cell r="B8">
            <v>7</v>
          </cell>
          <cell r="C8" t="str">
            <v>ASTI</v>
          </cell>
          <cell r="D8" t="str">
            <v>TO</v>
          </cell>
          <cell r="E8" t="str">
            <v>STAZ INTERM</v>
          </cell>
          <cell r="F8" t="str">
            <v>100 Staz</v>
          </cell>
          <cell r="G8" t="str">
            <v>PIEMONTE</v>
          </cell>
          <cell r="H8">
            <v>3179.5</v>
          </cell>
          <cell r="I8">
            <v>4819</v>
          </cell>
          <cell r="J8">
            <v>4819</v>
          </cell>
        </row>
        <row r="9">
          <cell r="A9">
            <v>57</v>
          </cell>
          <cell r="B9">
            <v>8</v>
          </cell>
          <cell r="C9" t="str">
            <v>BARLETTA</v>
          </cell>
          <cell r="D9" t="str">
            <v>BA</v>
          </cell>
          <cell r="E9" t="str">
            <v>STAZ INTERM</v>
          </cell>
          <cell r="F9" t="str">
            <v>100 Staz</v>
          </cell>
          <cell r="G9" t="str">
            <v>PUGLIA</v>
          </cell>
          <cell r="H9">
            <v>2270.5</v>
          </cell>
          <cell r="I9">
            <v>3168</v>
          </cell>
          <cell r="J9">
            <v>3168</v>
          </cell>
        </row>
        <row r="10">
          <cell r="A10">
            <v>811</v>
          </cell>
          <cell r="B10">
            <v>4</v>
          </cell>
          <cell r="C10" t="str">
            <v>BELLUNO</v>
          </cell>
          <cell r="D10" t="str">
            <v>VE</v>
          </cell>
          <cell r="E10" t="str">
            <v>STAZ INTERM</v>
          </cell>
          <cell r="F10" t="str">
            <v>100 Staz</v>
          </cell>
          <cell r="G10" t="str">
            <v>VENETO</v>
          </cell>
          <cell r="H10">
            <v>645</v>
          </cell>
          <cell r="I10">
            <v>820</v>
          </cell>
          <cell r="J10">
            <v>820</v>
          </cell>
        </row>
        <row r="11">
          <cell r="A11">
            <v>454</v>
          </cell>
          <cell r="B11">
            <v>8</v>
          </cell>
          <cell r="C11" t="str">
            <v>BENEVENTO</v>
          </cell>
          <cell r="D11" t="str">
            <v>NA</v>
          </cell>
          <cell r="E11" t="str">
            <v>STAZ INTERM</v>
          </cell>
          <cell r="F11" t="str">
            <v>100 Staz</v>
          </cell>
          <cell r="G11" t="str">
            <v>CAMPANIA</v>
          </cell>
          <cell r="H11">
            <v>428.5</v>
          </cell>
          <cell r="I11">
            <v>546.5</v>
          </cell>
          <cell r="J11">
            <v>546.5</v>
          </cell>
        </row>
        <row r="12">
          <cell r="A12">
            <v>323</v>
          </cell>
          <cell r="B12">
            <v>11</v>
          </cell>
          <cell r="C12" t="str">
            <v>BERGAMO</v>
          </cell>
          <cell r="D12" t="str">
            <v>MI</v>
          </cell>
          <cell r="E12" t="str">
            <v>STAZ INTERM</v>
          </cell>
          <cell r="F12" t="str">
            <v>100 Staz</v>
          </cell>
          <cell r="G12" t="str">
            <v>LOMBARDIA</v>
          </cell>
          <cell r="H12">
            <v>8009.5</v>
          </cell>
          <cell r="I12">
            <v>9890.5</v>
          </cell>
          <cell r="J12">
            <v>9890.5</v>
          </cell>
        </row>
        <row r="13">
          <cell r="A13">
            <v>716</v>
          </cell>
          <cell r="B13">
            <v>10</v>
          </cell>
          <cell r="C13" t="str">
            <v>BIELLA S.PAOLO</v>
          </cell>
          <cell r="D13" t="str">
            <v>TO</v>
          </cell>
          <cell r="E13" t="str">
            <v>STAZ INTERM</v>
          </cell>
          <cell r="F13" t="str">
            <v>100 Staz</v>
          </cell>
          <cell r="G13" t="str">
            <v>PIEMONTE</v>
          </cell>
          <cell r="H13">
            <v>982.5</v>
          </cell>
          <cell r="I13">
            <v>1333</v>
          </cell>
          <cell r="J13">
            <v>1333</v>
          </cell>
        </row>
        <row r="14">
          <cell r="A14">
            <v>853</v>
          </cell>
          <cell r="B14">
            <v>3</v>
          </cell>
          <cell r="C14" t="str">
            <v>BOLZANO</v>
          </cell>
          <cell r="D14" t="str">
            <v>VR</v>
          </cell>
          <cell r="E14" t="str">
            <v>STAZ INTERM</v>
          </cell>
          <cell r="F14" t="str">
            <v>100 Staz</v>
          </cell>
          <cell r="G14" t="str">
            <v>BZ</v>
          </cell>
          <cell r="H14">
            <v>4176</v>
          </cell>
          <cell r="I14">
            <v>6149.5</v>
          </cell>
          <cell r="J14">
            <v>6149.5</v>
          </cell>
        </row>
        <row r="15">
          <cell r="A15">
            <v>326</v>
          </cell>
          <cell r="B15">
            <v>14</v>
          </cell>
          <cell r="C15" t="str">
            <v>BRESCIA</v>
          </cell>
          <cell r="D15" t="str">
            <v>MI</v>
          </cell>
          <cell r="E15" t="str">
            <v>STAZ INTERM</v>
          </cell>
          <cell r="F15" t="str">
            <v>100 Staz</v>
          </cell>
          <cell r="G15" t="str">
            <v>LOMBARDIA</v>
          </cell>
          <cell r="H15">
            <v>6218.5</v>
          </cell>
          <cell r="I15">
            <v>7748</v>
          </cell>
          <cell r="J15">
            <v>7748</v>
          </cell>
        </row>
        <row r="16">
          <cell r="A16">
            <v>60</v>
          </cell>
          <cell r="B16">
            <v>11</v>
          </cell>
          <cell r="C16" t="str">
            <v>BRINDISI</v>
          </cell>
          <cell r="D16" t="str">
            <v>BA</v>
          </cell>
          <cell r="E16" t="str">
            <v>STAZ INTERM</v>
          </cell>
          <cell r="F16" t="str">
            <v>100 Staz</v>
          </cell>
          <cell r="G16" t="str">
            <v>PUGLIA</v>
          </cell>
          <cell r="H16">
            <v>1057.5</v>
          </cell>
          <cell r="I16">
            <v>1387</v>
          </cell>
          <cell r="J16">
            <v>1387</v>
          </cell>
        </row>
        <row r="17">
          <cell r="A17">
            <v>156</v>
          </cell>
          <cell r="B17">
            <v>2</v>
          </cell>
          <cell r="C17" t="str">
            <v>CAGLIARI</v>
          </cell>
          <cell r="D17" t="str">
            <v>CA</v>
          </cell>
          <cell r="E17" t="str">
            <v>STAZ INTERM</v>
          </cell>
          <cell r="F17" t="str">
            <v>100 Staz</v>
          </cell>
          <cell r="G17" t="str">
            <v>SARDEGNA</v>
          </cell>
          <cell r="H17">
            <v>3441.5</v>
          </cell>
          <cell r="I17">
            <v>5177</v>
          </cell>
          <cell r="J17">
            <v>5177</v>
          </cell>
        </row>
        <row r="18">
          <cell r="A18">
            <v>61</v>
          </cell>
          <cell r="B18">
            <v>12</v>
          </cell>
          <cell r="C18" t="str">
            <v>CAMPOBASSO</v>
          </cell>
          <cell r="D18" t="str">
            <v>BA</v>
          </cell>
          <cell r="E18" t="str">
            <v>STAZ INTERM</v>
          </cell>
          <cell r="F18" t="str">
            <v>100 Staz</v>
          </cell>
          <cell r="G18" t="str">
            <v>MOLISE</v>
          </cell>
          <cell r="H18">
            <v>453</v>
          </cell>
          <cell r="I18">
            <v>682</v>
          </cell>
          <cell r="J18">
            <v>682</v>
          </cell>
        </row>
        <row r="19">
          <cell r="A19">
            <v>458</v>
          </cell>
          <cell r="B19">
            <v>12</v>
          </cell>
          <cell r="C19" t="str">
            <v>CASERTA</v>
          </cell>
          <cell r="D19" t="str">
            <v>NA</v>
          </cell>
          <cell r="E19" t="str">
            <v>STAZ INTERM</v>
          </cell>
          <cell r="F19" t="str">
            <v>100 Staz</v>
          </cell>
          <cell r="G19" t="str">
            <v>CAMPANIA</v>
          </cell>
          <cell r="H19">
            <v>4162.5</v>
          </cell>
          <cell r="I19">
            <v>5316</v>
          </cell>
          <cell r="J19">
            <v>5316</v>
          </cell>
        </row>
        <row r="20">
          <cell r="A20">
            <v>815</v>
          </cell>
          <cell r="B20">
            <v>8</v>
          </cell>
          <cell r="C20" t="str">
            <v>CASTELFRANCO VENETO</v>
          </cell>
          <cell r="D20" t="str">
            <v>VE</v>
          </cell>
          <cell r="E20" t="str">
            <v>STAZ INTERM</v>
          </cell>
          <cell r="F20" t="str">
            <v>100 Staz</v>
          </cell>
          <cell r="G20" t="str">
            <v>VENETO</v>
          </cell>
          <cell r="H20">
            <v>1781.5</v>
          </cell>
          <cell r="I20">
            <v>3739.5</v>
          </cell>
          <cell r="J20">
            <v>3739.5</v>
          </cell>
        </row>
        <row r="21">
          <cell r="A21">
            <v>518</v>
          </cell>
          <cell r="B21">
            <v>17</v>
          </cell>
          <cell r="C21" t="str">
            <v>CATANIA CENTRALE</v>
          </cell>
          <cell r="D21" t="str">
            <v>PA</v>
          </cell>
          <cell r="E21" t="str">
            <v>STAZ INTERM</v>
          </cell>
          <cell r="F21" t="str">
            <v>100 Staz</v>
          </cell>
          <cell r="G21" t="str">
            <v>SICILIA</v>
          </cell>
          <cell r="H21">
            <v>1255</v>
          </cell>
          <cell r="I21">
            <v>1777</v>
          </cell>
          <cell r="J21">
            <v>1777</v>
          </cell>
        </row>
        <row r="22">
          <cell r="A22">
            <v>569</v>
          </cell>
          <cell r="B22">
            <v>12</v>
          </cell>
          <cell r="C22" t="str">
            <v>CATANZARO LIDO</v>
          </cell>
          <cell r="D22" t="str">
            <v>RC</v>
          </cell>
          <cell r="E22" t="str">
            <v>STAZ INTERM</v>
          </cell>
          <cell r="F22" t="str">
            <v>100 Staz</v>
          </cell>
          <cell r="G22" t="str">
            <v>CALABRIA</v>
          </cell>
          <cell r="H22">
            <v>774.5</v>
          </cell>
          <cell r="I22">
            <v>844.5</v>
          </cell>
          <cell r="J22">
            <v>844.5</v>
          </cell>
        </row>
        <row r="23">
          <cell r="A23">
            <v>109</v>
          </cell>
          <cell r="B23">
            <v>15</v>
          </cell>
          <cell r="C23" t="str">
            <v>CESENA</v>
          </cell>
          <cell r="D23" t="str">
            <v>BO</v>
          </cell>
          <cell r="E23" t="str">
            <v>STAZ INTERM</v>
          </cell>
          <cell r="F23" t="str">
            <v>100 Staz</v>
          </cell>
          <cell r="G23" t="str">
            <v>EMILIA ROMAGNA</v>
          </cell>
          <cell r="H23">
            <v>1412.5</v>
          </cell>
          <cell r="I23">
            <v>2494.5</v>
          </cell>
          <cell r="J23">
            <v>2494.5</v>
          </cell>
        </row>
        <row r="24">
          <cell r="A24">
            <v>264</v>
          </cell>
          <cell r="B24">
            <v>13</v>
          </cell>
          <cell r="C24" t="str">
            <v>CHIAVARI</v>
          </cell>
          <cell r="D24" t="str">
            <v>GE</v>
          </cell>
          <cell r="E24" t="str">
            <v>STAZ INTERM</v>
          </cell>
          <cell r="F24" t="str">
            <v>100 Staz</v>
          </cell>
          <cell r="G24" t="str">
            <v>LIGURIA</v>
          </cell>
          <cell r="H24">
            <v>2774</v>
          </cell>
          <cell r="I24">
            <v>2940.5</v>
          </cell>
          <cell r="J24">
            <v>2940.5</v>
          </cell>
        </row>
        <row r="25">
          <cell r="A25">
            <v>8</v>
          </cell>
          <cell r="B25">
            <v>8</v>
          </cell>
          <cell r="C25" t="str">
            <v>CHIETI</v>
          </cell>
          <cell r="D25" t="str">
            <v>AN</v>
          </cell>
          <cell r="E25" t="str">
            <v>STAZ INTERM</v>
          </cell>
          <cell r="F25" t="str">
            <v>100 Staz</v>
          </cell>
          <cell r="G25" t="str">
            <v>ABRUZZO</v>
          </cell>
          <cell r="H25">
            <v>363</v>
          </cell>
          <cell r="I25">
            <v>659</v>
          </cell>
          <cell r="J25">
            <v>659</v>
          </cell>
        </row>
        <row r="26">
          <cell r="A26">
            <v>628</v>
          </cell>
          <cell r="B26">
            <v>28</v>
          </cell>
          <cell r="C26" t="str">
            <v>CIVITAVECCHIA</v>
          </cell>
          <cell r="D26" t="str">
            <v>RM</v>
          </cell>
          <cell r="E26" t="str">
            <v>STAZ INTERM</v>
          </cell>
          <cell r="F26" t="str">
            <v>100 Staz</v>
          </cell>
          <cell r="G26" t="str">
            <v>LAZIO</v>
          </cell>
          <cell r="H26">
            <v>3388.5</v>
          </cell>
          <cell r="I26">
            <v>3492</v>
          </cell>
          <cell r="J26">
            <v>3492</v>
          </cell>
        </row>
        <row r="27">
          <cell r="A27">
            <v>355</v>
          </cell>
          <cell r="B27">
            <v>43</v>
          </cell>
          <cell r="C27" t="str">
            <v>COMO S.GIOVANNI</v>
          </cell>
          <cell r="D27" t="str">
            <v>MI</v>
          </cell>
          <cell r="E27" t="str">
            <v>STAZ INTERM</v>
          </cell>
          <cell r="F27" t="str">
            <v>100 Staz</v>
          </cell>
          <cell r="G27" t="str">
            <v>LOMBARDIA</v>
          </cell>
          <cell r="H27">
            <v>626.5</v>
          </cell>
          <cell r="I27">
            <v>947.5</v>
          </cell>
          <cell r="J27">
            <v>947.5</v>
          </cell>
        </row>
        <row r="28">
          <cell r="A28">
            <v>359</v>
          </cell>
          <cell r="B28">
            <v>47</v>
          </cell>
          <cell r="C28" t="str">
            <v>CREMONA</v>
          </cell>
          <cell r="D28" t="str">
            <v>MI</v>
          </cell>
          <cell r="E28" t="str">
            <v>STAZ INTERM</v>
          </cell>
          <cell r="F28" t="str">
            <v>100 Staz</v>
          </cell>
          <cell r="G28" t="str">
            <v>LOMBARDIA</v>
          </cell>
          <cell r="H28">
            <v>2436</v>
          </cell>
          <cell r="I28">
            <v>4103</v>
          </cell>
          <cell r="J28">
            <v>4103</v>
          </cell>
        </row>
        <row r="29">
          <cell r="A29">
            <v>737</v>
          </cell>
          <cell r="B29">
            <v>31</v>
          </cell>
          <cell r="C29" t="str">
            <v>CUNEO</v>
          </cell>
          <cell r="D29" t="str">
            <v>TO</v>
          </cell>
          <cell r="E29" t="str">
            <v>STAZ INTERM</v>
          </cell>
          <cell r="F29" t="str">
            <v>100 Staz</v>
          </cell>
          <cell r="G29" t="str">
            <v>PIEMONTE</v>
          </cell>
          <cell r="H29">
            <v>2249</v>
          </cell>
          <cell r="I29">
            <v>2753</v>
          </cell>
          <cell r="J29">
            <v>2753</v>
          </cell>
        </row>
        <row r="30">
          <cell r="A30">
            <v>860</v>
          </cell>
          <cell r="B30">
            <v>10</v>
          </cell>
          <cell r="C30" t="str">
            <v>DESENZANO DEL GARDA</v>
          </cell>
          <cell r="D30" t="str">
            <v>VR</v>
          </cell>
          <cell r="E30" t="str">
            <v>STAZ INTERM</v>
          </cell>
          <cell r="F30" t="str">
            <v>100 Staz</v>
          </cell>
          <cell r="G30" t="str">
            <v>LOMBARDIA</v>
          </cell>
          <cell r="H30">
            <v>1387.5</v>
          </cell>
          <cell r="I30">
            <v>1025.5</v>
          </cell>
          <cell r="J30">
            <v>1387.5</v>
          </cell>
        </row>
        <row r="31">
          <cell r="A31">
            <v>362</v>
          </cell>
          <cell r="B31">
            <v>50</v>
          </cell>
          <cell r="C31" t="str">
            <v>DOMODOSSOLA</v>
          </cell>
          <cell r="D31" t="str">
            <v>MI</v>
          </cell>
          <cell r="E31" t="str">
            <v>STAZ INTERM</v>
          </cell>
          <cell r="F31" t="str">
            <v>100 Staz</v>
          </cell>
          <cell r="G31" t="str">
            <v>PIEMONTE</v>
          </cell>
          <cell r="H31">
            <v>810.5</v>
          </cell>
          <cell r="I31">
            <v>1036.5</v>
          </cell>
          <cell r="J31">
            <v>1036.5</v>
          </cell>
        </row>
        <row r="32">
          <cell r="A32">
            <v>112</v>
          </cell>
          <cell r="B32">
            <v>18</v>
          </cell>
          <cell r="C32" t="str">
            <v>FAENZA</v>
          </cell>
          <cell r="D32" t="str">
            <v>BO</v>
          </cell>
          <cell r="E32" t="str">
            <v>STAZ INTERM</v>
          </cell>
          <cell r="F32" t="str">
            <v>100 Staz</v>
          </cell>
          <cell r="G32" t="str">
            <v>EMILIA ROMAGNA</v>
          </cell>
          <cell r="H32">
            <v>1702.5</v>
          </cell>
          <cell r="I32">
            <v>2727</v>
          </cell>
          <cell r="J32">
            <v>2727</v>
          </cell>
        </row>
        <row r="33">
          <cell r="A33">
            <v>113</v>
          </cell>
          <cell r="B33">
            <v>19</v>
          </cell>
          <cell r="C33" t="str">
            <v>FERRARA</v>
          </cell>
          <cell r="D33" t="str">
            <v>BO</v>
          </cell>
          <cell r="E33" t="str">
            <v>STAZ INTERM</v>
          </cell>
          <cell r="F33" t="str">
            <v>100 Staz</v>
          </cell>
          <cell r="G33" t="str">
            <v>EMILIA ROMAGNA</v>
          </cell>
          <cell r="H33">
            <v>3284</v>
          </cell>
          <cell r="I33">
            <v>4857</v>
          </cell>
          <cell r="J33">
            <v>4857</v>
          </cell>
        </row>
        <row r="34">
          <cell r="A34">
            <v>65</v>
          </cell>
          <cell r="B34">
            <v>16</v>
          </cell>
          <cell r="C34" t="str">
            <v>FOGGIA</v>
          </cell>
          <cell r="D34" t="str">
            <v>BA</v>
          </cell>
          <cell r="E34" t="str">
            <v>STAZ INTERM</v>
          </cell>
          <cell r="F34" t="str">
            <v>100 Staz</v>
          </cell>
          <cell r="G34" t="str">
            <v>PUGLIA</v>
          </cell>
          <cell r="H34">
            <v>3406.5</v>
          </cell>
          <cell r="I34">
            <v>3309.5</v>
          </cell>
          <cell r="J34">
            <v>3406.5</v>
          </cell>
        </row>
        <row r="35">
          <cell r="A35">
            <v>13</v>
          </cell>
          <cell r="B35">
            <v>13</v>
          </cell>
          <cell r="C35" t="str">
            <v>FOLIGNO</v>
          </cell>
          <cell r="D35" t="str">
            <v>AN</v>
          </cell>
          <cell r="E35" t="str">
            <v>STAZ INTERM</v>
          </cell>
          <cell r="F35" t="str">
            <v>100 Staz</v>
          </cell>
          <cell r="G35" t="str">
            <v>UMBRIA</v>
          </cell>
          <cell r="H35">
            <v>1836</v>
          </cell>
          <cell r="I35">
            <v>2087</v>
          </cell>
          <cell r="J35">
            <v>2087</v>
          </cell>
        </row>
        <row r="36">
          <cell r="A36">
            <v>116</v>
          </cell>
          <cell r="B36">
            <v>22</v>
          </cell>
          <cell r="C36" t="str">
            <v>FORLI'</v>
          </cell>
          <cell r="D36" t="str">
            <v>BO</v>
          </cell>
          <cell r="E36" t="str">
            <v>STAZ INTERM</v>
          </cell>
          <cell r="F36" t="str">
            <v>100 Staz</v>
          </cell>
          <cell r="G36" t="str">
            <v>EMILIA ROMAGNA</v>
          </cell>
          <cell r="H36">
            <v>1651</v>
          </cell>
          <cell r="I36">
            <v>2370.5</v>
          </cell>
          <cell r="J36">
            <v>2370.5</v>
          </cell>
        </row>
        <row r="37">
          <cell r="A37">
            <v>636</v>
          </cell>
          <cell r="B37">
            <v>36</v>
          </cell>
          <cell r="C37" t="str">
            <v>FORMIA</v>
          </cell>
          <cell r="D37" t="str">
            <v>RM</v>
          </cell>
          <cell r="E37" t="str">
            <v>STAZ INTERM</v>
          </cell>
          <cell r="F37" t="str">
            <v>100 Staz</v>
          </cell>
          <cell r="G37" t="str">
            <v>LAZIO</v>
          </cell>
          <cell r="H37">
            <v>2171.5</v>
          </cell>
          <cell r="I37">
            <v>2400</v>
          </cell>
          <cell r="J37">
            <v>2400</v>
          </cell>
        </row>
        <row r="38">
          <cell r="A38">
            <v>364</v>
          </cell>
          <cell r="B38">
            <v>52</v>
          </cell>
          <cell r="C38" t="str">
            <v>GALLARATE</v>
          </cell>
          <cell r="D38" t="str">
            <v>MI</v>
          </cell>
          <cell r="E38" t="str">
            <v>STAZ INTERM</v>
          </cell>
          <cell r="F38" t="str">
            <v>100 Staz</v>
          </cell>
          <cell r="G38" t="str">
            <v>LOMBARDIA</v>
          </cell>
          <cell r="H38">
            <v>4852</v>
          </cell>
          <cell r="I38">
            <v>5951.5</v>
          </cell>
          <cell r="J38">
            <v>5951.5</v>
          </cell>
        </row>
        <row r="39">
          <cell r="A39">
            <v>283</v>
          </cell>
          <cell r="B39">
            <v>32</v>
          </cell>
          <cell r="C39" t="str">
            <v>GENOVA SAMPIERDARENA</v>
          </cell>
          <cell r="D39" t="str">
            <v>GE</v>
          </cell>
          <cell r="E39" t="str">
            <v>STAZ INTERM</v>
          </cell>
          <cell r="F39" t="str">
            <v>100 Staz</v>
          </cell>
          <cell r="G39" t="str">
            <v>LIGURIA</v>
          </cell>
          <cell r="H39">
            <v>8029</v>
          </cell>
          <cell r="I39">
            <v>7924</v>
          </cell>
          <cell r="J39">
            <v>8029</v>
          </cell>
        </row>
        <row r="40">
          <cell r="A40">
            <v>791</v>
          </cell>
          <cell r="B40">
            <v>8</v>
          </cell>
          <cell r="C40" t="str">
            <v>GORIZIA CENTRALE</v>
          </cell>
          <cell r="D40" t="str">
            <v>TS</v>
          </cell>
          <cell r="E40" t="str">
            <v>STAZ INTERM</v>
          </cell>
          <cell r="F40" t="str">
            <v>100 Staz</v>
          </cell>
          <cell r="G40" t="str">
            <v>FRIULI VENEZIA G.</v>
          </cell>
          <cell r="H40">
            <v>861</v>
          </cell>
          <cell r="I40">
            <v>1370</v>
          </cell>
          <cell r="J40">
            <v>1370</v>
          </cell>
        </row>
        <row r="41">
          <cell r="A41">
            <v>204</v>
          </cell>
          <cell r="B41">
            <v>31</v>
          </cell>
          <cell r="C41" t="str">
            <v>GROSSETO</v>
          </cell>
          <cell r="D41" t="str">
            <v>FI</v>
          </cell>
          <cell r="E41" t="str">
            <v>STAZ INTERM</v>
          </cell>
          <cell r="F41" t="str">
            <v>100 Staz</v>
          </cell>
          <cell r="G41" t="str">
            <v>TOSCANA</v>
          </cell>
          <cell r="H41">
            <v>990.5</v>
          </cell>
          <cell r="I41">
            <v>1212.5</v>
          </cell>
          <cell r="J41">
            <v>1212.5</v>
          </cell>
        </row>
        <row r="42">
          <cell r="A42">
            <v>287</v>
          </cell>
          <cell r="B42">
            <v>36</v>
          </cell>
          <cell r="C42" t="str">
            <v>IMPERIA ONEGLIA</v>
          </cell>
          <cell r="D42" t="str">
            <v>GE</v>
          </cell>
          <cell r="E42" t="str">
            <v>STAZ INTERM</v>
          </cell>
          <cell r="F42" t="str">
            <v>100 Staz</v>
          </cell>
          <cell r="G42" t="str">
            <v>LIGURIA</v>
          </cell>
          <cell r="H42">
            <v>511</v>
          </cell>
          <cell r="I42">
            <v>616</v>
          </cell>
          <cell r="J42">
            <v>616</v>
          </cell>
        </row>
        <row r="43">
          <cell r="A43">
            <v>206</v>
          </cell>
          <cell r="B43">
            <v>33</v>
          </cell>
          <cell r="C43" t="str">
            <v>LA SPEZIA CENTRALE</v>
          </cell>
          <cell r="D43" t="str">
            <v>FI</v>
          </cell>
          <cell r="E43" t="str">
            <v>STAZ INTERM</v>
          </cell>
          <cell r="F43" t="str">
            <v>100 Staz</v>
          </cell>
          <cell r="G43" t="str">
            <v>LIGURIA</v>
          </cell>
          <cell r="H43">
            <v>6461.5</v>
          </cell>
          <cell r="I43">
            <v>4371</v>
          </cell>
          <cell r="J43">
            <v>6461.5</v>
          </cell>
        </row>
        <row r="44">
          <cell r="A44">
            <v>16</v>
          </cell>
          <cell r="B44">
            <v>16</v>
          </cell>
          <cell r="C44" t="str">
            <v>L'AQUILA</v>
          </cell>
          <cell r="D44" t="str">
            <v>AN</v>
          </cell>
          <cell r="E44" t="str">
            <v>STAZ INTERM</v>
          </cell>
          <cell r="F44" t="str">
            <v>100 Staz</v>
          </cell>
          <cell r="G44" t="str">
            <v>ABRUZZO</v>
          </cell>
          <cell r="H44">
            <v>348.5</v>
          </cell>
          <cell r="I44">
            <v>503.5</v>
          </cell>
          <cell r="J44">
            <v>503.5</v>
          </cell>
        </row>
        <row r="45">
          <cell r="A45">
            <v>72</v>
          </cell>
          <cell r="B45">
            <v>23</v>
          </cell>
          <cell r="C45" t="str">
            <v>LECCE</v>
          </cell>
          <cell r="D45" t="str">
            <v>BA</v>
          </cell>
          <cell r="E45" t="str">
            <v>STAZ INTERM</v>
          </cell>
          <cell r="F45" t="str">
            <v>100 Staz</v>
          </cell>
          <cell r="G45" t="str">
            <v>LOMBARDIA</v>
          </cell>
          <cell r="H45">
            <v>813.5</v>
          </cell>
          <cell r="I45">
            <v>1189</v>
          </cell>
          <cell r="J45">
            <v>1189</v>
          </cell>
        </row>
        <row r="46">
          <cell r="A46">
            <v>368</v>
          </cell>
          <cell r="B46">
            <v>56</v>
          </cell>
          <cell r="C46" t="str">
            <v>LECCO</v>
          </cell>
          <cell r="D46" t="str">
            <v>MI</v>
          </cell>
          <cell r="E46" t="str">
            <v>STAZ INTERM</v>
          </cell>
          <cell r="F46" t="str">
            <v>100 Staz</v>
          </cell>
          <cell r="G46" t="str">
            <v>LOMBARDIA</v>
          </cell>
          <cell r="H46">
            <v>4772</v>
          </cell>
          <cell r="I46">
            <v>7916</v>
          </cell>
          <cell r="J46">
            <v>7916</v>
          </cell>
        </row>
        <row r="47">
          <cell r="A47">
            <v>208</v>
          </cell>
          <cell r="B47">
            <v>35</v>
          </cell>
          <cell r="C47" t="str">
            <v>LIVORNO CENTRALE</v>
          </cell>
          <cell r="D47" t="str">
            <v>FI</v>
          </cell>
          <cell r="E47" t="str">
            <v>STAZ INTERM</v>
          </cell>
          <cell r="F47" t="str">
            <v>100 Staz</v>
          </cell>
          <cell r="G47" t="str">
            <v>TOSCANA</v>
          </cell>
          <cell r="H47">
            <v>4047.5</v>
          </cell>
          <cell r="I47">
            <v>4616.5</v>
          </cell>
          <cell r="J47">
            <v>4616.5</v>
          </cell>
        </row>
        <row r="48">
          <cell r="A48">
            <v>372</v>
          </cell>
          <cell r="B48">
            <v>60</v>
          </cell>
          <cell r="C48" t="str">
            <v>LODI</v>
          </cell>
          <cell r="D48" t="str">
            <v>MI</v>
          </cell>
          <cell r="E48" t="str">
            <v>STAZ INTERM</v>
          </cell>
          <cell r="F48" t="str">
            <v>100 Staz</v>
          </cell>
          <cell r="G48" t="str">
            <v>LOMBARDIA</v>
          </cell>
          <cell r="H48">
            <v>2957</v>
          </cell>
          <cell r="I48">
            <v>3895.5</v>
          </cell>
          <cell r="J48">
            <v>3895.5</v>
          </cell>
        </row>
        <row r="49">
          <cell r="A49">
            <v>209</v>
          </cell>
          <cell r="B49">
            <v>36</v>
          </cell>
          <cell r="C49" t="str">
            <v>LUCCA</v>
          </cell>
          <cell r="D49" t="str">
            <v>FI</v>
          </cell>
          <cell r="E49" t="str">
            <v>STAZ INTERM</v>
          </cell>
          <cell r="F49" t="str">
            <v>100 Staz</v>
          </cell>
          <cell r="G49" t="str">
            <v>TOSCANA</v>
          </cell>
          <cell r="H49">
            <v>3097</v>
          </cell>
          <cell r="I49">
            <v>3840</v>
          </cell>
          <cell r="J49">
            <v>3840</v>
          </cell>
        </row>
        <row r="50">
          <cell r="A50">
            <v>18</v>
          </cell>
          <cell r="B50">
            <v>18</v>
          </cell>
          <cell r="C50" t="str">
            <v>MACERATA</v>
          </cell>
          <cell r="D50" t="str">
            <v>AN</v>
          </cell>
          <cell r="E50" t="str">
            <v>STAZ INTERM</v>
          </cell>
          <cell r="F50" t="str">
            <v>100 Staz</v>
          </cell>
          <cell r="G50" t="str">
            <v>MARCHE</v>
          </cell>
          <cell r="H50">
            <v>453.5</v>
          </cell>
          <cell r="I50">
            <v>711</v>
          </cell>
          <cell r="J50">
            <v>711</v>
          </cell>
        </row>
        <row r="51">
          <cell r="A51">
            <v>871</v>
          </cell>
          <cell r="B51">
            <v>21</v>
          </cell>
          <cell r="C51" t="str">
            <v>MANTOVA</v>
          </cell>
          <cell r="D51" t="str">
            <v>VR</v>
          </cell>
          <cell r="E51" t="str">
            <v>STAZ INTERM</v>
          </cell>
          <cell r="F51" t="str">
            <v>100 Staz</v>
          </cell>
          <cell r="G51" t="str">
            <v>LOMBARDIA</v>
          </cell>
          <cell r="H51">
            <v>1622.5</v>
          </cell>
          <cell r="I51">
            <v>2583.5</v>
          </cell>
          <cell r="J51">
            <v>2583.5</v>
          </cell>
        </row>
        <row r="52">
          <cell r="A52">
            <v>211</v>
          </cell>
          <cell r="B52">
            <v>38</v>
          </cell>
          <cell r="C52" t="str">
            <v>MASSA CENTRO</v>
          </cell>
          <cell r="D52" t="str">
            <v>FI</v>
          </cell>
          <cell r="E52" t="str">
            <v>STAZ INTERM</v>
          </cell>
          <cell r="F52" t="str">
            <v>100 Staz</v>
          </cell>
          <cell r="G52" t="str">
            <v>TOSCANA</v>
          </cell>
          <cell r="H52">
            <v>950.5</v>
          </cell>
          <cell r="I52">
            <v>1226.5</v>
          </cell>
          <cell r="J52">
            <v>1226.5</v>
          </cell>
        </row>
        <row r="53">
          <cell r="A53">
            <v>531</v>
          </cell>
          <cell r="B53">
            <v>30</v>
          </cell>
          <cell r="C53" t="str">
            <v>MESSINA CENTRALE</v>
          </cell>
          <cell r="D53" t="str">
            <v>PA</v>
          </cell>
          <cell r="E53" t="str">
            <v>STAZ INTERM</v>
          </cell>
          <cell r="F53" t="str">
            <v>100 Staz</v>
          </cell>
          <cell r="G53" t="str">
            <v>SICILIA</v>
          </cell>
          <cell r="H53">
            <v>1695.5</v>
          </cell>
          <cell r="I53">
            <v>2134.5</v>
          </cell>
          <cell r="J53">
            <v>2134.5</v>
          </cell>
        </row>
        <row r="54">
          <cell r="A54">
            <v>532</v>
          </cell>
          <cell r="B54">
            <v>31</v>
          </cell>
          <cell r="C54" t="str">
            <v>MESSINA MARITT.</v>
          </cell>
          <cell r="D54" t="str">
            <v>PA</v>
          </cell>
          <cell r="E54" t="str">
            <v>STAZ INTERM</v>
          </cell>
          <cell r="F54" t="str">
            <v>100 Staz</v>
          </cell>
          <cell r="G54" t="str">
            <v>SICILIA</v>
          </cell>
          <cell r="H54" t="str">
            <v>-</v>
          </cell>
          <cell r="I54" t="str">
            <v>-</v>
          </cell>
          <cell r="J54">
            <v>0</v>
          </cell>
        </row>
        <row r="55">
          <cell r="A55">
            <v>383</v>
          </cell>
          <cell r="B55">
            <v>71</v>
          </cell>
          <cell r="C55" t="str">
            <v>MILANO LAMBRATE</v>
          </cell>
          <cell r="D55" t="str">
            <v>MI</v>
          </cell>
          <cell r="E55" t="str">
            <v>STAZ INTERM</v>
          </cell>
          <cell r="F55" t="str">
            <v>100 Staz</v>
          </cell>
          <cell r="G55" t="str">
            <v>LOMBARDIA</v>
          </cell>
          <cell r="H55">
            <v>11509.5</v>
          </cell>
          <cell r="I55">
            <v>14594.5</v>
          </cell>
          <cell r="J55">
            <v>14594.5</v>
          </cell>
        </row>
        <row r="56">
          <cell r="A56">
            <v>388</v>
          </cell>
          <cell r="B56">
            <v>76</v>
          </cell>
          <cell r="C56" t="str">
            <v>MILANO PORTA GARIBALDI</v>
          </cell>
          <cell r="D56" t="str">
            <v>MI</v>
          </cell>
          <cell r="E56" t="str">
            <v>STAZ INTERM</v>
          </cell>
          <cell r="F56" t="str">
            <v>100 Staz</v>
          </cell>
          <cell r="G56" t="str">
            <v>LOMBARDIA</v>
          </cell>
          <cell r="H56">
            <v>23561.5</v>
          </cell>
          <cell r="I56">
            <v>29903.5</v>
          </cell>
          <cell r="J56">
            <v>29903.5</v>
          </cell>
        </row>
        <row r="57">
          <cell r="A57">
            <v>391</v>
          </cell>
          <cell r="B57">
            <v>79</v>
          </cell>
          <cell r="C57" t="str">
            <v>MILANO ROGOREDO</v>
          </cell>
          <cell r="D57" t="str">
            <v>MI</v>
          </cell>
          <cell r="E57" t="str">
            <v>STAZ INTERM</v>
          </cell>
          <cell r="F57" t="str">
            <v>100 Staz</v>
          </cell>
          <cell r="G57" t="str">
            <v>LOMBARDIA</v>
          </cell>
          <cell r="H57">
            <v>6434</v>
          </cell>
          <cell r="I57">
            <v>8261</v>
          </cell>
          <cell r="J57">
            <v>8261</v>
          </cell>
        </row>
        <row r="58">
          <cell r="A58">
            <v>127</v>
          </cell>
          <cell r="B58">
            <v>33</v>
          </cell>
          <cell r="C58" t="str">
            <v>MODENA</v>
          </cell>
          <cell r="D58" t="str">
            <v>BO</v>
          </cell>
          <cell r="E58" t="str">
            <v>STAZ INTERM</v>
          </cell>
          <cell r="F58" t="str">
            <v>100 Staz</v>
          </cell>
          <cell r="G58" t="str">
            <v>EMILIA ROMAGNA</v>
          </cell>
          <cell r="H58">
            <v>4023.5</v>
          </cell>
          <cell r="I58">
            <v>5706.5</v>
          </cell>
          <cell r="J58">
            <v>5706.5</v>
          </cell>
        </row>
        <row r="59">
          <cell r="A59">
            <v>793</v>
          </cell>
          <cell r="B59">
            <v>10</v>
          </cell>
          <cell r="C59" t="str">
            <v>MONFALCONE</v>
          </cell>
          <cell r="D59" t="str">
            <v>TS</v>
          </cell>
          <cell r="E59" t="str">
            <v>STAZ INTERM</v>
          </cell>
          <cell r="F59" t="str">
            <v>100 Staz</v>
          </cell>
          <cell r="G59" t="str">
            <v>FRIULI VENEZIA G.</v>
          </cell>
          <cell r="H59">
            <v>1082.5</v>
          </cell>
          <cell r="I59">
            <v>1617</v>
          </cell>
          <cell r="J59">
            <v>1617</v>
          </cell>
        </row>
        <row r="60">
          <cell r="A60">
            <v>395</v>
          </cell>
          <cell r="B60">
            <v>83</v>
          </cell>
          <cell r="C60" t="str">
            <v>MONZA</v>
          </cell>
          <cell r="D60" t="str">
            <v>MI</v>
          </cell>
          <cell r="E60" t="str">
            <v>STAZ INTERM</v>
          </cell>
          <cell r="F60" t="str">
            <v>100 Staz</v>
          </cell>
          <cell r="G60" t="str">
            <v>LOMBARDIA</v>
          </cell>
          <cell r="H60">
            <v>5309.5</v>
          </cell>
          <cell r="I60">
            <v>7662</v>
          </cell>
          <cell r="J60">
            <v>7662</v>
          </cell>
        </row>
        <row r="61">
          <cell r="A61">
            <v>473</v>
          </cell>
          <cell r="B61">
            <v>27</v>
          </cell>
          <cell r="C61" t="str">
            <v>NAPOLI CAMPI FLEGREI</v>
          </cell>
          <cell r="D61" t="str">
            <v>NA</v>
          </cell>
          <cell r="E61" t="str">
            <v>STAZ INTERM</v>
          </cell>
          <cell r="F61" t="str">
            <v>100 Staz</v>
          </cell>
          <cell r="G61" t="str">
            <v>CAMPANIA</v>
          </cell>
          <cell r="H61">
            <v>1808.5</v>
          </cell>
          <cell r="I61">
            <v>1930.5</v>
          </cell>
          <cell r="J61">
            <v>1930.5</v>
          </cell>
        </row>
        <row r="62">
          <cell r="A62">
            <v>475</v>
          </cell>
          <cell r="B62">
            <v>29</v>
          </cell>
          <cell r="C62" t="str">
            <v>NAPOLI MERGELLINA</v>
          </cell>
          <cell r="D62" t="str">
            <v>NA</v>
          </cell>
          <cell r="E62" t="str">
            <v>STAZ INTERM</v>
          </cell>
          <cell r="F62" t="str">
            <v>100 Staz</v>
          </cell>
          <cell r="G62" t="str">
            <v>CAMPANIA</v>
          </cell>
          <cell r="H62">
            <v>521.5</v>
          </cell>
          <cell r="I62">
            <v>470.5</v>
          </cell>
          <cell r="J62">
            <v>521.5</v>
          </cell>
        </row>
        <row r="63">
          <cell r="A63">
            <v>749</v>
          </cell>
          <cell r="B63">
            <v>43</v>
          </cell>
          <cell r="C63" t="str">
            <v>NOVARA</v>
          </cell>
          <cell r="D63" t="str">
            <v>TO</v>
          </cell>
          <cell r="E63" t="str">
            <v>STAZ INTERM</v>
          </cell>
          <cell r="F63" t="str">
            <v>100 Staz</v>
          </cell>
          <cell r="G63" t="str">
            <v>PIEMONTE</v>
          </cell>
          <cell r="H63">
            <v>6478.5</v>
          </cell>
          <cell r="I63">
            <v>9622</v>
          </cell>
          <cell r="J63">
            <v>9622</v>
          </cell>
        </row>
        <row r="64">
          <cell r="A64">
            <v>662</v>
          </cell>
          <cell r="B64">
            <v>62</v>
          </cell>
          <cell r="C64" t="str">
            <v>ORTE</v>
          </cell>
          <cell r="D64" t="str">
            <v>RM</v>
          </cell>
          <cell r="E64" t="str">
            <v>STAZ INTERM</v>
          </cell>
          <cell r="F64" t="str">
            <v>100 Staz</v>
          </cell>
          <cell r="G64" t="str">
            <v>LAZIO</v>
          </cell>
          <cell r="H64">
            <v>2814</v>
          </cell>
          <cell r="I64">
            <v>3192.5</v>
          </cell>
          <cell r="J64">
            <v>3192.5</v>
          </cell>
        </row>
        <row r="65">
          <cell r="A65">
            <v>833</v>
          </cell>
          <cell r="B65">
            <v>26</v>
          </cell>
          <cell r="C65" t="str">
            <v>PADOVA</v>
          </cell>
          <cell r="D65" t="str">
            <v>VE</v>
          </cell>
          <cell r="E65" t="str">
            <v>STAZ INTERM</v>
          </cell>
          <cell r="F65" t="str">
            <v>100 Staz</v>
          </cell>
          <cell r="G65" t="str">
            <v>VENETO</v>
          </cell>
          <cell r="H65">
            <v>13413</v>
          </cell>
          <cell r="I65">
            <v>18971.5</v>
          </cell>
          <cell r="J65">
            <v>18971.5</v>
          </cell>
        </row>
        <row r="66">
          <cell r="A66">
            <v>129</v>
          </cell>
          <cell r="B66">
            <v>35</v>
          </cell>
          <cell r="C66" t="str">
            <v>PARMA</v>
          </cell>
          <cell r="D66" t="str">
            <v>BO</v>
          </cell>
          <cell r="E66" t="str">
            <v>STAZ INTERM</v>
          </cell>
          <cell r="F66" t="str">
            <v>100 Staz</v>
          </cell>
          <cell r="G66" t="str">
            <v>EMILIA ROMAGNA</v>
          </cell>
          <cell r="H66">
            <v>4879</v>
          </cell>
          <cell r="I66">
            <v>6886</v>
          </cell>
          <cell r="J66">
            <v>6886</v>
          </cell>
        </row>
        <row r="67">
          <cell r="A67">
            <v>405</v>
          </cell>
          <cell r="B67">
            <v>93</v>
          </cell>
          <cell r="C67" t="str">
            <v>PAVIA</v>
          </cell>
          <cell r="D67" t="str">
            <v>MI</v>
          </cell>
          <cell r="E67" t="str">
            <v>STAZ INTERM</v>
          </cell>
          <cell r="F67" t="str">
            <v>100 Staz</v>
          </cell>
          <cell r="G67" t="str">
            <v>LOMBARDIA</v>
          </cell>
          <cell r="H67">
            <v>4903</v>
          </cell>
          <cell r="I67">
            <v>7339.5</v>
          </cell>
          <cell r="J67">
            <v>7339.5</v>
          </cell>
        </row>
        <row r="68">
          <cell r="A68">
            <v>24</v>
          </cell>
          <cell r="B68">
            <v>24</v>
          </cell>
          <cell r="C68" t="str">
            <v>PERUGIA</v>
          </cell>
          <cell r="D68" t="str">
            <v>AN</v>
          </cell>
          <cell r="E68" t="str">
            <v>STAZ INTERM</v>
          </cell>
          <cell r="F68" t="str">
            <v>100 Staz</v>
          </cell>
          <cell r="G68" t="str">
            <v>UMBRIA</v>
          </cell>
          <cell r="H68">
            <v>1913</v>
          </cell>
          <cell r="I68">
            <v>2235.5</v>
          </cell>
          <cell r="J68">
            <v>2235.5</v>
          </cell>
        </row>
        <row r="69">
          <cell r="A69">
            <v>26</v>
          </cell>
          <cell r="B69">
            <v>26</v>
          </cell>
          <cell r="C69" t="str">
            <v>PESARO</v>
          </cell>
          <cell r="D69" t="str">
            <v>AN</v>
          </cell>
          <cell r="E69" t="str">
            <v>STAZ INTERM</v>
          </cell>
          <cell r="F69" t="str">
            <v>100 Staz</v>
          </cell>
          <cell r="G69" t="str">
            <v>MARCHE</v>
          </cell>
          <cell r="H69">
            <v>1466</v>
          </cell>
          <cell r="I69">
            <v>1913</v>
          </cell>
          <cell r="J69">
            <v>1913</v>
          </cell>
        </row>
        <row r="70">
          <cell r="A70">
            <v>27</v>
          </cell>
          <cell r="B70">
            <v>27</v>
          </cell>
          <cell r="C70" t="str">
            <v>PESCARA CENTRALE</v>
          </cell>
          <cell r="D70" t="str">
            <v>AN</v>
          </cell>
          <cell r="E70" t="str">
            <v>STAZ INTERM</v>
          </cell>
          <cell r="F70" t="str">
            <v>100 Staz</v>
          </cell>
          <cell r="G70" t="str">
            <v>ABRUZZO</v>
          </cell>
          <cell r="H70">
            <v>2492</v>
          </cell>
          <cell r="I70">
            <v>2796</v>
          </cell>
          <cell r="J70">
            <v>2796</v>
          </cell>
        </row>
        <row r="71">
          <cell r="A71">
            <v>130</v>
          </cell>
          <cell r="B71">
            <v>36</v>
          </cell>
          <cell r="C71" t="str">
            <v>PIACENZA</v>
          </cell>
          <cell r="D71" t="str">
            <v>BO</v>
          </cell>
          <cell r="E71" t="str">
            <v>STAZ INTERM</v>
          </cell>
          <cell r="F71" t="str">
            <v>100 Staz</v>
          </cell>
          <cell r="G71" t="str">
            <v>EMILIA ROMAGNA</v>
          </cell>
          <cell r="H71">
            <v>4061.5</v>
          </cell>
          <cell r="I71">
            <v>4415</v>
          </cell>
          <cell r="J71">
            <v>4415</v>
          </cell>
        </row>
        <row r="72">
          <cell r="A72">
            <v>223</v>
          </cell>
          <cell r="B72">
            <v>50</v>
          </cell>
          <cell r="C72" t="str">
            <v>PISA CENTRALE</v>
          </cell>
          <cell r="D72" t="str">
            <v>FI</v>
          </cell>
          <cell r="E72" t="str">
            <v>STAZ INTERM</v>
          </cell>
          <cell r="F72" t="str">
            <v>100 Staz</v>
          </cell>
          <cell r="G72" t="str">
            <v>TOSCANA</v>
          </cell>
          <cell r="H72">
            <v>11495.5</v>
          </cell>
          <cell r="I72">
            <v>13824</v>
          </cell>
          <cell r="J72">
            <v>13824</v>
          </cell>
        </row>
        <row r="73">
          <cell r="A73">
            <v>225</v>
          </cell>
          <cell r="B73">
            <v>52</v>
          </cell>
          <cell r="C73" t="str">
            <v>PISTOIA</v>
          </cell>
          <cell r="D73" t="str">
            <v>FI</v>
          </cell>
          <cell r="E73" t="str">
            <v>STAZ INTERM</v>
          </cell>
          <cell r="F73" t="str">
            <v>100 Staz</v>
          </cell>
          <cell r="G73" t="str">
            <v>TOSCANA</v>
          </cell>
          <cell r="H73">
            <v>3395</v>
          </cell>
          <cell r="I73">
            <v>3798</v>
          </cell>
          <cell r="J73">
            <v>3798</v>
          </cell>
        </row>
        <row r="74">
          <cell r="A74">
            <v>796</v>
          </cell>
          <cell r="B74">
            <v>13</v>
          </cell>
          <cell r="C74" t="str">
            <v>PORDENONE</v>
          </cell>
          <cell r="D74" t="str">
            <v>TS</v>
          </cell>
          <cell r="E74" t="str">
            <v>STAZ INTERM</v>
          </cell>
          <cell r="F74" t="str">
            <v>100 Staz</v>
          </cell>
          <cell r="G74" t="str">
            <v>FRIULI VENEZIA G.</v>
          </cell>
          <cell r="H74">
            <v>1783.5</v>
          </cell>
          <cell r="I74">
            <v>2409</v>
          </cell>
          <cell r="J74">
            <v>2409</v>
          </cell>
        </row>
        <row r="75">
          <cell r="A75">
            <v>83</v>
          </cell>
          <cell r="B75">
            <v>34</v>
          </cell>
          <cell r="C75" t="str">
            <v>POTENZA INFERIORE</v>
          </cell>
          <cell r="D75" t="str">
            <v>BA</v>
          </cell>
          <cell r="E75" t="str">
            <v>STAZ INTERM</v>
          </cell>
          <cell r="F75" t="str">
            <v>100 Staz</v>
          </cell>
          <cell r="G75" t="str">
            <v>BASILICATA</v>
          </cell>
          <cell r="H75">
            <v>563</v>
          </cell>
          <cell r="I75">
            <v>646.5</v>
          </cell>
          <cell r="J75">
            <v>646.5</v>
          </cell>
        </row>
        <row r="76">
          <cell r="A76">
            <v>230</v>
          </cell>
          <cell r="B76">
            <v>57</v>
          </cell>
          <cell r="C76" t="str">
            <v>PRATO</v>
          </cell>
          <cell r="D76" t="str">
            <v>FI</v>
          </cell>
          <cell r="E76" t="str">
            <v>STAZ INTERM</v>
          </cell>
          <cell r="F76" t="str">
            <v>100 Staz</v>
          </cell>
          <cell r="G76" t="str">
            <v>TOSCANA</v>
          </cell>
          <cell r="H76">
            <v>3840</v>
          </cell>
          <cell r="I76">
            <v>4441</v>
          </cell>
          <cell r="J76">
            <v>4441</v>
          </cell>
        </row>
        <row r="77">
          <cell r="A77">
            <v>298</v>
          </cell>
          <cell r="B77">
            <v>47</v>
          </cell>
          <cell r="C77" t="str">
            <v>RAPALLO</v>
          </cell>
          <cell r="D77" t="str">
            <v>GE</v>
          </cell>
          <cell r="E77" t="str">
            <v>STAZ INTERM</v>
          </cell>
          <cell r="F77" t="str">
            <v>100 Staz</v>
          </cell>
          <cell r="G77" t="str">
            <v>LIGURIA</v>
          </cell>
          <cell r="H77">
            <v>2209.5</v>
          </cell>
          <cell r="I77">
            <v>2354.5</v>
          </cell>
          <cell r="J77">
            <v>2354.5</v>
          </cell>
        </row>
        <row r="78">
          <cell r="A78">
            <v>137</v>
          </cell>
          <cell r="B78">
            <v>43</v>
          </cell>
          <cell r="C78" t="str">
            <v>RAVENNA</v>
          </cell>
          <cell r="D78" t="str">
            <v>BO</v>
          </cell>
          <cell r="E78" t="str">
            <v>STAZ INTERM</v>
          </cell>
          <cell r="F78" t="str">
            <v>100 Staz</v>
          </cell>
          <cell r="G78" t="str">
            <v>EMILIA ROMAGNA</v>
          </cell>
          <cell r="H78">
            <v>3289.5</v>
          </cell>
          <cell r="I78">
            <v>3549.5</v>
          </cell>
          <cell r="J78">
            <v>3549.5</v>
          </cell>
        </row>
        <row r="79">
          <cell r="A79">
            <v>584</v>
          </cell>
          <cell r="B79">
            <v>27</v>
          </cell>
          <cell r="C79" t="str">
            <v>REGGIO CAL. CENTRALE</v>
          </cell>
          <cell r="D79" t="str">
            <v>RC</v>
          </cell>
          <cell r="E79" t="str">
            <v>STAZ INTERM</v>
          </cell>
          <cell r="F79" t="str">
            <v>100 Staz</v>
          </cell>
          <cell r="G79" t="str">
            <v>CALABRIA</v>
          </cell>
          <cell r="H79">
            <v>1803</v>
          </cell>
          <cell r="I79">
            <v>2363</v>
          </cell>
          <cell r="J79">
            <v>2363</v>
          </cell>
        </row>
        <row r="80">
          <cell r="A80">
            <v>138</v>
          </cell>
          <cell r="B80">
            <v>44</v>
          </cell>
          <cell r="C80" t="str">
            <v>REGGIO EMILIA</v>
          </cell>
          <cell r="D80" t="str">
            <v>BO</v>
          </cell>
          <cell r="E80" t="str">
            <v>STAZ INTERM</v>
          </cell>
          <cell r="F80" t="str">
            <v>100 Staz</v>
          </cell>
          <cell r="G80" t="str">
            <v>EMILIA ROMAGNA</v>
          </cell>
          <cell r="H80">
            <v>2248</v>
          </cell>
          <cell r="I80">
            <v>3025</v>
          </cell>
          <cell r="J80">
            <v>3025</v>
          </cell>
        </row>
        <row r="81">
          <cell r="A81">
            <v>139</v>
          </cell>
          <cell r="B81">
            <v>45</v>
          </cell>
          <cell r="C81" t="str">
            <v>RIMINI</v>
          </cell>
          <cell r="D81" t="str">
            <v>BO</v>
          </cell>
          <cell r="E81" t="str">
            <v>STAZ INTERM</v>
          </cell>
          <cell r="F81" t="str">
            <v>100 Staz</v>
          </cell>
          <cell r="G81" t="str">
            <v>EMILIA ROMAGNA</v>
          </cell>
          <cell r="H81">
            <v>4372</v>
          </cell>
          <cell r="I81">
            <v>3680</v>
          </cell>
          <cell r="J81">
            <v>4372</v>
          </cell>
        </row>
        <row r="82">
          <cell r="A82">
            <v>677</v>
          </cell>
          <cell r="B82">
            <v>77</v>
          </cell>
          <cell r="C82" t="str">
            <v>ROMA OSTIENSE</v>
          </cell>
          <cell r="D82" t="str">
            <v>RM</v>
          </cell>
          <cell r="E82" t="str">
            <v>STAZ INTERM</v>
          </cell>
          <cell r="F82" t="str">
            <v>100 Staz</v>
          </cell>
          <cell r="G82" t="str">
            <v>LAZIO</v>
          </cell>
          <cell r="H82">
            <v>10275</v>
          </cell>
          <cell r="I82">
            <v>11888</v>
          </cell>
          <cell r="J82">
            <v>11888</v>
          </cell>
        </row>
        <row r="83">
          <cell r="A83">
            <v>683</v>
          </cell>
          <cell r="B83">
            <v>83</v>
          </cell>
          <cell r="C83" t="str">
            <v>ROMA TRASTEVERE</v>
          </cell>
          <cell r="D83" t="str">
            <v>RM</v>
          </cell>
          <cell r="E83" t="str">
            <v>STAZ INTERM</v>
          </cell>
          <cell r="F83" t="str">
            <v>100 Staz</v>
          </cell>
          <cell r="G83" t="str">
            <v>LAZIO</v>
          </cell>
          <cell r="H83">
            <v>8797</v>
          </cell>
          <cell r="I83">
            <v>10506.5</v>
          </cell>
          <cell r="J83">
            <v>10506.5</v>
          </cell>
        </row>
        <row r="84">
          <cell r="A84">
            <v>883</v>
          </cell>
          <cell r="B84">
            <v>33</v>
          </cell>
          <cell r="C84" t="str">
            <v>ROVERETO</v>
          </cell>
          <cell r="D84" t="str">
            <v>VR</v>
          </cell>
          <cell r="E84" t="str">
            <v>STAZ INTERM</v>
          </cell>
          <cell r="F84" t="str">
            <v>100 Staz</v>
          </cell>
          <cell r="G84" t="str">
            <v>TN</v>
          </cell>
          <cell r="H84">
            <v>1151</v>
          </cell>
          <cell r="I84">
            <v>2049.5</v>
          </cell>
          <cell r="J84">
            <v>2049.5</v>
          </cell>
        </row>
        <row r="85">
          <cell r="A85">
            <v>839</v>
          </cell>
          <cell r="B85">
            <v>32</v>
          </cell>
          <cell r="C85" t="str">
            <v>ROVIGO</v>
          </cell>
          <cell r="D85" t="str">
            <v>VE</v>
          </cell>
          <cell r="E85" t="str">
            <v>STAZ INTERM</v>
          </cell>
          <cell r="F85" t="str">
            <v>100 Staz</v>
          </cell>
          <cell r="G85" t="str">
            <v>VENETO</v>
          </cell>
          <cell r="H85">
            <v>2491</v>
          </cell>
          <cell r="I85">
            <v>3278.5</v>
          </cell>
          <cell r="J85">
            <v>3278.5</v>
          </cell>
        </row>
        <row r="86">
          <cell r="A86">
            <v>490</v>
          </cell>
          <cell r="B86">
            <v>44</v>
          </cell>
          <cell r="C86" t="str">
            <v>SALERNO</v>
          </cell>
          <cell r="D86" t="str">
            <v>NA</v>
          </cell>
          <cell r="E86" t="str">
            <v>STAZ INTERM</v>
          </cell>
          <cell r="F86" t="str">
            <v>100 Staz</v>
          </cell>
          <cell r="G86" t="str">
            <v>CAMPANIA</v>
          </cell>
          <cell r="H86">
            <v>5104.5</v>
          </cell>
          <cell r="I86">
            <v>5644.5</v>
          </cell>
          <cell r="J86">
            <v>5644.5</v>
          </cell>
        </row>
        <row r="87">
          <cell r="A87">
            <v>305</v>
          </cell>
          <cell r="B87">
            <v>54</v>
          </cell>
          <cell r="C87" t="str">
            <v>SAN REMO</v>
          </cell>
          <cell r="D87" t="str">
            <v>GE</v>
          </cell>
          <cell r="E87" t="str">
            <v>STAZ INTERM</v>
          </cell>
          <cell r="F87" t="str">
            <v>100 Staz</v>
          </cell>
          <cell r="G87" t="str">
            <v>LIGURIA</v>
          </cell>
          <cell r="H87">
            <v>869</v>
          </cell>
          <cell r="I87">
            <v>773</v>
          </cell>
          <cell r="J87">
            <v>869</v>
          </cell>
        </row>
        <row r="88">
          <cell r="A88">
            <v>306</v>
          </cell>
          <cell r="B88">
            <v>55</v>
          </cell>
          <cell r="C88" t="str">
            <v>SAVONA</v>
          </cell>
          <cell r="D88" t="str">
            <v>GE</v>
          </cell>
          <cell r="E88" t="str">
            <v>STAZ INTERM</v>
          </cell>
          <cell r="F88" t="str">
            <v>100 Staz</v>
          </cell>
          <cell r="G88" t="str">
            <v>LIGURIA</v>
          </cell>
          <cell r="H88">
            <v>6288</v>
          </cell>
          <cell r="I88">
            <v>4930</v>
          </cell>
          <cell r="J88">
            <v>6288</v>
          </cell>
        </row>
        <row r="89">
          <cell r="A89">
            <v>244</v>
          </cell>
          <cell r="B89">
            <v>71</v>
          </cell>
          <cell r="C89" t="str">
            <v>SIENA</v>
          </cell>
          <cell r="D89" t="str">
            <v>FI</v>
          </cell>
          <cell r="E89" t="str">
            <v>STAZ INTERM</v>
          </cell>
          <cell r="F89" t="str">
            <v>100 Staz</v>
          </cell>
          <cell r="G89" t="str">
            <v>TOSCANA</v>
          </cell>
          <cell r="H89">
            <v>2103</v>
          </cell>
          <cell r="I89">
            <v>2503.5</v>
          </cell>
          <cell r="J89">
            <v>2503.5</v>
          </cell>
        </row>
        <row r="90">
          <cell r="A90">
            <v>422</v>
          </cell>
          <cell r="B90">
            <v>110</v>
          </cell>
          <cell r="C90" t="str">
            <v>SONDRIO</v>
          </cell>
          <cell r="D90" t="str">
            <v>MI</v>
          </cell>
          <cell r="E90" t="str">
            <v>STAZ INTERM</v>
          </cell>
          <cell r="F90" t="str">
            <v>100 Staz</v>
          </cell>
          <cell r="G90" t="str">
            <v>LOMBARDIA</v>
          </cell>
          <cell r="H90">
            <v>1237.5</v>
          </cell>
          <cell r="I90">
            <v>2039.5</v>
          </cell>
          <cell r="J90">
            <v>2039.5</v>
          </cell>
        </row>
        <row r="91">
          <cell r="A91">
            <v>90</v>
          </cell>
          <cell r="B91">
            <v>41</v>
          </cell>
          <cell r="C91" t="str">
            <v>TARANTO</v>
          </cell>
          <cell r="D91" t="str">
            <v>BA</v>
          </cell>
          <cell r="E91" t="str">
            <v>STAZ INTERM</v>
          </cell>
          <cell r="F91" t="str">
            <v>100 Staz</v>
          </cell>
          <cell r="G91" t="str">
            <v>PUGLIA</v>
          </cell>
          <cell r="H91">
            <v>1196</v>
          </cell>
          <cell r="I91">
            <v>1191</v>
          </cell>
          <cell r="J91">
            <v>1196</v>
          </cell>
        </row>
        <row r="92">
          <cell r="A92">
            <v>91</v>
          </cell>
          <cell r="B92">
            <v>42</v>
          </cell>
          <cell r="C92" t="str">
            <v>TERMOLI</v>
          </cell>
          <cell r="D92" t="str">
            <v>BA</v>
          </cell>
          <cell r="E92" t="str">
            <v>STAZ INTERM</v>
          </cell>
          <cell r="F92" t="str">
            <v>100 Staz</v>
          </cell>
          <cell r="G92" t="str">
            <v>MOLISE</v>
          </cell>
          <cell r="H92">
            <v>569</v>
          </cell>
          <cell r="I92">
            <v>698.5</v>
          </cell>
          <cell r="J92">
            <v>698.5</v>
          </cell>
        </row>
        <row r="93">
          <cell r="A93">
            <v>46</v>
          </cell>
          <cell r="B93">
            <v>46</v>
          </cell>
          <cell r="C93" t="str">
            <v>TERNI</v>
          </cell>
          <cell r="D93" t="str">
            <v>AN</v>
          </cell>
          <cell r="E93" t="str">
            <v>STAZ INTERM</v>
          </cell>
          <cell r="F93" t="str">
            <v>100 Staz</v>
          </cell>
          <cell r="G93" t="str">
            <v>UMBRIA</v>
          </cell>
          <cell r="H93">
            <v>1386</v>
          </cell>
          <cell r="I93">
            <v>1657</v>
          </cell>
          <cell r="J93">
            <v>1657</v>
          </cell>
        </row>
        <row r="94">
          <cell r="A94">
            <v>890</v>
          </cell>
          <cell r="B94">
            <v>40</v>
          </cell>
          <cell r="C94" t="str">
            <v>TRENTO</v>
          </cell>
          <cell r="D94" t="str">
            <v>VR</v>
          </cell>
          <cell r="E94" t="str">
            <v>STAZ INTERM</v>
          </cell>
          <cell r="F94" t="str">
            <v>100 Staz</v>
          </cell>
          <cell r="G94" t="str">
            <v>TN</v>
          </cell>
          <cell r="H94">
            <v>2858.5</v>
          </cell>
          <cell r="I94">
            <v>4382.5</v>
          </cell>
          <cell r="J94">
            <v>4382.5</v>
          </cell>
        </row>
        <row r="95">
          <cell r="A95">
            <v>431</v>
          </cell>
          <cell r="B95">
            <v>119</v>
          </cell>
          <cell r="C95" t="str">
            <v>TREVIGLIO</v>
          </cell>
          <cell r="D95" t="str">
            <v>MI</v>
          </cell>
          <cell r="E95" t="str">
            <v>STAZ INTERM</v>
          </cell>
          <cell r="F95" t="str">
            <v>100 Staz</v>
          </cell>
          <cell r="G95" t="str">
            <v>LOMBARDIA</v>
          </cell>
          <cell r="H95">
            <v>2684</v>
          </cell>
          <cell r="I95">
            <v>3507</v>
          </cell>
          <cell r="J95">
            <v>3507</v>
          </cell>
        </row>
        <row r="96">
          <cell r="A96">
            <v>846</v>
          </cell>
          <cell r="B96">
            <v>39</v>
          </cell>
          <cell r="C96" t="str">
            <v>TREVISO CENTRALE</v>
          </cell>
          <cell r="D96" t="str">
            <v>VE</v>
          </cell>
          <cell r="E96" t="str">
            <v>STAZ INTERM</v>
          </cell>
          <cell r="F96" t="str">
            <v>100 Staz</v>
          </cell>
          <cell r="G96" t="str">
            <v>VENETO</v>
          </cell>
          <cell r="H96">
            <v>5109.5</v>
          </cell>
          <cell r="I96">
            <v>7304</v>
          </cell>
          <cell r="J96">
            <v>7304</v>
          </cell>
        </row>
        <row r="97">
          <cell r="A97">
            <v>805</v>
          </cell>
          <cell r="B97">
            <v>22</v>
          </cell>
          <cell r="C97" t="str">
            <v>TRIESTE CENTRALE</v>
          </cell>
          <cell r="D97" t="str">
            <v>TS</v>
          </cell>
          <cell r="E97" t="str">
            <v>STAZ INTERM</v>
          </cell>
          <cell r="F97" t="str">
            <v>100 Staz</v>
          </cell>
          <cell r="G97" t="str">
            <v>FRIULI VENEZIA G.</v>
          </cell>
          <cell r="H97">
            <v>4085</v>
          </cell>
          <cell r="I97">
            <v>5770</v>
          </cell>
          <cell r="J97">
            <v>5770</v>
          </cell>
        </row>
        <row r="98">
          <cell r="A98">
            <v>806</v>
          </cell>
          <cell r="B98">
            <v>23</v>
          </cell>
          <cell r="C98" t="str">
            <v>UDINE</v>
          </cell>
          <cell r="D98" t="str">
            <v>TS</v>
          </cell>
          <cell r="E98" t="str">
            <v>STAZ INTERM</v>
          </cell>
          <cell r="F98" t="str">
            <v>100 Staz</v>
          </cell>
          <cell r="G98" t="str">
            <v>FRIULI VENEZIA G.</v>
          </cell>
          <cell r="H98">
            <v>4564.5</v>
          </cell>
          <cell r="I98">
            <v>6616.5</v>
          </cell>
          <cell r="J98">
            <v>6616.5</v>
          </cell>
        </row>
        <row r="99">
          <cell r="A99">
            <v>436</v>
          </cell>
          <cell r="B99">
            <v>124</v>
          </cell>
          <cell r="C99" t="str">
            <v>VARESE</v>
          </cell>
          <cell r="D99" t="str">
            <v>MI</v>
          </cell>
          <cell r="E99" t="str">
            <v>STAZ INTERM</v>
          </cell>
          <cell r="F99" t="str">
            <v>100 Staz</v>
          </cell>
          <cell r="G99" t="str">
            <v>LOMBARDIA</v>
          </cell>
          <cell r="H99">
            <v>2972.5</v>
          </cell>
          <cell r="I99">
            <v>4313.5</v>
          </cell>
          <cell r="J99">
            <v>4313.5</v>
          </cell>
        </row>
        <row r="100">
          <cell r="A100">
            <v>311</v>
          </cell>
          <cell r="B100">
            <v>61</v>
          </cell>
          <cell r="C100" t="str">
            <v>VENTIMIGLIA</v>
          </cell>
          <cell r="D100" t="str">
            <v>GE</v>
          </cell>
          <cell r="E100" t="str">
            <v>STAZ INTERM</v>
          </cell>
          <cell r="F100" t="str">
            <v>100 Staz</v>
          </cell>
          <cell r="G100" t="str">
            <v>LIGURIA</v>
          </cell>
          <cell r="H100">
            <v>1347.5</v>
          </cell>
          <cell r="I100">
            <v>1131</v>
          </cell>
          <cell r="J100">
            <v>1347.5</v>
          </cell>
        </row>
        <row r="101">
          <cell r="A101">
            <v>437</v>
          </cell>
          <cell r="B101">
            <v>125</v>
          </cell>
          <cell r="C101" t="str">
            <v>VERBANIA PALLANZA</v>
          </cell>
          <cell r="D101" t="str">
            <v>MI</v>
          </cell>
          <cell r="E101" t="str">
            <v>STAZ INTERM</v>
          </cell>
          <cell r="F101" t="str">
            <v>100 Staz</v>
          </cell>
          <cell r="G101" t="str">
            <v>PIEMONTE</v>
          </cell>
          <cell r="H101">
            <v>512</v>
          </cell>
          <cell r="I101">
            <v>550</v>
          </cell>
          <cell r="J101">
            <v>550</v>
          </cell>
        </row>
        <row r="102">
          <cell r="A102">
            <v>779</v>
          </cell>
          <cell r="B102">
            <v>73</v>
          </cell>
          <cell r="C102" t="str">
            <v>VERCELLI</v>
          </cell>
          <cell r="D102" t="str">
            <v>TO</v>
          </cell>
          <cell r="E102" t="str">
            <v>STAZ INTERM</v>
          </cell>
          <cell r="F102" t="str">
            <v>100 Staz</v>
          </cell>
          <cell r="G102" t="str">
            <v>PIEMONTE</v>
          </cell>
          <cell r="H102">
            <v>2180</v>
          </cell>
          <cell r="I102">
            <v>3419</v>
          </cell>
          <cell r="J102">
            <v>3419</v>
          </cell>
        </row>
        <row r="103">
          <cell r="A103">
            <v>893</v>
          </cell>
          <cell r="B103">
            <v>43</v>
          </cell>
          <cell r="C103" t="str">
            <v>VICENZA</v>
          </cell>
          <cell r="D103" t="str">
            <v>VR</v>
          </cell>
          <cell r="E103" t="str">
            <v>STAZ INTERM</v>
          </cell>
          <cell r="F103" t="str">
            <v>100 Staz</v>
          </cell>
          <cell r="G103" t="str">
            <v>VENETO</v>
          </cell>
          <cell r="H103">
            <v>4169.5</v>
          </cell>
          <cell r="I103">
            <v>6452</v>
          </cell>
          <cell r="J103">
            <v>6452</v>
          </cell>
        </row>
        <row r="104">
          <cell r="A104">
            <v>600</v>
          </cell>
          <cell r="B104">
            <v>43</v>
          </cell>
          <cell r="C104" t="str">
            <v>VILLA S.GIOVANNI</v>
          </cell>
          <cell r="D104" t="str">
            <v>RC</v>
          </cell>
          <cell r="E104" t="str">
            <v>STAZ INTERM</v>
          </cell>
          <cell r="F104" t="str">
            <v>100 Staz</v>
          </cell>
          <cell r="G104" t="str">
            <v>CALABRIA</v>
          </cell>
          <cell r="H104">
            <v>1207.5</v>
          </cell>
          <cell r="I104">
            <v>1487.5</v>
          </cell>
          <cell r="J104">
            <v>1487.5</v>
          </cell>
        </row>
        <row r="105">
          <cell r="A105">
            <v>446</v>
          </cell>
          <cell r="B105">
            <v>134</v>
          </cell>
          <cell r="C105" t="str">
            <v>VOGHERA</v>
          </cell>
          <cell r="D105" t="str">
            <v>MI</v>
          </cell>
          <cell r="E105" t="str">
            <v>STAZ INTERM</v>
          </cell>
          <cell r="F105" t="str">
            <v>100 Staz</v>
          </cell>
          <cell r="G105" t="str">
            <v>LOMBARDIA</v>
          </cell>
          <cell r="H105">
            <v>3105</v>
          </cell>
          <cell r="I105">
            <v>3729</v>
          </cell>
          <cell r="J105">
            <v>3729</v>
          </cell>
        </row>
        <row r="106">
          <cell r="A106">
            <v>313</v>
          </cell>
          <cell r="B106">
            <v>1</v>
          </cell>
          <cell r="C106" t="str">
            <v>ABBIATEGRASSO</v>
          </cell>
          <cell r="D106" t="str">
            <v>MI</v>
          </cell>
          <cell r="E106" t="str">
            <v>ALTRE STAZ</v>
          </cell>
          <cell r="F106" t="str">
            <v>escluse</v>
          </cell>
          <cell r="G106" t="str">
            <v>LOMBARDIA</v>
          </cell>
          <cell r="H106">
            <v>1666.5</v>
          </cell>
          <cell r="I106">
            <v>2354</v>
          </cell>
          <cell r="J106">
            <v>2354</v>
          </cell>
        </row>
        <row r="107">
          <cell r="A107">
            <v>601</v>
          </cell>
          <cell r="B107">
            <v>1</v>
          </cell>
          <cell r="C107" t="str">
            <v>ACQUA ACETOSA</v>
          </cell>
          <cell r="D107" t="str">
            <v>RM</v>
          </cell>
          <cell r="E107" t="str">
            <v>ALTRE STAZ</v>
          </cell>
          <cell r="F107" t="str">
            <v>escluse</v>
          </cell>
          <cell r="G107" t="str">
            <v>LAZIO</v>
          </cell>
          <cell r="H107">
            <v>286.5</v>
          </cell>
          <cell r="I107">
            <v>492</v>
          </cell>
          <cell r="J107">
            <v>492</v>
          </cell>
        </row>
        <row r="108">
          <cell r="A108">
            <v>707</v>
          </cell>
          <cell r="B108">
            <v>1</v>
          </cell>
          <cell r="C108" t="str">
            <v>ACQUI TERME</v>
          </cell>
          <cell r="D108" t="str">
            <v>TO</v>
          </cell>
          <cell r="E108" t="str">
            <v>ALTRE STAZ</v>
          </cell>
          <cell r="F108" t="str">
            <v>escluse</v>
          </cell>
          <cell r="G108" t="str">
            <v>PIEMONTE</v>
          </cell>
          <cell r="H108">
            <v>869.5</v>
          </cell>
          <cell r="I108">
            <v>1288.5</v>
          </cell>
          <cell r="J108">
            <v>1288.5</v>
          </cell>
        </row>
        <row r="109">
          <cell r="A109">
            <v>808</v>
          </cell>
          <cell r="B109">
            <v>1</v>
          </cell>
          <cell r="C109" t="str">
            <v>ADRIA</v>
          </cell>
          <cell r="D109" t="str">
            <v>VE</v>
          </cell>
          <cell r="E109" t="str">
            <v>ALTRE STAZ</v>
          </cell>
          <cell r="F109" t="str">
            <v>escluse</v>
          </cell>
          <cell r="G109" t="str">
            <v>VENETO</v>
          </cell>
          <cell r="H109">
            <v>380.5</v>
          </cell>
          <cell r="I109">
            <v>681</v>
          </cell>
          <cell r="J109">
            <v>681</v>
          </cell>
        </row>
        <row r="110">
          <cell r="A110">
            <v>503</v>
          </cell>
          <cell r="B110">
            <v>2</v>
          </cell>
          <cell r="C110" t="str">
            <v>AGRIGENTO BASSA</v>
          </cell>
          <cell r="D110" t="str">
            <v>PA</v>
          </cell>
          <cell r="E110" t="str">
            <v>ALTRE STAZ</v>
          </cell>
          <cell r="F110" t="str">
            <v>escluse</v>
          </cell>
          <cell r="G110" t="str">
            <v>SICILIA</v>
          </cell>
          <cell r="H110">
            <v>83.5</v>
          </cell>
          <cell r="I110">
            <v>329</v>
          </cell>
          <cell r="J110">
            <v>329</v>
          </cell>
        </row>
        <row r="111">
          <cell r="A111">
            <v>708</v>
          </cell>
          <cell r="B111">
            <v>2</v>
          </cell>
          <cell r="C111" t="str">
            <v>AIRASCA</v>
          </cell>
          <cell r="D111" t="str">
            <v>TO</v>
          </cell>
          <cell r="E111" t="str">
            <v>ALTRE STAZ</v>
          </cell>
          <cell r="F111" t="str">
            <v>escluse</v>
          </cell>
          <cell r="G111" t="str">
            <v>PIEMONTE</v>
          </cell>
          <cell r="H111">
            <v>115</v>
          </cell>
          <cell r="I111">
            <v>218.5</v>
          </cell>
          <cell r="J111">
            <v>218.5</v>
          </cell>
        </row>
        <row r="112">
          <cell r="A112">
            <v>314</v>
          </cell>
          <cell r="B112">
            <v>2</v>
          </cell>
          <cell r="C112" t="str">
            <v>AIRUNO</v>
          </cell>
          <cell r="D112" t="str">
            <v>MI</v>
          </cell>
          <cell r="E112" t="str">
            <v>ALTRE STAZ</v>
          </cell>
          <cell r="F112" t="str">
            <v>escluse</v>
          </cell>
          <cell r="G112" t="str">
            <v>LOMBARDIA</v>
          </cell>
          <cell r="H112">
            <v>303</v>
          </cell>
          <cell r="I112">
            <v>467</v>
          </cell>
          <cell r="J112">
            <v>467</v>
          </cell>
        </row>
        <row r="113">
          <cell r="A113">
            <v>851</v>
          </cell>
          <cell r="B113">
            <v>1</v>
          </cell>
          <cell r="C113" t="str">
            <v>ALA</v>
          </cell>
          <cell r="D113" t="str">
            <v>VR</v>
          </cell>
          <cell r="E113" t="str">
            <v>ALTRE STAZ</v>
          </cell>
          <cell r="F113" t="str">
            <v>escluse</v>
          </cell>
          <cell r="G113" t="str">
            <v>TN</v>
          </cell>
          <cell r="H113">
            <v>236.5</v>
          </cell>
          <cell r="I113">
            <v>423</v>
          </cell>
          <cell r="J113">
            <v>423</v>
          </cell>
        </row>
        <row r="114">
          <cell r="A114">
            <v>251</v>
          </cell>
          <cell r="B114">
            <v>1</v>
          </cell>
          <cell r="C114" t="str">
            <v>ALASSIO</v>
          </cell>
          <cell r="D114" t="str">
            <v>GE</v>
          </cell>
          <cell r="E114" t="str">
            <v>ALTRE STAZ</v>
          </cell>
          <cell r="F114" t="str">
            <v>escluse</v>
          </cell>
          <cell r="G114" t="str">
            <v>LIGURIA</v>
          </cell>
          <cell r="H114">
            <v>769</v>
          </cell>
          <cell r="I114">
            <v>424</v>
          </cell>
          <cell r="J114">
            <v>769</v>
          </cell>
        </row>
        <row r="115">
          <cell r="A115">
            <v>709</v>
          </cell>
          <cell r="B115">
            <v>3</v>
          </cell>
          <cell r="C115" t="str">
            <v>ALBA</v>
          </cell>
          <cell r="D115" t="str">
            <v>TO</v>
          </cell>
          <cell r="E115" t="str">
            <v>ALTRE STAZ</v>
          </cell>
          <cell r="F115" t="str">
            <v>escluse</v>
          </cell>
          <cell r="G115" t="str">
            <v>PIEMONTE</v>
          </cell>
          <cell r="H115">
            <v>233.5</v>
          </cell>
          <cell r="I115">
            <v>1137.5</v>
          </cell>
          <cell r="J115">
            <v>1137.5</v>
          </cell>
        </row>
        <row r="116">
          <cell r="A116">
            <v>602</v>
          </cell>
          <cell r="B116">
            <v>2</v>
          </cell>
          <cell r="C116" t="str">
            <v>ALBANO LAZIALE</v>
          </cell>
          <cell r="D116" t="str">
            <v>RM</v>
          </cell>
          <cell r="E116" t="str">
            <v>ALTRE STAZ</v>
          </cell>
          <cell r="F116" t="str">
            <v>escluse</v>
          </cell>
          <cell r="G116" t="str">
            <v>LAZIO</v>
          </cell>
          <cell r="H116">
            <v>730</v>
          </cell>
          <cell r="I116">
            <v>1113.5</v>
          </cell>
          <cell r="J116">
            <v>1113.5</v>
          </cell>
        </row>
        <row r="117">
          <cell r="A117">
            <v>315</v>
          </cell>
          <cell r="B117">
            <v>3</v>
          </cell>
          <cell r="C117" t="str">
            <v>ALBANO S.ALESSANDRO</v>
          </cell>
          <cell r="D117" t="str">
            <v>MI</v>
          </cell>
          <cell r="E117" t="str">
            <v>ALTRE STAZ</v>
          </cell>
          <cell r="F117" t="str">
            <v>escluse</v>
          </cell>
          <cell r="G117" t="str">
            <v>LOMBARDIA</v>
          </cell>
          <cell r="H117">
            <v>160</v>
          </cell>
          <cell r="I117">
            <v>272.5</v>
          </cell>
          <cell r="J117">
            <v>272.5</v>
          </cell>
        </row>
        <row r="118">
          <cell r="A118">
            <v>253</v>
          </cell>
          <cell r="B118">
            <v>3</v>
          </cell>
          <cell r="C118" t="str">
            <v>ALBISOLA</v>
          </cell>
          <cell r="D118" t="str">
            <v>GE</v>
          </cell>
          <cell r="E118" t="str">
            <v>ALTRE STAZ</v>
          </cell>
          <cell r="F118" t="str">
            <v>escluse</v>
          </cell>
          <cell r="G118" t="str">
            <v>LIGURIA</v>
          </cell>
          <cell r="H118">
            <v>717.5</v>
          </cell>
          <cell r="I118">
            <v>575</v>
          </cell>
          <cell r="J118">
            <v>717.5</v>
          </cell>
        </row>
        <row r="119">
          <cell r="A119">
            <v>316</v>
          </cell>
          <cell r="B119">
            <v>4</v>
          </cell>
          <cell r="C119" t="str">
            <v>ALBIZZATE-SOLBIA ARNO</v>
          </cell>
          <cell r="D119" t="str">
            <v>MI</v>
          </cell>
          <cell r="E119" t="str">
            <v>ALTRE STAZ</v>
          </cell>
          <cell r="F119" t="str">
            <v>escluse</v>
          </cell>
          <cell r="G119" t="str">
            <v>LOMBARDIA</v>
          </cell>
          <cell r="H119">
            <v>375.5</v>
          </cell>
          <cell r="I119">
            <v>633</v>
          </cell>
          <cell r="J119">
            <v>633</v>
          </cell>
        </row>
        <row r="120">
          <cell r="A120">
            <v>505</v>
          </cell>
          <cell r="B120">
            <v>4</v>
          </cell>
          <cell r="C120" t="str">
            <v>ALCAMO DIRAMAZIONE</v>
          </cell>
          <cell r="D120" t="str">
            <v>PA</v>
          </cell>
          <cell r="E120" t="str">
            <v>ALTRE STAZ</v>
          </cell>
          <cell r="F120" t="str">
            <v>escluse</v>
          </cell>
          <cell r="G120" t="str">
            <v>SICILIA</v>
          </cell>
          <cell r="H120">
            <v>155</v>
          </cell>
          <cell r="I120">
            <v>160.5</v>
          </cell>
          <cell r="J120">
            <v>160.5</v>
          </cell>
        </row>
        <row r="121">
          <cell r="A121">
            <v>95</v>
          </cell>
          <cell r="B121">
            <v>1</v>
          </cell>
          <cell r="C121" t="str">
            <v>ALFONSINE</v>
          </cell>
          <cell r="D121" t="str">
            <v>BO</v>
          </cell>
          <cell r="E121" t="str">
            <v>ALTRE STAZ</v>
          </cell>
          <cell r="F121" t="str">
            <v>escluse</v>
          </cell>
          <cell r="G121" t="str">
            <v>EMILIA ROMAGNA</v>
          </cell>
          <cell r="H121">
            <v>125.5</v>
          </cell>
          <cell r="I121">
            <v>221.5</v>
          </cell>
          <cell r="J121">
            <v>221.5</v>
          </cell>
        </row>
        <row r="122">
          <cell r="A122">
            <v>506</v>
          </cell>
          <cell r="B122">
            <v>5</v>
          </cell>
          <cell r="C122" t="str">
            <v>ALI' TERME</v>
          </cell>
          <cell r="D122" t="str">
            <v>PA</v>
          </cell>
          <cell r="E122" t="str">
            <v>ALTRE STAZ</v>
          </cell>
          <cell r="F122" t="str">
            <v>escluse</v>
          </cell>
          <cell r="G122" t="str">
            <v>SICILIA</v>
          </cell>
          <cell r="H122">
            <v>117</v>
          </cell>
          <cell r="I122">
            <v>219</v>
          </cell>
          <cell r="J122">
            <v>219</v>
          </cell>
        </row>
        <row r="123">
          <cell r="A123">
            <v>711</v>
          </cell>
          <cell r="B123">
            <v>5</v>
          </cell>
          <cell r="C123" t="str">
            <v>ALPIGNANO</v>
          </cell>
          <cell r="D123" t="str">
            <v>TO</v>
          </cell>
          <cell r="E123" t="str">
            <v>ALTRE STAZ</v>
          </cell>
          <cell r="F123" t="str">
            <v>escluse</v>
          </cell>
          <cell r="G123" t="str">
            <v>PIEMONTE</v>
          </cell>
          <cell r="H123">
            <v>1125</v>
          </cell>
          <cell r="I123">
            <v>1494.5</v>
          </cell>
          <cell r="J123">
            <v>1494.5</v>
          </cell>
        </row>
        <row r="124">
          <cell r="A124">
            <v>51</v>
          </cell>
          <cell r="B124">
            <v>2</v>
          </cell>
          <cell r="C124" t="str">
            <v>ALTAMURA</v>
          </cell>
          <cell r="D124" t="str">
            <v>BA</v>
          </cell>
          <cell r="E124" t="str">
            <v>ALTRE STAZ</v>
          </cell>
          <cell r="F124" t="str">
            <v>escluse</v>
          </cell>
          <cell r="G124" t="str">
            <v>PUGLIA</v>
          </cell>
          <cell r="H124">
            <v>91.5</v>
          </cell>
          <cell r="I124">
            <v>133.5</v>
          </cell>
          <cell r="J124">
            <v>133.5</v>
          </cell>
        </row>
        <row r="125">
          <cell r="A125">
            <v>852</v>
          </cell>
          <cell r="B125">
            <v>2</v>
          </cell>
          <cell r="C125" t="str">
            <v>ALTAVILLA TAVERNELLE</v>
          </cell>
          <cell r="D125" t="str">
            <v>VR</v>
          </cell>
          <cell r="E125" t="str">
            <v>ALTRE STAZ</v>
          </cell>
          <cell r="F125" t="str">
            <v>escluse</v>
          </cell>
          <cell r="G125" t="str">
            <v>VENETO</v>
          </cell>
          <cell r="H125">
            <v>178.5</v>
          </cell>
          <cell r="I125">
            <v>405.5</v>
          </cell>
          <cell r="J125">
            <v>405.5</v>
          </cell>
        </row>
        <row r="126">
          <cell r="A126">
            <v>174</v>
          </cell>
          <cell r="B126">
            <v>1</v>
          </cell>
          <cell r="C126" t="str">
            <v>ALTOPASCIO</v>
          </cell>
          <cell r="D126" t="str">
            <v>FI</v>
          </cell>
          <cell r="E126" t="str">
            <v>ALTRE STAZ</v>
          </cell>
          <cell r="F126" t="str">
            <v>escluse</v>
          </cell>
          <cell r="G126" t="str">
            <v>TOSCANA</v>
          </cell>
          <cell r="H126">
            <v>289</v>
          </cell>
          <cell r="I126">
            <v>391.5</v>
          </cell>
          <cell r="J126">
            <v>391.5</v>
          </cell>
        </row>
        <row r="127">
          <cell r="A127">
            <v>317</v>
          </cell>
          <cell r="B127">
            <v>5</v>
          </cell>
          <cell r="C127" t="str">
            <v>AMBIVERE-MAPELLO</v>
          </cell>
          <cell r="D127" t="str">
            <v>MI</v>
          </cell>
          <cell r="E127" t="str">
            <v>ALTRE STAZ</v>
          </cell>
          <cell r="F127" t="str">
            <v>escluse</v>
          </cell>
          <cell r="G127" t="str">
            <v>LOMBARDIA</v>
          </cell>
          <cell r="H127">
            <v>155.5</v>
          </cell>
          <cell r="I127">
            <v>260.5</v>
          </cell>
          <cell r="J127">
            <v>260.5</v>
          </cell>
        </row>
        <row r="128">
          <cell r="A128">
            <v>603</v>
          </cell>
          <cell r="B128">
            <v>3</v>
          </cell>
          <cell r="C128" t="str">
            <v>ANAGNI-FIUGGI</v>
          </cell>
          <cell r="D128" t="str">
            <v>RM</v>
          </cell>
          <cell r="E128" t="str">
            <v>ALTRE STAZ</v>
          </cell>
          <cell r="F128" t="str">
            <v>escluse</v>
          </cell>
          <cell r="G128" t="str">
            <v>LAZIO</v>
          </cell>
          <cell r="H128">
            <v>746.5</v>
          </cell>
          <cell r="I128">
            <v>938</v>
          </cell>
          <cell r="J128">
            <v>938</v>
          </cell>
        </row>
        <row r="129">
          <cell r="A129">
            <v>2</v>
          </cell>
          <cell r="B129">
            <v>2</v>
          </cell>
          <cell r="C129" t="str">
            <v>ANCONA MARITTIMA</v>
          </cell>
          <cell r="D129" t="str">
            <v>AN</v>
          </cell>
          <cell r="E129" t="str">
            <v>ALTRE STAZ</v>
          </cell>
          <cell r="F129" t="str">
            <v>escluse</v>
          </cell>
          <cell r="G129" t="str">
            <v>MARCHE</v>
          </cell>
          <cell r="H129">
            <v>369</v>
          </cell>
          <cell r="I129">
            <v>565.5</v>
          </cell>
          <cell r="J129">
            <v>565.5</v>
          </cell>
        </row>
        <row r="130">
          <cell r="A130">
            <v>254</v>
          </cell>
          <cell r="B130">
            <v>58</v>
          </cell>
          <cell r="C130" t="str">
            <v>ANDORA</v>
          </cell>
          <cell r="D130" t="str">
            <v>GE</v>
          </cell>
          <cell r="E130" t="str">
            <v>ALTRE STAZ</v>
          </cell>
          <cell r="F130" t="str">
            <v>escluse</v>
          </cell>
          <cell r="G130" t="str">
            <v>LIGURIA</v>
          </cell>
          <cell r="H130">
            <v>204.5</v>
          </cell>
          <cell r="I130">
            <v>88</v>
          </cell>
          <cell r="J130">
            <v>204.5</v>
          </cell>
        </row>
        <row r="131">
          <cell r="A131">
            <v>448</v>
          </cell>
          <cell r="B131">
            <v>2</v>
          </cell>
          <cell r="C131" t="str">
            <v>ANGRI</v>
          </cell>
          <cell r="D131" t="str">
            <v>NA</v>
          </cell>
          <cell r="E131" t="str">
            <v>ALTRE STAZ</v>
          </cell>
          <cell r="F131" t="str">
            <v>escluse</v>
          </cell>
          <cell r="G131" t="str">
            <v>CAMPANIA</v>
          </cell>
          <cell r="H131">
            <v>126.5</v>
          </cell>
          <cell r="I131">
            <v>252.5</v>
          </cell>
          <cell r="J131">
            <v>252.5</v>
          </cell>
        </row>
        <row r="132">
          <cell r="A132">
            <v>604</v>
          </cell>
          <cell r="B132">
            <v>4</v>
          </cell>
          <cell r="C132" t="str">
            <v>ANGUILLARA</v>
          </cell>
          <cell r="D132" t="str">
            <v>RM</v>
          </cell>
          <cell r="E132" t="str">
            <v>ALTRE STAZ</v>
          </cell>
          <cell r="F132" t="str">
            <v>escluse</v>
          </cell>
          <cell r="G132" t="str">
            <v>LAZIO</v>
          </cell>
          <cell r="H132">
            <v>1651.5</v>
          </cell>
          <cell r="I132">
            <v>1894</v>
          </cell>
          <cell r="J132">
            <v>1894</v>
          </cell>
        </row>
        <row r="133">
          <cell r="A133">
            <v>605</v>
          </cell>
          <cell r="B133">
            <v>5</v>
          </cell>
          <cell r="C133" t="str">
            <v>ANZIO</v>
          </cell>
          <cell r="D133" t="str">
            <v>RM</v>
          </cell>
          <cell r="E133" t="str">
            <v>ALTRE STAZ</v>
          </cell>
          <cell r="F133" t="str">
            <v>escluse</v>
          </cell>
          <cell r="G133" t="str">
            <v>LAZIO</v>
          </cell>
          <cell r="H133">
            <v>1246</v>
          </cell>
          <cell r="I133">
            <v>1266.5</v>
          </cell>
          <cell r="J133">
            <v>1266.5</v>
          </cell>
        </row>
        <row r="134">
          <cell r="A134">
            <v>606</v>
          </cell>
          <cell r="B134">
            <v>6</v>
          </cell>
          <cell r="C134" t="str">
            <v>APPIANO-PROBA PETRONIA</v>
          </cell>
          <cell r="D134" t="str">
            <v>RM</v>
          </cell>
          <cell r="E134" t="str">
            <v>ALTRE STAZ</v>
          </cell>
          <cell r="F134" t="str">
            <v>escluse</v>
          </cell>
          <cell r="G134" t="str">
            <v>LAZIO</v>
          </cell>
          <cell r="H134">
            <v>766.5</v>
          </cell>
          <cell r="I134">
            <v>992</v>
          </cell>
          <cell r="J134">
            <v>992</v>
          </cell>
        </row>
        <row r="135">
          <cell r="A135">
            <v>607</v>
          </cell>
          <cell r="B135">
            <v>7</v>
          </cell>
          <cell r="C135" t="str">
            <v>APRILIA</v>
          </cell>
          <cell r="D135" t="str">
            <v>RM</v>
          </cell>
          <cell r="E135" t="str">
            <v>ALTRE STAZ</v>
          </cell>
          <cell r="F135" t="str">
            <v>escluse</v>
          </cell>
          <cell r="G135" t="str">
            <v>LAZIO</v>
          </cell>
          <cell r="H135">
            <v>1713.5</v>
          </cell>
          <cell r="I135">
            <v>2468.5</v>
          </cell>
          <cell r="J135">
            <v>2468.5</v>
          </cell>
        </row>
        <row r="136">
          <cell r="A136">
            <v>507</v>
          </cell>
          <cell r="B136">
            <v>6</v>
          </cell>
          <cell r="C136" t="str">
            <v>ARAGONA CALDARE</v>
          </cell>
          <cell r="D136" t="str">
            <v>PA</v>
          </cell>
          <cell r="E136" t="str">
            <v>ALTRE STAZ</v>
          </cell>
          <cell r="F136" t="str">
            <v>escluse</v>
          </cell>
          <cell r="G136" t="str">
            <v>SICILIA</v>
          </cell>
          <cell r="H136">
            <v>181.5</v>
          </cell>
          <cell r="I136">
            <v>370</v>
          </cell>
          <cell r="J136">
            <v>370</v>
          </cell>
        </row>
        <row r="137">
          <cell r="A137">
            <v>318</v>
          </cell>
          <cell r="B137">
            <v>6</v>
          </cell>
          <cell r="C137" t="str">
            <v>ARCISATE</v>
          </cell>
          <cell r="D137" t="str">
            <v>MI</v>
          </cell>
          <cell r="E137" t="str">
            <v>ALTRE STAZ</v>
          </cell>
          <cell r="F137" t="str">
            <v>escluse</v>
          </cell>
          <cell r="G137" t="str">
            <v>LOMBARDIA</v>
          </cell>
          <cell r="H137">
            <v>274.5</v>
          </cell>
          <cell r="I137">
            <v>405</v>
          </cell>
          <cell r="J137">
            <v>405</v>
          </cell>
        </row>
        <row r="138">
          <cell r="A138">
            <v>319</v>
          </cell>
          <cell r="B138">
            <v>7</v>
          </cell>
          <cell r="C138" t="str">
            <v>ARCORE</v>
          </cell>
          <cell r="D138" t="str">
            <v>MI</v>
          </cell>
          <cell r="E138" t="str">
            <v>ALTRE STAZ</v>
          </cell>
          <cell r="F138" t="str">
            <v>escluse</v>
          </cell>
          <cell r="G138" t="str">
            <v>LOMBARDIA</v>
          </cell>
          <cell r="H138">
            <v>2516.5</v>
          </cell>
          <cell r="I138">
            <v>3556</v>
          </cell>
          <cell r="J138">
            <v>3556</v>
          </cell>
        </row>
        <row r="139">
          <cell r="A139">
            <v>255</v>
          </cell>
          <cell r="B139">
            <v>4</v>
          </cell>
          <cell r="C139" t="str">
            <v>ARENZANO</v>
          </cell>
          <cell r="D139" t="str">
            <v>GE</v>
          </cell>
          <cell r="E139" t="str">
            <v>ALTRE STAZ</v>
          </cell>
          <cell r="F139" t="str">
            <v>escluse</v>
          </cell>
          <cell r="G139" t="str">
            <v>LIGURIA</v>
          </cell>
          <cell r="H139">
            <v>1927</v>
          </cell>
          <cell r="I139">
            <v>1723.5</v>
          </cell>
          <cell r="J139">
            <v>1927</v>
          </cell>
        </row>
        <row r="140">
          <cell r="A140">
            <v>96</v>
          </cell>
          <cell r="B140">
            <v>2</v>
          </cell>
          <cell r="C140" t="str">
            <v>ARGENTA</v>
          </cell>
          <cell r="D140" t="str">
            <v>BO</v>
          </cell>
          <cell r="E140" t="str">
            <v>ALTRE STAZ</v>
          </cell>
          <cell r="F140" t="str">
            <v>escluse</v>
          </cell>
          <cell r="G140" t="str">
            <v>EMILIA ROMAGNA</v>
          </cell>
          <cell r="H140">
            <v>128</v>
          </cell>
          <cell r="I140">
            <v>350</v>
          </cell>
          <cell r="J140">
            <v>350</v>
          </cell>
        </row>
        <row r="141">
          <cell r="A141">
            <v>320</v>
          </cell>
          <cell r="B141">
            <v>8</v>
          </cell>
          <cell r="C141" t="str">
            <v>ARONA</v>
          </cell>
          <cell r="D141" t="str">
            <v>MI</v>
          </cell>
          <cell r="E141" t="str">
            <v>ALTRE STAZ</v>
          </cell>
          <cell r="F141" t="str">
            <v>escluse</v>
          </cell>
          <cell r="G141" t="str">
            <v>PIEMONTE</v>
          </cell>
          <cell r="H141">
            <v>1224</v>
          </cell>
          <cell r="I141">
            <v>1483.5</v>
          </cell>
          <cell r="J141">
            <v>1483.5</v>
          </cell>
        </row>
        <row r="142">
          <cell r="A142">
            <v>256</v>
          </cell>
          <cell r="B142">
            <v>5</v>
          </cell>
          <cell r="C142" t="str">
            <v>ARQUATA SCRIVIA</v>
          </cell>
          <cell r="D142" t="str">
            <v>GE</v>
          </cell>
          <cell r="E142" t="str">
            <v>ALTRE STAZ</v>
          </cell>
          <cell r="F142" t="str">
            <v>escluse</v>
          </cell>
          <cell r="G142" t="str">
            <v>PIEMONTE</v>
          </cell>
          <cell r="H142">
            <v>1357.5</v>
          </cell>
          <cell r="I142">
            <v>1495</v>
          </cell>
          <cell r="J142">
            <v>1495</v>
          </cell>
        </row>
        <row r="143">
          <cell r="A143">
            <v>560</v>
          </cell>
          <cell r="B143">
            <v>3</v>
          </cell>
          <cell r="C143" t="str">
            <v>ASCEA</v>
          </cell>
          <cell r="D143" t="str">
            <v>RC</v>
          </cell>
          <cell r="E143" t="str">
            <v>ALTRE STAZ</v>
          </cell>
          <cell r="F143" t="str">
            <v>escluse</v>
          </cell>
          <cell r="G143" t="str">
            <v>CAMPANIA</v>
          </cell>
          <cell r="H143">
            <v>600</v>
          </cell>
          <cell r="I143">
            <v>258</v>
          </cell>
          <cell r="J143">
            <v>600</v>
          </cell>
        </row>
        <row r="144">
          <cell r="A144">
            <v>176</v>
          </cell>
          <cell r="B144">
            <v>3</v>
          </cell>
          <cell r="C144" t="str">
            <v>ASCIANO M. OLIVETO MAGGIORE</v>
          </cell>
          <cell r="D144" t="str">
            <v>FI</v>
          </cell>
          <cell r="E144" t="str">
            <v>ALTRE STAZ</v>
          </cell>
          <cell r="F144" t="str">
            <v>escluse</v>
          </cell>
          <cell r="G144" t="str">
            <v>TOSCANA</v>
          </cell>
          <cell r="H144">
            <v>232.5</v>
          </cell>
          <cell r="I144">
            <v>350</v>
          </cell>
          <cell r="J144">
            <v>350</v>
          </cell>
        </row>
        <row r="145">
          <cell r="A145">
            <v>608</v>
          </cell>
          <cell r="B145">
            <v>8</v>
          </cell>
          <cell r="C145" t="str">
            <v>ATTIGLIANO-BOMARZO</v>
          </cell>
          <cell r="D145" t="str">
            <v>RM</v>
          </cell>
          <cell r="E145" t="str">
            <v>ALTRE STAZ</v>
          </cell>
          <cell r="F145" t="str">
            <v>escluse</v>
          </cell>
          <cell r="G145" t="str">
            <v>UMBRIA</v>
          </cell>
          <cell r="H145">
            <v>399.5</v>
          </cell>
          <cell r="I145">
            <v>493</v>
          </cell>
          <cell r="J145">
            <v>493</v>
          </cell>
        </row>
        <row r="146">
          <cell r="A146">
            <v>177</v>
          </cell>
          <cell r="B146">
            <v>4</v>
          </cell>
          <cell r="C146" t="str">
            <v>AULLA</v>
          </cell>
          <cell r="D146" t="str">
            <v>FI</v>
          </cell>
          <cell r="E146" t="str">
            <v>ALTRE STAZ</v>
          </cell>
          <cell r="F146" t="str">
            <v>escluse</v>
          </cell>
          <cell r="G146" t="str">
            <v>TOSCANA</v>
          </cell>
          <cell r="H146">
            <v>535</v>
          </cell>
          <cell r="I146">
            <v>648</v>
          </cell>
          <cell r="J146">
            <v>648</v>
          </cell>
        </row>
        <row r="147">
          <cell r="A147">
            <v>609</v>
          </cell>
          <cell r="B147">
            <v>9</v>
          </cell>
          <cell r="C147" t="str">
            <v>AVEZZANO</v>
          </cell>
          <cell r="D147" t="str">
            <v>RM</v>
          </cell>
          <cell r="E147" t="str">
            <v>ALTRE STAZ</v>
          </cell>
          <cell r="F147" t="str">
            <v>escluse</v>
          </cell>
          <cell r="G147" t="str">
            <v>ABRUZZO</v>
          </cell>
          <cell r="H147">
            <v>1041.5</v>
          </cell>
          <cell r="I147">
            <v>2032.5</v>
          </cell>
          <cell r="J147">
            <v>2032.5</v>
          </cell>
        </row>
        <row r="148">
          <cell r="A148">
            <v>714</v>
          </cell>
          <cell r="B148">
            <v>8</v>
          </cell>
          <cell r="C148" t="str">
            <v>AVIGLIANA</v>
          </cell>
          <cell r="D148" t="str">
            <v>TO</v>
          </cell>
          <cell r="E148" t="str">
            <v>ALTRE STAZ</v>
          </cell>
          <cell r="F148" t="str">
            <v>escluse</v>
          </cell>
          <cell r="G148" t="str">
            <v>PIEMONTE</v>
          </cell>
          <cell r="H148">
            <v>1144</v>
          </cell>
          <cell r="I148">
            <v>1763</v>
          </cell>
          <cell r="J148">
            <v>1763</v>
          </cell>
        </row>
        <row r="149">
          <cell r="A149">
            <v>52</v>
          </cell>
          <cell r="B149">
            <v>3</v>
          </cell>
          <cell r="C149" t="str">
            <v>AVIGLIANO LUCANIA</v>
          </cell>
          <cell r="D149" t="str">
            <v>BA</v>
          </cell>
          <cell r="E149" t="str">
            <v>ALTRE STAZ</v>
          </cell>
          <cell r="F149" t="str">
            <v>escluse</v>
          </cell>
          <cell r="G149" t="str">
            <v>BASILICATA</v>
          </cell>
          <cell r="H149">
            <v>72</v>
          </cell>
          <cell r="I149">
            <v>172.5</v>
          </cell>
          <cell r="J149">
            <v>172.5</v>
          </cell>
        </row>
        <row r="150">
          <cell r="A150">
            <v>508</v>
          </cell>
          <cell r="B150">
            <v>7</v>
          </cell>
          <cell r="C150" t="str">
            <v>BAGHERIA</v>
          </cell>
          <cell r="D150" t="str">
            <v>PA</v>
          </cell>
          <cell r="E150" t="str">
            <v>ALTRE STAZ</v>
          </cell>
          <cell r="F150" t="str">
            <v>escluse</v>
          </cell>
          <cell r="G150" t="str">
            <v>SICILIA</v>
          </cell>
          <cell r="H150">
            <v>1117</v>
          </cell>
          <cell r="I150">
            <v>1810</v>
          </cell>
          <cell r="J150">
            <v>1810</v>
          </cell>
        </row>
        <row r="151">
          <cell r="A151">
            <v>97</v>
          </cell>
          <cell r="B151">
            <v>3</v>
          </cell>
          <cell r="C151" t="str">
            <v>BAGNACAVALLO</v>
          </cell>
          <cell r="D151" t="str">
            <v>BO</v>
          </cell>
          <cell r="E151" t="str">
            <v>ALTRE STAZ</v>
          </cell>
          <cell r="F151" t="str">
            <v>escluse</v>
          </cell>
          <cell r="G151" t="str">
            <v>EMILIA ROMAGNA</v>
          </cell>
          <cell r="H151">
            <v>176</v>
          </cell>
          <cell r="I151">
            <v>258</v>
          </cell>
          <cell r="J151">
            <v>258</v>
          </cell>
        </row>
        <row r="152">
          <cell r="A152">
            <v>610</v>
          </cell>
          <cell r="B152">
            <v>10</v>
          </cell>
          <cell r="C152" t="str">
            <v>BAGNI DI TIVOLI</v>
          </cell>
          <cell r="D152" t="str">
            <v>RM</v>
          </cell>
          <cell r="E152" t="str">
            <v>ALTRE STAZ</v>
          </cell>
          <cell r="F152" t="str">
            <v>escluse</v>
          </cell>
          <cell r="G152" t="str">
            <v>LAZIO</v>
          </cell>
          <cell r="H152">
            <v>1208.5</v>
          </cell>
          <cell r="I152">
            <v>1764</v>
          </cell>
          <cell r="J152">
            <v>1764</v>
          </cell>
        </row>
        <row r="153">
          <cell r="A153">
            <v>451</v>
          </cell>
          <cell r="B153">
            <v>5</v>
          </cell>
          <cell r="C153" t="str">
            <v>BAGNOLI AGNANO TERME</v>
          </cell>
          <cell r="D153" t="str">
            <v>NA</v>
          </cell>
          <cell r="E153" t="str">
            <v>ALTRE STAZ</v>
          </cell>
          <cell r="F153" t="str">
            <v>escluse</v>
          </cell>
          <cell r="G153" t="str">
            <v>CAMPANIA</v>
          </cell>
          <cell r="H153">
            <v>19.5</v>
          </cell>
          <cell r="I153">
            <v>17.5</v>
          </cell>
          <cell r="J153">
            <v>19.5</v>
          </cell>
        </row>
        <row r="154">
          <cell r="A154">
            <v>321</v>
          </cell>
          <cell r="B154">
            <v>9</v>
          </cell>
          <cell r="C154" t="str">
            <v>BAGNOLO MELLA</v>
          </cell>
          <cell r="D154" t="str">
            <v>MI</v>
          </cell>
          <cell r="E154" t="str">
            <v>ALTRE STAZ</v>
          </cell>
          <cell r="F154" t="str">
            <v>escluse</v>
          </cell>
          <cell r="G154" t="str">
            <v>LOMBARDIA</v>
          </cell>
          <cell r="H154">
            <v>119.5</v>
          </cell>
          <cell r="I154">
            <v>156</v>
          </cell>
          <cell r="J154">
            <v>156</v>
          </cell>
        </row>
        <row r="155">
          <cell r="A155">
            <v>509</v>
          </cell>
          <cell r="B155">
            <v>8</v>
          </cell>
          <cell r="C155" t="str">
            <v>BARCELLONA-CASTROREALE</v>
          </cell>
          <cell r="D155" t="str">
            <v>PA</v>
          </cell>
          <cell r="E155" t="str">
            <v>ALTRE STAZ</v>
          </cell>
          <cell r="F155" t="str">
            <v>escluse</v>
          </cell>
          <cell r="G155" t="str">
            <v>SICILIA</v>
          </cell>
          <cell r="H155">
            <v>159.5</v>
          </cell>
          <cell r="I155">
            <v>190.5</v>
          </cell>
          <cell r="J155">
            <v>190.5</v>
          </cell>
        </row>
        <row r="156">
          <cell r="A156">
            <v>715</v>
          </cell>
          <cell r="B156">
            <v>9</v>
          </cell>
          <cell r="C156" t="str">
            <v>BARDONECCHIA STA</v>
          </cell>
          <cell r="D156" t="str">
            <v>TO</v>
          </cell>
          <cell r="E156" t="str">
            <v>ALTRE STAZ</v>
          </cell>
          <cell r="F156" t="str">
            <v>escluse</v>
          </cell>
          <cell r="G156" t="str">
            <v>PIEMONTE</v>
          </cell>
          <cell r="H156">
            <v>389</v>
          </cell>
          <cell r="I156">
            <v>341</v>
          </cell>
          <cell r="J156">
            <v>389</v>
          </cell>
        </row>
        <row r="157">
          <cell r="A157">
            <v>54</v>
          </cell>
          <cell r="B157">
            <v>5</v>
          </cell>
          <cell r="C157" t="str">
            <v>BARI PALESE MACCHIE</v>
          </cell>
          <cell r="D157" t="str">
            <v>BA</v>
          </cell>
          <cell r="E157" t="str">
            <v>ALTRE STAZ</v>
          </cell>
          <cell r="F157" t="str">
            <v>escluse</v>
          </cell>
          <cell r="G157" t="str">
            <v>PUGLIA</v>
          </cell>
          <cell r="H157">
            <v>876</v>
          </cell>
          <cell r="I157">
            <v>1266</v>
          </cell>
          <cell r="J157">
            <v>1266</v>
          </cell>
        </row>
        <row r="158">
          <cell r="A158">
            <v>55</v>
          </cell>
          <cell r="B158">
            <v>6</v>
          </cell>
          <cell r="C158" t="str">
            <v>BARI S.SPIRITO</v>
          </cell>
          <cell r="D158" t="str">
            <v>BA</v>
          </cell>
          <cell r="E158" t="str">
            <v>ALTRE STAZ</v>
          </cell>
          <cell r="F158" t="str">
            <v>escluse</v>
          </cell>
          <cell r="G158" t="str">
            <v>PUGLIA</v>
          </cell>
          <cell r="H158">
            <v>610.5</v>
          </cell>
          <cell r="I158">
            <v>918.5</v>
          </cell>
          <cell r="J158">
            <v>918.5</v>
          </cell>
        </row>
        <row r="159">
          <cell r="A159">
            <v>56</v>
          </cell>
          <cell r="B159">
            <v>7</v>
          </cell>
          <cell r="C159" t="str">
            <v>BARI TORRE A MARE</v>
          </cell>
          <cell r="D159" t="str">
            <v>BA</v>
          </cell>
          <cell r="E159" t="str">
            <v>ALTRE STAZ</v>
          </cell>
          <cell r="F159" t="str">
            <v>escluse</v>
          </cell>
          <cell r="G159" t="str">
            <v>PUGLIA</v>
          </cell>
          <cell r="H159">
            <v>156</v>
          </cell>
          <cell r="I159">
            <v>222</v>
          </cell>
          <cell r="J159">
            <v>222</v>
          </cell>
        </row>
        <row r="160">
          <cell r="A160">
            <v>452</v>
          </cell>
          <cell r="B160">
            <v>6</v>
          </cell>
          <cell r="C160" t="str">
            <v>BARONISSI</v>
          </cell>
          <cell r="D160" t="str">
            <v>NA</v>
          </cell>
          <cell r="E160" t="str">
            <v>ALTRE STAZ</v>
          </cell>
          <cell r="F160" t="str">
            <v>escluse</v>
          </cell>
          <cell r="G160" t="str">
            <v>CAMPANIA</v>
          </cell>
          <cell r="H160">
            <v>234.5</v>
          </cell>
          <cell r="I160">
            <v>312</v>
          </cell>
          <cell r="J160">
            <v>312</v>
          </cell>
        </row>
        <row r="161">
          <cell r="A161">
            <v>784</v>
          </cell>
          <cell r="B161">
            <v>1</v>
          </cell>
          <cell r="C161" t="str">
            <v>BASILIANO</v>
          </cell>
          <cell r="D161" t="str">
            <v>TS</v>
          </cell>
          <cell r="E161" t="str">
            <v>ALTRE STAZ</v>
          </cell>
          <cell r="F161" t="str">
            <v>escluse</v>
          </cell>
          <cell r="G161" t="str">
            <v>FRIULU VENEZIA G.</v>
          </cell>
          <cell r="H161">
            <v>50.5</v>
          </cell>
          <cell r="I161">
            <v>82</v>
          </cell>
          <cell r="J161">
            <v>82</v>
          </cell>
        </row>
        <row r="162">
          <cell r="A162">
            <v>809</v>
          </cell>
          <cell r="B162">
            <v>2</v>
          </cell>
          <cell r="C162" t="str">
            <v>BASSANO  DEL GRAPPA</v>
          </cell>
          <cell r="D162" t="str">
            <v>VE</v>
          </cell>
          <cell r="E162" t="str">
            <v>ALTRE STAZ</v>
          </cell>
          <cell r="F162" t="str">
            <v>escluse</v>
          </cell>
          <cell r="G162" t="str">
            <v>VENETO</v>
          </cell>
          <cell r="H162">
            <v>1269</v>
          </cell>
          <cell r="I162">
            <v>2032</v>
          </cell>
          <cell r="J162">
            <v>2032</v>
          </cell>
        </row>
        <row r="163">
          <cell r="A163">
            <v>810</v>
          </cell>
          <cell r="B163">
            <v>3</v>
          </cell>
          <cell r="C163" t="str">
            <v>BATTAGLIA TERME</v>
          </cell>
          <cell r="D163" t="str">
            <v>VE</v>
          </cell>
          <cell r="E163" t="str">
            <v>ALTRE STAZ</v>
          </cell>
          <cell r="F163" t="str">
            <v>escluse</v>
          </cell>
          <cell r="G163" t="str">
            <v>VENETO</v>
          </cell>
          <cell r="H163">
            <v>151</v>
          </cell>
          <cell r="I163">
            <v>243.5</v>
          </cell>
          <cell r="J163">
            <v>243.5</v>
          </cell>
        </row>
        <row r="164">
          <cell r="A164">
            <v>322</v>
          </cell>
          <cell r="B164">
            <v>10</v>
          </cell>
          <cell r="C164" t="str">
            <v>BELLANO-TARTAVALLE T.</v>
          </cell>
          <cell r="D164" t="str">
            <v>MI</v>
          </cell>
          <cell r="E164" t="str">
            <v>ALTRE STAZ</v>
          </cell>
          <cell r="F164" t="str">
            <v>escluse</v>
          </cell>
          <cell r="G164" t="str">
            <v>LOMBARDIA</v>
          </cell>
          <cell r="H164">
            <v>393</v>
          </cell>
          <cell r="I164">
            <v>402</v>
          </cell>
          <cell r="J164">
            <v>402</v>
          </cell>
        </row>
        <row r="165">
          <cell r="A165">
            <v>98</v>
          </cell>
          <cell r="B165">
            <v>4</v>
          </cell>
          <cell r="C165" t="str">
            <v>BELLARIA</v>
          </cell>
          <cell r="D165" t="str">
            <v>BO</v>
          </cell>
          <cell r="E165" t="str">
            <v>ALTRE STAZ</v>
          </cell>
          <cell r="F165" t="str">
            <v>escluse</v>
          </cell>
          <cell r="G165" t="str">
            <v>EMILIA ROMAGNA</v>
          </cell>
          <cell r="H165">
            <v>308.5</v>
          </cell>
          <cell r="I165">
            <v>196.5</v>
          </cell>
          <cell r="J165">
            <v>308.5</v>
          </cell>
        </row>
        <row r="166">
          <cell r="A166">
            <v>324</v>
          </cell>
          <cell r="B166">
            <v>12</v>
          </cell>
          <cell r="C166" t="str">
            <v>BESANA</v>
          </cell>
          <cell r="D166" t="str">
            <v>MI</v>
          </cell>
          <cell r="E166" t="str">
            <v>ALTRE STAZ</v>
          </cell>
          <cell r="F166" t="str">
            <v>escluse</v>
          </cell>
          <cell r="G166" t="str">
            <v>LOMBARDIA</v>
          </cell>
          <cell r="H166">
            <v>219.5</v>
          </cell>
          <cell r="I166">
            <v>414</v>
          </cell>
          <cell r="J166">
            <v>414</v>
          </cell>
        </row>
        <row r="167">
          <cell r="A167">
            <v>562</v>
          </cell>
          <cell r="B167">
            <v>5</v>
          </cell>
          <cell r="C167" t="str">
            <v>BIANCO</v>
          </cell>
          <cell r="D167" t="str">
            <v>RC</v>
          </cell>
          <cell r="E167" t="str">
            <v>ALTRE STAZ</v>
          </cell>
          <cell r="F167" t="str">
            <v>escluse</v>
          </cell>
          <cell r="G167" t="str">
            <v>CALABRIA</v>
          </cell>
          <cell r="H167">
            <v>139</v>
          </cell>
          <cell r="I167">
            <v>220.5</v>
          </cell>
          <cell r="J167">
            <v>220.5</v>
          </cell>
        </row>
        <row r="168">
          <cell r="A168">
            <v>59</v>
          </cell>
          <cell r="B168">
            <v>10</v>
          </cell>
          <cell r="C168" t="str">
            <v>BITETTO-PALO DEL COLLE</v>
          </cell>
          <cell r="D168" t="str">
            <v>BA</v>
          </cell>
          <cell r="E168" t="str">
            <v>ALTRE STAZ</v>
          </cell>
          <cell r="F168" t="str">
            <v>escluse</v>
          </cell>
          <cell r="G168" t="str">
            <v>PUGLIA</v>
          </cell>
          <cell r="H168">
            <v>348.5</v>
          </cell>
          <cell r="I168">
            <v>548</v>
          </cell>
          <cell r="J168">
            <v>548</v>
          </cell>
        </row>
        <row r="169">
          <cell r="A169">
            <v>257</v>
          </cell>
          <cell r="B169">
            <v>6</v>
          </cell>
          <cell r="C169" t="str">
            <v>BOGLIASCO</v>
          </cell>
          <cell r="D169" t="str">
            <v>GE</v>
          </cell>
          <cell r="E169" t="str">
            <v>ALTRE STAZ</v>
          </cell>
          <cell r="F169" t="str">
            <v>escluse</v>
          </cell>
          <cell r="G169" t="str">
            <v>LIGURIA</v>
          </cell>
          <cell r="H169">
            <v>442.5</v>
          </cell>
          <cell r="I169">
            <v>288.5</v>
          </cell>
          <cell r="J169">
            <v>442.5</v>
          </cell>
        </row>
        <row r="170">
          <cell r="A170">
            <v>99</v>
          </cell>
          <cell r="B170">
            <v>5</v>
          </cell>
          <cell r="C170" t="str">
            <v>BOLOGNA BORGO PANIGALE</v>
          </cell>
          <cell r="D170" t="str">
            <v>BO</v>
          </cell>
          <cell r="E170" t="str">
            <v>ALTRE STAZ</v>
          </cell>
          <cell r="F170" t="str">
            <v>escluse</v>
          </cell>
          <cell r="G170" t="str">
            <v>EMILIA ROMAGNA</v>
          </cell>
          <cell r="H170">
            <v>327</v>
          </cell>
          <cell r="I170">
            <v>375</v>
          </cell>
          <cell r="J170">
            <v>375</v>
          </cell>
        </row>
        <row r="171">
          <cell r="A171">
            <v>101</v>
          </cell>
          <cell r="B171">
            <v>7</v>
          </cell>
          <cell r="C171" t="str">
            <v>BOLOGNA S. RUFFILLO</v>
          </cell>
          <cell r="D171" t="str">
            <v>BO</v>
          </cell>
          <cell r="E171" t="str">
            <v>ALTRE STAZ</v>
          </cell>
          <cell r="F171" t="str">
            <v>escluse</v>
          </cell>
          <cell r="G171" t="str">
            <v>EMILIA ROMAGNA</v>
          </cell>
          <cell r="H171">
            <v>229</v>
          </cell>
          <cell r="I171">
            <v>267</v>
          </cell>
          <cell r="J171">
            <v>267</v>
          </cell>
        </row>
        <row r="172">
          <cell r="A172">
            <v>258</v>
          </cell>
          <cell r="B172">
            <v>7</v>
          </cell>
          <cell r="C172" t="str">
            <v>BONASSOLA</v>
          </cell>
          <cell r="D172" t="str">
            <v>GE</v>
          </cell>
          <cell r="E172" t="str">
            <v>ALTRE STAZ</v>
          </cell>
          <cell r="F172" t="str">
            <v>escluse</v>
          </cell>
          <cell r="G172" t="str">
            <v>LIGURIA</v>
          </cell>
          <cell r="H172">
            <v>625</v>
          </cell>
          <cell r="I172">
            <v>176</v>
          </cell>
          <cell r="J172">
            <v>625</v>
          </cell>
        </row>
        <row r="173">
          <cell r="A173">
            <v>259</v>
          </cell>
          <cell r="B173">
            <v>8</v>
          </cell>
          <cell r="C173" t="str">
            <v>BORDIGHERA</v>
          </cell>
          <cell r="D173" t="str">
            <v>GE</v>
          </cell>
          <cell r="E173" t="str">
            <v>ALTRE STAZ</v>
          </cell>
          <cell r="F173" t="str">
            <v>escluse</v>
          </cell>
          <cell r="G173" t="str">
            <v>LIGURIA</v>
          </cell>
          <cell r="H173">
            <v>444.5</v>
          </cell>
          <cell r="I173">
            <v>418.5</v>
          </cell>
          <cell r="J173">
            <v>444.5</v>
          </cell>
        </row>
        <row r="174">
          <cell r="A174">
            <v>178</v>
          </cell>
          <cell r="B174">
            <v>5</v>
          </cell>
          <cell r="C174" t="str">
            <v>BORGO S. LORENZO</v>
          </cell>
          <cell r="D174" t="str">
            <v>FI</v>
          </cell>
          <cell r="E174" t="str">
            <v>ALTRE STAZ</v>
          </cell>
          <cell r="F174" t="str">
            <v>escluse</v>
          </cell>
          <cell r="G174" t="str">
            <v>TOSCANA</v>
          </cell>
          <cell r="H174">
            <v>779.5</v>
          </cell>
          <cell r="I174">
            <v>992</v>
          </cell>
          <cell r="J174">
            <v>992</v>
          </cell>
        </row>
        <row r="175">
          <cell r="A175">
            <v>179</v>
          </cell>
          <cell r="B175">
            <v>6</v>
          </cell>
          <cell r="C175" t="str">
            <v>BORGO VAL DI TARO</v>
          </cell>
          <cell r="D175" t="str">
            <v>FI</v>
          </cell>
          <cell r="E175" t="str">
            <v>ALTRE STAZ</v>
          </cell>
          <cell r="F175" t="str">
            <v>escluse</v>
          </cell>
          <cell r="G175" t="str">
            <v>EMILIA ROMAGNA</v>
          </cell>
          <cell r="H175">
            <v>451</v>
          </cell>
          <cell r="I175">
            <v>554</v>
          </cell>
          <cell r="J175">
            <v>554</v>
          </cell>
        </row>
        <row r="176">
          <cell r="A176">
            <v>854</v>
          </cell>
          <cell r="B176">
            <v>4</v>
          </cell>
          <cell r="C176" t="str">
            <v>BORGO VALSUGANA</v>
          </cell>
          <cell r="D176" t="str">
            <v>VR</v>
          </cell>
          <cell r="E176" t="str">
            <v>ALTRE STAZ</v>
          </cell>
          <cell r="F176" t="str">
            <v>escluse</v>
          </cell>
          <cell r="G176" t="str">
            <v>TN</v>
          </cell>
          <cell r="H176">
            <v>98</v>
          </cell>
          <cell r="I176">
            <v>164</v>
          </cell>
          <cell r="J176">
            <v>164</v>
          </cell>
        </row>
        <row r="177">
          <cell r="A177">
            <v>717</v>
          </cell>
          <cell r="B177">
            <v>11</v>
          </cell>
          <cell r="C177" t="str">
            <v>BORGOMANERO</v>
          </cell>
          <cell r="D177" t="str">
            <v>TO</v>
          </cell>
          <cell r="E177" t="str">
            <v>ALTRE STAZ</v>
          </cell>
          <cell r="F177" t="str">
            <v>escluse</v>
          </cell>
          <cell r="G177" t="str">
            <v>PIEMONTE</v>
          </cell>
          <cell r="H177">
            <v>344</v>
          </cell>
          <cell r="I177">
            <v>541</v>
          </cell>
          <cell r="J177">
            <v>541</v>
          </cell>
        </row>
        <row r="178">
          <cell r="A178">
            <v>718</v>
          </cell>
          <cell r="B178">
            <v>12</v>
          </cell>
          <cell r="C178" t="str">
            <v>BORGONE</v>
          </cell>
          <cell r="D178" t="str">
            <v>TO</v>
          </cell>
          <cell r="E178" t="str">
            <v>ALTRE STAZ</v>
          </cell>
          <cell r="F178" t="str">
            <v>escluse</v>
          </cell>
          <cell r="G178" t="str">
            <v>PIEMONTE</v>
          </cell>
          <cell r="H178">
            <v>197</v>
          </cell>
          <cell r="I178">
            <v>330</v>
          </cell>
          <cell r="J178">
            <v>330</v>
          </cell>
        </row>
        <row r="179">
          <cell r="A179">
            <v>563</v>
          </cell>
          <cell r="B179">
            <v>6</v>
          </cell>
          <cell r="C179" t="str">
            <v>BOVA MARINA</v>
          </cell>
          <cell r="D179" t="str">
            <v>RC</v>
          </cell>
          <cell r="E179" t="str">
            <v>ALTRE STAZ</v>
          </cell>
          <cell r="F179" t="str">
            <v>escluse</v>
          </cell>
          <cell r="G179" t="str">
            <v>CALABRIA</v>
          </cell>
          <cell r="H179">
            <v>149</v>
          </cell>
          <cell r="I179">
            <v>214.5</v>
          </cell>
          <cell r="J179">
            <v>214.5</v>
          </cell>
        </row>
        <row r="180">
          <cell r="A180">
            <v>564</v>
          </cell>
          <cell r="B180">
            <v>7</v>
          </cell>
          <cell r="C180" t="str">
            <v>BOVALINO</v>
          </cell>
          <cell r="D180" t="str">
            <v>RC</v>
          </cell>
          <cell r="E180" t="str">
            <v>ALTRE STAZ</v>
          </cell>
          <cell r="F180" t="str">
            <v>escluse</v>
          </cell>
          <cell r="G180" t="str">
            <v>CALABRIA</v>
          </cell>
          <cell r="H180">
            <v>149.5</v>
          </cell>
          <cell r="I180">
            <v>253</v>
          </cell>
          <cell r="J180">
            <v>253</v>
          </cell>
        </row>
        <row r="181">
          <cell r="A181">
            <v>325</v>
          </cell>
          <cell r="B181">
            <v>13</v>
          </cell>
          <cell r="C181" t="str">
            <v>BOZZOLO</v>
          </cell>
          <cell r="D181" t="str">
            <v>MI</v>
          </cell>
          <cell r="E181" t="str">
            <v>ALTRE STAZ</v>
          </cell>
          <cell r="F181" t="str">
            <v>escluse</v>
          </cell>
          <cell r="G181" t="str">
            <v>LOMBARDIA</v>
          </cell>
          <cell r="H181">
            <v>140.5</v>
          </cell>
          <cell r="I181">
            <v>244.5</v>
          </cell>
          <cell r="J181">
            <v>244.5</v>
          </cell>
        </row>
        <row r="182">
          <cell r="A182">
            <v>719</v>
          </cell>
          <cell r="B182">
            <v>13</v>
          </cell>
          <cell r="C182" t="str">
            <v>BRA</v>
          </cell>
          <cell r="D182" t="str">
            <v>TO</v>
          </cell>
          <cell r="E182" t="str">
            <v>ALTRE STAZ</v>
          </cell>
          <cell r="F182" t="str">
            <v>escluse</v>
          </cell>
          <cell r="G182" t="str">
            <v>PIEMONTE</v>
          </cell>
          <cell r="H182">
            <v>790</v>
          </cell>
          <cell r="I182">
            <v>1660.5</v>
          </cell>
          <cell r="J182">
            <v>1660.5</v>
          </cell>
        </row>
        <row r="183">
          <cell r="A183">
            <v>611</v>
          </cell>
          <cell r="B183">
            <v>11</v>
          </cell>
          <cell r="C183" t="str">
            <v>BRACCIANO</v>
          </cell>
          <cell r="D183" t="str">
            <v>RM</v>
          </cell>
          <cell r="E183" t="str">
            <v>ALTRE STAZ</v>
          </cell>
          <cell r="F183" t="str">
            <v>escluse</v>
          </cell>
          <cell r="G183" t="str">
            <v>LAZIO</v>
          </cell>
          <cell r="H183">
            <v>1799.5</v>
          </cell>
          <cell r="I183">
            <v>1986</v>
          </cell>
          <cell r="J183">
            <v>1986</v>
          </cell>
        </row>
        <row r="184">
          <cell r="A184">
            <v>565</v>
          </cell>
          <cell r="B184">
            <v>8</v>
          </cell>
          <cell r="C184" t="str">
            <v>BRANCALEONE</v>
          </cell>
          <cell r="D184" t="str">
            <v>RC</v>
          </cell>
          <cell r="E184" t="str">
            <v>ALTRE STAZ</v>
          </cell>
          <cell r="F184" t="str">
            <v>escluse</v>
          </cell>
          <cell r="G184" t="str">
            <v>CALABRIA</v>
          </cell>
          <cell r="H184">
            <v>213.5</v>
          </cell>
          <cell r="I184">
            <v>325.5</v>
          </cell>
          <cell r="J184">
            <v>325.5</v>
          </cell>
        </row>
        <row r="185">
          <cell r="A185">
            <v>720</v>
          </cell>
          <cell r="B185">
            <v>14</v>
          </cell>
          <cell r="C185" t="str">
            <v>BRANDIZZO</v>
          </cell>
          <cell r="D185" t="str">
            <v>TO</v>
          </cell>
          <cell r="E185" t="str">
            <v>ALTRE STAZ</v>
          </cell>
          <cell r="F185" t="str">
            <v>escluse</v>
          </cell>
          <cell r="G185" t="str">
            <v>PIEMONTE</v>
          </cell>
          <cell r="H185">
            <v>431.5</v>
          </cell>
          <cell r="I185">
            <v>737</v>
          </cell>
          <cell r="J185">
            <v>737</v>
          </cell>
        </row>
        <row r="186">
          <cell r="A186">
            <v>855</v>
          </cell>
          <cell r="B186">
            <v>5</v>
          </cell>
          <cell r="C186" t="str">
            <v>BRENNERO</v>
          </cell>
          <cell r="D186" t="str">
            <v>VR</v>
          </cell>
          <cell r="E186" t="str">
            <v>ALTRE STAZ</v>
          </cell>
          <cell r="F186" t="str">
            <v>escluse</v>
          </cell>
          <cell r="G186" t="str">
            <v>BZ</v>
          </cell>
          <cell r="H186">
            <v>351.5</v>
          </cell>
          <cell r="I186">
            <v>380.5</v>
          </cell>
          <cell r="J186">
            <v>380.5</v>
          </cell>
        </row>
        <row r="187">
          <cell r="A187">
            <v>327</v>
          </cell>
          <cell r="B187">
            <v>15</v>
          </cell>
          <cell r="C187" t="str">
            <v>BRESSANA BOTTARO</v>
          </cell>
          <cell r="D187" t="str">
            <v>MI</v>
          </cell>
          <cell r="E187" t="str">
            <v>ALTRE STAZ</v>
          </cell>
          <cell r="F187" t="str">
            <v>escluse</v>
          </cell>
          <cell r="G187" t="str">
            <v>LOMBARDIA</v>
          </cell>
          <cell r="H187">
            <v>447.5</v>
          </cell>
          <cell r="I187">
            <v>666</v>
          </cell>
          <cell r="J187">
            <v>666</v>
          </cell>
        </row>
        <row r="188">
          <cell r="A188">
            <v>856</v>
          </cell>
          <cell r="B188">
            <v>6</v>
          </cell>
          <cell r="C188" t="str">
            <v>BRESSANONE</v>
          </cell>
          <cell r="D188" t="str">
            <v>VR</v>
          </cell>
          <cell r="E188" t="str">
            <v>ALTRE STAZ</v>
          </cell>
          <cell r="F188" t="str">
            <v>escluse</v>
          </cell>
          <cell r="G188" t="str">
            <v>BZ</v>
          </cell>
          <cell r="H188">
            <v>629</v>
          </cell>
          <cell r="I188">
            <v>1024.5</v>
          </cell>
          <cell r="J188">
            <v>1024.5</v>
          </cell>
        </row>
        <row r="189">
          <cell r="A189">
            <v>510</v>
          </cell>
          <cell r="B189">
            <v>9</v>
          </cell>
          <cell r="C189" t="str">
            <v>BROLO-FICARRA</v>
          </cell>
          <cell r="D189" t="str">
            <v>PA</v>
          </cell>
          <cell r="E189" t="str">
            <v>ALTRE STAZ</v>
          </cell>
          <cell r="F189" t="str">
            <v>escluse</v>
          </cell>
          <cell r="G189" t="str">
            <v>SICILIA</v>
          </cell>
          <cell r="H189">
            <v>86</v>
          </cell>
          <cell r="I189">
            <v>198.5</v>
          </cell>
          <cell r="J189">
            <v>198.5</v>
          </cell>
        </row>
        <row r="190">
          <cell r="A190">
            <v>328</v>
          </cell>
          <cell r="B190">
            <v>16</v>
          </cell>
          <cell r="C190" t="str">
            <v>BRONI</v>
          </cell>
          <cell r="D190" t="str">
            <v>MI</v>
          </cell>
          <cell r="E190" t="str">
            <v>ALTRE STAZ</v>
          </cell>
          <cell r="F190" t="str">
            <v>escluse</v>
          </cell>
          <cell r="G190" t="str">
            <v>LOMBARDIA</v>
          </cell>
          <cell r="H190">
            <v>223.5</v>
          </cell>
          <cell r="I190">
            <v>387.5</v>
          </cell>
          <cell r="J190">
            <v>387.5</v>
          </cell>
        </row>
        <row r="191">
          <cell r="A191">
            <v>857</v>
          </cell>
          <cell r="B191">
            <v>7</v>
          </cell>
          <cell r="C191" t="str">
            <v>BRONZOLO</v>
          </cell>
          <cell r="D191" t="str">
            <v>VR</v>
          </cell>
          <cell r="E191" t="str">
            <v>ALTRE STAZ</v>
          </cell>
          <cell r="F191" t="str">
            <v>escluse</v>
          </cell>
          <cell r="G191" t="str">
            <v>BZ</v>
          </cell>
          <cell r="H191">
            <v>123.5</v>
          </cell>
          <cell r="I191">
            <v>250.5</v>
          </cell>
          <cell r="J191">
            <v>250.5</v>
          </cell>
        </row>
        <row r="192">
          <cell r="A192">
            <v>858</v>
          </cell>
          <cell r="B192">
            <v>8</v>
          </cell>
          <cell r="C192" t="str">
            <v>BRUNICO</v>
          </cell>
          <cell r="D192" t="str">
            <v>VR</v>
          </cell>
          <cell r="E192" t="str">
            <v>ALTRE STAZ</v>
          </cell>
          <cell r="F192" t="str">
            <v>escluse</v>
          </cell>
          <cell r="G192" t="str">
            <v>BZ</v>
          </cell>
          <cell r="H192">
            <v>458</v>
          </cell>
          <cell r="I192">
            <v>730.5</v>
          </cell>
          <cell r="J192">
            <v>730.5</v>
          </cell>
        </row>
        <row r="193">
          <cell r="A193">
            <v>180</v>
          </cell>
          <cell r="B193">
            <v>7</v>
          </cell>
          <cell r="C193" t="str">
            <v>BUCINE</v>
          </cell>
          <cell r="D193" t="str">
            <v>FI</v>
          </cell>
          <cell r="E193" t="str">
            <v>ALTRE STAZ</v>
          </cell>
          <cell r="F193" t="str">
            <v>escluse</v>
          </cell>
          <cell r="G193" t="str">
            <v>TOSCANA</v>
          </cell>
          <cell r="H193">
            <v>142.5</v>
          </cell>
          <cell r="I193">
            <v>190.5</v>
          </cell>
          <cell r="J193">
            <v>190.5</v>
          </cell>
        </row>
        <row r="194">
          <cell r="A194">
            <v>260</v>
          </cell>
          <cell r="B194">
            <v>9</v>
          </cell>
          <cell r="C194" t="str">
            <v>BUSALLA</v>
          </cell>
          <cell r="D194" t="str">
            <v>GE</v>
          </cell>
          <cell r="E194" t="str">
            <v>ALTRE STAZ</v>
          </cell>
          <cell r="F194" t="str">
            <v>escluse</v>
          </cell>
          <cell r="G194" t="str">
            <v>LIGURIA</v>
          </cell>
          <cell r="H194">
            <v>1045.5</v>
          </cell>
          <cell r="I194">
            <v>1261</v>
          </cell>
          <cell r="J194">
            <v>1261</v>
          </cell>
        </row>
        <row r="195">
          <cell r="A195">
            <v>329</v>
          </cell>
          <cell r="B195">
            <v>17</v>
          </cell>
          <cell r="C195" t="str">
            <v>BUSSETO</v>
          </cell>
          <cell r="D195" t="str">
            <v>MI</v>
          </cell>
          <cell r="E195" t="str">
            <v>ALTRE STAZ</v>
          </cell>
          <cell r="F195" t="str">
            <v>escluse</v>
          </cell>
          <cell r="G195" t="str">
            <v>EMILIA ROMAGNA</v>
          </cell>
          <cell r="H195">
            <v>115.5</v>
          </cell>
          <cell r="I195">
            <v>208.5</v>
          </cell>
          <cell r="J195">
            <v>208.5</v>
          </cell>
        </row>
        <row r="196">
          <cell r="A196">
            <v>721</v>
          </cell>
          <cell r="B196">
            <v>15</v>
          </cell>
          <cell r="C196" t="str">
            <v>BUSSOLENO</v>
          </cell>
          <cell r="D196" t="str">
            <v>TO</v>
          </cell>
          <cell r="E196" t="str">
            <v>ALTRE STAZ</v>
          </cell>
          <cell r="F196" t="str">
            <v>escluse</v>
          </cell>
          <cell r="G196" t="str">
            <v>PIEMONTE</v>
          </cell>
          <cell r="H196">
            <v>1245</v>
          </cell>
          <cell r="I196">
            <v>2083.5</v>
          </cell>
          <cell r="J196">
            <v>2083.5</v>
          </cell>
        </row>
        <row r="197">
          <cell r="A197">
            <v>330</v>
          </cell>
          <cell r="B197">
            <v>18</v>
          </cell>
          <cell r="C197" t="str">
            <v>BUSTO ARSIZIO</v>
          </cell>
          <cell r="D197" t="str">
            <v>MI</v>
          </cell>
          <cell r="E197" t="str">
            <v>ALTRE STAZ</v>
          </cell>
          <cell r="F197" t="str">
            <v>escluse</v>
          </cell>
          <cell r="G197" t="str">
            <v>LOMBARDIA</v>
          </cell>
          <cell r="H197">
            <v>2806</v>
          </cell>
          <cell r="I197">
            <v>3576.5</v>
          </cell>
          <cell r="J197">
            <v>3576.5</v>
          </cell>
        </row>
        <row r="198">
          <cell r="A198">
            <v>812</v>
          </cell>
          <cell r="B198">
            <v>5</v>
          </cell>
          <cell r="C198" t="str">
            <v>CALALZO-PIEVE DI CADORE-C.</v>
          </cell>
          <cell r="D198" t="str">
            <v>VE</v>
          </cell>
          <cell r="E198" t="str">
            <v>ALTRE STAZ</v>
          </cell>
          <cell r="F198" t="str">
            <v>escluse</v>
          </cell>
          <cell r="G198" t="str">
            <v>VENETO</v>
          </cell>
          <cell r="H198">
            <v>324</v>
          </cell>
          <cell r="I198">
            <v>282.5</v>
          </cell>
          <cell r="J198">
            <v>324</v>
          </cell>
        </row>
        <row r="199">
          <cell r="A199">
            <v>331</v>
          </cell>
          <cell r="B199">
            <v>19</v>
          </cell>
          <cell r="C199" t="str">
            <v>CALCIO</v>
          </cell>
          <cell r="D199" t="str">
            <v>MI</v>
          </cell>
          <cell r="E199" t="str">
            <v>ALTRE STAZ</v>
          </cell>
          <cell r="F199" t="str">
            <v>escluse</v>
          </cell>
          <cell r="G199" t="str">
            <v>LOMBARDIA</v>
          </cell>
          <cell r="H199">
            <v>155</v>
          </cell>
          <cell r="I199">
            <v>177.5</v>
          </cell>
          <cell r="J199">
            <v>177.5</v>
          </cell>
        </row>
        <row r="200">
          <cell r="A200">
            <v>332</v>
          </cell>
          <cell r="B200">
            <v>20</v>
          </cell>
          <cell r="C200" t="str">
            <v>CALOLZIOCORTE-OLGINATE</v>
          </cell>
          <cell r="D200" t="str">
            <v>MI</v>
          </cell>
          <cell r="E200" t="str">
            <v>ALTRE STAZ</v>
          </cell>
          <cell r="F200" t="str">
            <v>escluse</v>
          </cell>
          <cell r="G200" t="str">
            <v>LOMBARDIA</v>
          </cell>
          <cell r="H200">
            <v>1277</v>
          </cell>
          <cell r="I200">
            <v>2177.5</v>
          </cell>
          <cell r="J200">
            <v>2177.5</v>
          </cell>
        </row>
        <row r="201">
          <cell r="A201">
            <v>511</v>
          </cell>
          <cell r="B201">
            <v>10</v>
          </cell>
          <cell r="C201" t="str">
            <v>CALTAGIRONE</v>
          </cell>
          <cell r="D201" t="str">
            <v>PA</v>
          </cell>
          <cell r="E201" t="str">
            <v>ALTRE STAZ</v>
          </cell>
          <cell r="F201" t="str">
            <v>escluse</v>
          </cell>
          <cell r="G201" t="str">
            <v>SICILIA</v>
          </cell>
          <cell r="H201">
            <v>79</v>
          </cell>
          <cell r="I201">
            <v>319</v>
          </cell>
          <cell r="J201">
            <v>319</v>
          </cell>
        </row>
        <row r="202">
          <cell r="A202">
            <v>333</v>
          </cell>
          <cell r="B202">
            <v>21</v>
          </cell>
          <cell r="C202" t="str">
            <v>CALUSCO</v>
          </cell>
          <cell r="D202" t="str">
            <v>MI</v>
          </cell>
          <cell r="E202" t="str">
            <v>ALTRE STAZ</v>
          </cell>
          <cell r="F202" t="str">
            <v>escluse</v>
          </cell>
          <cell r="G202" t="str">
            <v>LOMBARDIA</v>
          </cell>
          <cell r="H202">
            <v>630.5</v>
          </cell>
          <cell r="I202">
            <v>928</v>
          </cell>
          <cell r="J202">
            <v>928</v>
          </cell>
        </row>
        <row r="203">
          <cell r="A203">
            <v>722</v>
          </cell>
          <cell r="B203">
            <v>16</v>
          </cell>
          <cell r="C203" t="str">
            <v>CALUSO</v>
          </cell>
          <cell r="D203" t="str">
            <v>TO</v>
          </cell>
          <cell r="E203" t="str">
            <v>ALTRE STAZ</v>
          </cell>
          <cell r="F203" t="str">
            <v>escluse</v>
          </cell>
          <cell r="G203" t="str">
            <v>PIEMONTE</v>
          </cell>
          <cell r="H203">
            <v>150</v>
          </cell>
          <cell r="I203">
            <v>236</v>
          </cell>
          <cell r="J203">
            <v>236</v>
          </cell>
        </row>
        <row r="204">
          <cell r="A204">
            <v>334</v>
          </cell>
          <cell r="B204">
            <v>22</v>
          </cell>
          <cell r="C204" t="str">
            <v>CAMNAGO-LENTATE</v>
          </cell>
          <cell r="D204" t="str">
            <v>MI</v>
          </cell>
          <cell r="E204" t="str">
            <v>ALTRE STAZ</v>
          </cell>
          <cell r="F204" t="str">
            <v>escluse</v>
          </cell>
          <cell r="G204" t="str">
            <v>LOMBARDIA</v>
          </cell>
          <cell r="H204">
            <v>293</v>
          </cell>
          <cell r="I204">
            <v>411.5</v>
          </cell>
          <cell r="J204">
            <v>411.5</v>
          </cell>
        </row>
        <row r="205">
          <cell r="A205">
            <v>261</v>
          </cell>
          <cell r="B205">
            <v>10</v>
          </cell>
          <cell r="C205" t="str">
            <v>CAMOGLI S.FRUTTUOSO</v>
          </cell>
          <cell r="D205" t="str">
            <v>GE</v>
          </cell>
          <cell r="E205" t="str">
            <v>ALTRE STAZ</v>
          </cell>
          <cell r="F205" t="str">
            <v>escluse</v>
          </cell>
          <cell r="G205" t="str">
            <v>LIGURIA</v>
          </cell>
          <cell r="H205">
            <v>1208</v>
          </cell>
          <cell r="I205">
            <v>1014.5</v>
          </cell>
          <cell r="J205">
            <v>1208</v>
          </cell>
        </row>
        <row r="206">
          <cell r="A206">
            <v>181</v>
          </cell>
          <cell r="B206">
            <v>8</v>
          </cell>
          <cell r="C206" t="str">
            <v>CAMPIGLIA MARITTIMA</v>
          </cell>
          <cell r="D206" t="str">
            <v>FI</v>
          </cell>
          <cell r="E206" t="str">
            <v>ALTRE STAZ</v>
          </cell>
          <cell r="F206" t="str">
            <v>escluse</v>
          </cell>
          <cell r="G206" t="str">
            <v>TOSCANA</v>
          </cell>
          <cell r="H206">
            <v>898</v>
          </cell>
          <cell r="I206">
            <v>918.5</v>
          </cell>
          <cell r="J206">
            <v>918.5</v>
          </cell>
        </row>
        <row r="207">
          <cell r="A207">
            <v>612</v>
          </cell>
          <cell r="B207">
            <v>12</v>
          </cell>
          <cell r="C207" t="str">
            <v>CAMPO DI CARNE</v>
          </cell>
          <cell r="D207" t="str">
            <v>RM</v>
          </cell>
          <cell r="E207" t="str">
            <v>ALTRE STAZ</v>
          </cell>
          <cell r="F207" t="str">
            <v>escluse</v>
          </cell>
          <cell r="G207" t="str">
            <v>LAZIO</v>
          </cell>
          <cell r="H207">
            <v>648</v>
          </cell>
          <cell r="I207">
            <v>725.5</v>
          </cell>
          <cell r="J207">
            <v>725.5</v>
          </cell>
        </row>
        <row r="208">
          <cell r="A208">
            <v>262</v>
          </cell>
          <cell r="B208">
            <v>11</v>
          </cell>
          <cell r="C208" t="str">
            <v>CAMPO LIGURE-MASONE</v>
          </cell>
          <cell r="D208" t="str">
            <v>GE</v>
          </cell>
          <cell r="E208" t="str">
            <v>ALTRE STAZ</v>
          </cell>
          <cell r="F208" t="str">
            <v>escluse</v>
          </cell>
          <cell r="G208" t="str">
            <v>LIGURIA</v>
          </cell>
          <cell r="H208">
            <v>513</v>
          </cell>
          <cell r="I208">
            <v>633.5</v>
          </cell>
          <cell r="J208">
            <v>633.5</v>
          </cell>
        </row>
        <row r="209">
          <cell r="A209">
            <v>513</v>
          </cell>
          <cell r="B209">
            <v>12</v>
          </cell>
          <cell r="C209" t="str">
            <v>CAMPOBELLO DI MAZZARA</v>
          </cell>
          <cell r="D209" t="str">
            <v>PA</v>
          </cell>
          <cell r="E209" t="str">
            <v>ALTRE STAZ</v>
          </cell>
          <cell r="F209" t="str">
            <v>escluse</v>
          </cell>
          <cell r="G209" t="str">
            <v>SICILIA</v>
          </cell>
          <cell r="H209">
            <v>81</v>
          </cell>
          <cell r="I209">
            <v>199</v>
          </cell>
          <cell r="J209">
            <v>199</v>
          </cell>
        </row>
        <row r="210">
          <cell r="A210">
            <v>813</v>
          </cell>
          <cell r="B210">
            <v>6</v>
          </cell>
          <cell r="C210" t="str">
            <v>CAMPODARSEGO</v>
          </cell>
          <cell r="D210" t="str">
            <v>VE</v>
          </cell>
          <cell r="E210" t="str">
            <v>ALTRE STAZ</v>
          </cell>
          <cell r="F210" t="str">
            <v>escluse</v>
          </cell>
          <cell r="G210" t="str">
            <v>VENETO</v>
          </cell>
          <cell r="H210">
            <v>132</v>
          </cell>
          <cell r="I210">
            <v>283</v>
          </cell>
          <cell r="J210">
            <v>283</v>
          </cell>
        </row>
        <row r="211">
          <cell r="A211">
            <v>514</v>
          </cell>
          <cell r="B211">
            <v>13</v>
          </cell>
          <cell r="C211" t="str">
            <v>CAMPOFELICE</v>
          </cell>
          <cell r="D211" t="str">
            <v>PA</v>
          </cell>
          <cell r="E211" t="str">
            <v>ALTRE STAZ</v>
          </cell>
          <cell r="F211" t="str">
            <v>escluse</v>
          </cell>
          <cell r="G211" t="str">
            <v>SICILIA</v>
          </cell>
          <cell r="H211">
            <v>143</v>
          </cell>
          <cell r="I211">
            <v>133</v>
          </cell>
          <cell r="J211">
            <v>143</v>
          </cell>
        </row>
        <row r="212">
          <cell r="A212">
            <v>613</v>
          </cell>
          <cell r="B212">
            <v>13</v>
          </cell>
          <cell r="C212" t="str">
            <v>CAMPOLEONE</v>
          </cell>
          <cell r="D212" t="str">
            <v>RM</v>
          </cell>
          <cell r="E212" t="str">
            <v>ALTRE STAZ</v>
          </cell>
          <cell r="F212" t="str">
            <v>escluse</v>
          </cell>
          <cell r="G212" t="str">
            <v>LAZIO</v>
          </cell>
          <cell r="H212">
            <v>1537.5</v>
          </cell>
          <cell r="I212">
            <v>1808</v>
          </cell>
          <cell r="J212">
            <v>1808</v>
          </cell>
        </row>
        <row r="213">
          <cell r="A213">
            <v>814</v>
          </cell>
          <cell r="B213">
            <v>7</v>
          </cell>
          <cell r="C213" t="str">
            <v>CAMPOSAMPIERO</v>
          </cell>
          <cell r="D213" t="str">
            <v>VE</v>
          </cell>
          <cell r="E213" t="str">
            <v>ALTRE STAZ</v>
          </cell>
          <cell r="F213" t="str">
            <v>escluse</v>
          </cell>
          <cell r="G213" t="str">
            <v>VENETO</v>
          </cell>
          <cell r="H213">
            <v>531.5</v>
          </cell>
          <cell r="I213">
            <v>1121</v>
          </cell>
          <cell r="J213">
            <v>1121</v>
          </cell>
        </row>
        <row r="214">
          <cell r="A214">
            <v>182</v>
          </cell>
          <cell r="B214">
            <v>9</v>
          </cell>
          <cell r="C214" t="str">
            <v>CAMUCIA-CORTONA</v>
          </cell>
          <cell r="D214" t="str">
            <v>FI</v>
          </cell>
          <cell r="E214" t="str">
            <v>ALTRE STAZ</v>
          </cell>
          <cell r="F214" t="str">
            <v>escluse</v>
          </cell>
          <cell r="G214" t="str">
            <v>TOSCANA</v>
          </cell>
          <cell r="H214">
            <v>416.5</v>
          </cell>
          <cell r="I214">
            <v>536.5</v>
          </cell>
          <cell r="J214">
            <v>536.5</v>
          </cell>
        </row>
        <row r="215">
          <cell r="A215">
            <v>614</v>
          </cell>
          <cell r="B215">
            <v>14</v>
          </cell>
          <cell r="C215" t="str">
            <v>CANCELLIERA</v>
          </cell>
          <cell r="D215" t="str">
            <v>RM</v>
          </cell>
          <cell r="E215" t="str">
            <v>ALTRE STAZ</v>
          </cell>
          <cell r="F215" t="str">
            <v>escluse</v>
          </cell>
          <cell r="G215" t="str">
            <v>LAZIO</v>
          </cell>
          <cell r="H215">
            <v>180</v>
          </cell>
          <cell r="I215">
            <v>225</v>
          </cell>
          <cell r="J215">
            <v>225</v>
          </cell>
        </row>
        <row r="216">
          <cell r="A216">
            <v>723</v>
          </cell>
          <cell r="B216">
            <v>17</v>
          </cell>
          <cell r="C216" t="str">
            <v>CANDIOLO</v>
          </cell>
          <cell r="D216" t="str">
            <v>TO</v>
          </cell>
          <cell r="E216" t="str">
            <v>ALTRE STAZ</v>
          </cell>
          <cell r="F216" t="str">
            <v>escluse</v>
          </cell>
          <cell r="G216" t="str">
            <v>PIEMONTE</v>
          </cell>
          <cell r="H216">
            <v>299</v>
          </cell>
          <cell r="I216">
            <v>549.5</v>
          </cell>
          <cell r="J216">
            <v>549.5</v>
          </cell>
        </row>
        <row r="217">
          <cell r="A217">
            <v>335</v>
          </cell>
          <cell r="B217">
            <v>23</v>
          </cell>
          <cell r="C217" t="str">
            <v>CANEGRATE</v>
          </cell>
          <cell r="D217" t="str">
            <v>MI</v>
          </cell>
          <cell r="E217" t="str">
            <v>ALTRE STAZ</v>
          </cell>
          <cell r="F217" t="str">
            <v>escluse</v>
          </cell>
          <cell r="G217" t="str">
            <v>LOMBARDIA</v>
          </cell>
          <cell r="H217">
            <v>992.5</v>
          </cell>
          <cell r="I217">
            <v>1172</v>
          </cell>
          <cell r="J217">
            <v>1172</v>
          </cell>
        </row>
        <row r="218">
          <cell r="A218">
            <v>62</v>
          </cell>
          <cell r="B218">
            <v>13</v>
          </cell>
          <cell r="C218" t="str">
            <v>CANOSA DI PUGLIA</v>
          </cell>
          <cell r="D218" t="str">
            <v>BA</v>
          </cell>
          <cell r="E218" t="str">
            <v>ALTRE STAZ</v>
          </cell>
          <cell r="F218" t="str">
            <v>escluse</v>
          </cell>
          <cell r="G218" t="str">
            <v>PUGLIA</v>
          </cell>
          <cell r="H218">
            <v>127.5</v>
          </cell>
          <cell r="I218">
            <v>372.5</v>
          </cell>
          <cell r="J218">
            <v>372.5</v>
          </cell>
        </row>
        <row r="219">
          <cell r="A219">
            <v>336</v>
          </cell>
          <cell r="B219">
            <v>24</v>
          </cell>
          <cell r="C219" t="str">
            <v>CANTU'-CERMENATE</v>
          </cell>
          <cell r="D219" t="str">
            <v>MI</v>
          </cell>
          <cell r="E219" t="str">
            <v>ALTRE STAZ</v>
          </cell>
          <cell r="F219" t="str">
            <v>escluse</v>
          </cell>
          <cell r="G219" t="str">
            <v>LOMBARDIA</v>
          </cell>
          <cell r="H219">
            <v>314</v>
          </cell>
          <cell r="I219">
            <v>519.5</v>
          </cell>
          <cell r="J219">
            <v>519.5</v>
          </cell>
        </row>
        <row r="220">
          <cell r="A220">
            <v>566</v>
          </cell>
          <cell r="B220">
            <v>9</v>
          </cell>
          <cell r="C220" t="str">
            <v>CAPACCIO-ROCCADASPIDE</v>
          </cell>
          <cell r="D220" t="str">
            <v>RC</v>
          </cell>
          <cell r="E220" t="str">
            <v>ALTRE STAZ</v>
          </cell>
          <cell r="F220" t="str">
            <v>escluse</v>
          </cell>
          <cell r="G220" t="str">
            <v>CAMPANIA</v>
          </cell>
          <cell r="H220">
            <v>370</v>
          </cell>
          <cell r="I220">
            <v>352</v>
          </cell>
          <cell r="J220">
            <v>370</v>
          </cell>
        </row>
        <row r="221">
          <cell r="A221">
            <v>615</v>
          </cell>
          <cell r="B221">
            <v>15</v>
          </cell>
          <cell r="C221" t="str">
            <v>CAPANNELLE</v>
          </cell>
          <cell r="D221" t="str">
            <v>RM</v>
          </cell>
          <cell r="E221" t="str">
            <v>ALTRE STAZ</v>
          </cell>
          <cell r="F221" t="str">
            <v>escluse</v>
          </cell>
          <cell r="G221" t="str">
            <v>LAZIO</v>
          </cell>
          <cell r="H221">
            <v>533.5</v>
          </cell>
          <cell r="I221">
            <v>844</v>
          </cell>
          <cell r="J221">
            <v>844</v>
          </cell>
        </row>
        <row r="222">
          <cell r="A222">
            <v>616</v>
          </cell>
          <cell r="B222">
            <v>16</v>
          </cell>
          <cell r="C222" t="str">
            <v>CAPRANICA-SUTRI</v>
          </cell>
          <cell r="D222" t="str">
            <v>RM</v>
          </cell>
          <cell r="E222" t="str">
            <v>ALTRE STAZ</v>
          </cell>
          <cell r="F222" t="str">
            <v>escluse</v>
          </cell>
          <cell r="G222" t="str">
            <v>LAZIO</v>
          </cell>
          <cell r="H222">
            <v>220.5</v>
          </cell>
          <cell r="I222">
            <v>267</v>
          </cell>
          <cell r="J222">
            <v>267</v>
          </cell>
        </row>
        <row r="223">
          <cell r="A223">
            <v>337</v>
          </cell>
          <cell r="B223">
            <v>25</v>
          </cell>
          <cell r="C223" t="str">
            <v>CARAVAGGIO</v>
          </cell>
          <cell r="D223" t="str">
            <v>MI</v>
          </cell>
          <cell r="E223" t="str">
            <v>ALTRE STAZ</v>
          </cell>
          <cell r="F223" t="str">
            <v>escluse</v>
          </cell>
          <cell r="G223" t="str">
            <v>LOMBARDIA</v>
          </cell>
          <cell r="H223">
            <v>213</v>
          </cell>
          <cell r="I223">
            <v>309</v>
          </cell>
          <cell r="J223">
            <v>309</v>
          </cell>
        </row>
        <row r="224">
          <cell r="A224">
            <v>567</v>
          </cell>
          <cell r="B224">
            <v>10</v>
          </cell>
          <cell r="C224" t="str">
            <v>CARIATI</v>
          </cell>
          <cell r="D224" t="str">
            <v>RC</v>
          </cell>
          <cell r="E224" t="str">
            <v>ALTRE STAZ</v>
          </cell>
          <cell r="F224" t="str">
            <v>escluse</v>
          </cell>
          <cell r="G224" t="str">
            <v>CALABRIA</v>
          </cell>
          <cell r="H224">
            <v>123</v>
          </cell>
          <cell r="I224">
            <v>123</v>
          </cell>
          <cell r="J224">
            <v>123</v>
          </cell>
        </row>
        <row r="225">
          <cell r="A225">
            <v>516</v>
          </cell>
          <cell r="B225">
            <v>15</v>
          </cell>
          <cell r="C225" t="str">
            <v>CARINI</v>
          </cell>
          <cell r="D225" t="str">
            <v>PA</v>
          </cell>
          <cell r="E225" t="str">
            <v>ALTRE STAZ</v>
          </cell>
          <cell r="F225" t="str">
            <v>escluse</v>
          </cell>
          <cell r="G225" t="str">
            <v>SICILIA</v>
          </cell>
          <cell r="H225">
            <v>129</v>
          </cell>
          <cell r="I225">
            <v>188.5</v>
          </cell>
          <cell r="J225">
            <v>188.5</v>
          </cell>
        </row>
        <row r="226">
          <cell r="A226">
            <v>724</v>
          </cell>
          <cell r="B226">
            <v>18</v>
          </cell>
          <cell r="C226" t="str">
            <v>CARMAGNOLA</v>
          </cell>
          <cell r="D226" t="str">
            <v>TO</v>
          </cell>
          <cell r="E226" t="str">
            <v>ALTRE STAZ</v>
          </cell>
          <cell r="F226" t="str">
            <v>escluse</v>
          </cell>
          <cell r="G226" t="str">
            <v>PIEMONTE</v>
          </cell>
          <cell r="H226">
            <v>1831.5</v>
          </cell>
          <cell r="I226">
            <v>2458</v>
          </cell>
          <cell r="J226">
            <v>2458</v>
          </cell>
        </row>
        <row r="227">
          <cell r="A227">
            <v>338</v>
          </cell>
          <cell r="B227">
            <v>26</v>
          </cell>
          <cell r="C227" t="str">
            <v>CARNATE USMATE</v>
          </cell>
          <cell r="D227" t="str">
            <v>MI</v>
          </cell>
          <cell r="E227" t="str">
            <v>ALTRE STAZ</v>
          </cell>
          <cell r="F227" t="str">
            <v>escluse</v>
          </cell>
          <cell r="G227" t="str">
            <v>LOMBARDIA</v>
          </cell>
          <cell r="H227">
            <v>3530</v>
          </cell>
          <cell r="I227">
            <v>5122.5</v>
          </cell>
          <cell r="J227">
            <v>5122.5</v>
          </cell>
        </row>
        <row r="228">
          <cell r="A228">
            <v>785</v>
          </cell>
          <cell r="B228">
            <v>2</v>
          </cell>
          <cell r="C228" t="str">
            <v>CARNIA</v>
          </cell>
          <cell r="D228" t="str">
            <v>TS</v>
          </cell>
          <cell r="E228" t="str">
            <v>ALTRE STAZ</v>
          </cell>
          <cell r="F228" t="str">
            <v>escluse</v>
          </cell>
          <cell r="G228" t="str">
            <v>FRIULU VENEZIA G.</v>
          </cell>
          <cell r="H228">
            <v>90</v>
          </cell>
          <cell r="I228">
            <v>157.5</v>
          </cell>
          <cell r="J228">
            <v>157.5</v>
          </cell>
        </row>
        <row r="229">
          <cell r="A229">
            <v>102</v>
          </cell>
          <cell r="B229">
            <v>8</v>
          </cell>
          <cell r="C229" t="str">
            <v>CARPI</v>
          </cell>
          <cell r="D229" t="str">
            <v>BO</v>
          </cell>
          <cell r="E229" t="str">
            <v>ALTRE STAZ</v>
          </cell>
          <cell r="F229" t="str">
            <v>escluse</v>
          </cell>
          <cell r="G229" t="str">
            <v>EMILIA ROMAGNA</v>
          </cell>
          <cell r="H229">
            <v>847</v>
          </cell>
          <cell r="I229">
            <v>1345.5</v>
          </cell>
          <cell r="J229">
            <v>1345.5</v>
          </cell>
        </row>
        <row r="230">
          <cell r="A230">
            <v>183</v>
          </cell>
          <cell r="B230">
            <v>10</v>
          </cell>
          <cell r="C230" t="str">
            <v>CARRARA-AVENZA</v>
          </cell>
          <cell r="D230" t="str">
            <v>FI</v>
          </cell>
          <cell r="E230" t="str">
            <v>ALTRE STAZ</v>
          </cell>
          <cell r="F230" t="str">
            <v>escluse</v>
          </cell>
          <cell r="G230" t="str">
            <v>TOSCANA</v>
          </cell>
          <cell r="H230">
            <v>871.5</v>
          </cell>
          <cell r="I230">
            <v>1086</v>
          </cell>
          <cell r="J230">
            <v>1086</v>
          </cell>
        </row>
        <row r="231">
          <cell r="A231">
            <v>617</v>
          </cell>
          <cell r="B231">
            <v>17</v>
          </cell>
          <cell r="C231" t="str">
            <v>CARSOLI</v>
          </cell>
          <cell r="D231" t="str">
            <v>RM</v>
          </cell>
          <cell r="E231" t="str">
            <v>ALTRE STAZ</v>
          </cell>
          <cell r="F231" t="str">
            <v>escluse</v>
          </cell>
          <cell r="G231" t="str">
            <v>ABRUZZO</v>
          </cell>
          <cell r="H231">
            <v>210.5</v>
          </cell>
          <cell r="I231">
            <v>304</v>
          </cell>
          <cell r="J231">
            <v>304</v>
          </cell>
        </row>
        <row r="232">
          <cell r="A232">
            <v>725</v>
          </cell>
          <cell r="B232">
            <v>19</v>
          </cell>
          <cell r="C232" t="str">
            <v>CASALE MONFERRATO</v>
          </cell>
          <cell r="D232" t="str">
            <v>TO</v>
          </cell>
          <cell r="E232" t="str">
            <v>ALTRE STAZ</v>
          </cell>
          <cell r="F232" t="str">
            <v>escluse</v>
          </cell>
          <cell r="G232" t="str">
            <v>PIEMONTE</v>
          </cell>
          <cell r="H232">
            <v>435</v>
          </cell>
          <cell r="I232">
            <v>1263.5</v>
          </cell>
          <cell r="J232">
            <v>1263.5</v>
          </cell>
        </row>
        <row r="233">
          <cell r="A233">
            <v>103</v>
          </cell>
          <cell r="B233">
            <v>9</v>
          </cell>
          <cell r="C233" t="str">
            <v>CASALECCHIO DI RENO</v>
          </cell>
          <cell r="D233" t="str">
            <v>BO</v>
          </cell>
          <cell r="E233" t="str">
            <v>ALTRE STAZ</v>
          </cell>
          <cell r="F233" t="str">
            <v>escluse</v>
          </cell>
          <cell r="G233" t="str">
            <v>EMILIA ROMAGNA</v>
          </cell>
          <cell r="H233">
            <v>658</v>
          </cell>
          <cell r="I233">
            <v>861</v>
          </cell>
          <cell r="J233">
            <v>861</v>
          </cell>
        </row>
        <row r="234">
          <cell r="A234">
            <v>339</v>
          </cell>
          <cell r="B234">
            <v>27</v>
          </cell>
          <cell r="C234" t="str">
            <v>CASALMAGGIORE</v>
          </cell>
          <cell r="D234" t="str">
            <v>MI</v>
          </cell>
          <cell r="E234" t="str">
            <v>ALTRE STAZ</v>
          </cell>
          <cell r="F234" t="str">
            <v>escluse</v>
          </cell>
          <cell r="G234" t="str">
            <v>LOMBARDIA</v>
          </cell>
          <cell r="H234">
            <v>149</v>
          </cell>
          <cell r="I234">
            <v>451</v>
          </cell>
          <cell r="J234">
            <v>451</v>
          </cell>
        </row>
        <row r="235">
          <cell r="A235">
            <v>457</v>
          </cell>
          <cell r="B235">
            <v>11</v>
          </cell>
          <cell r="C235" t="str">
            <v>CASALNUOVO DI NAPOLI</v>
          </cell>
          <cell r="D235" t="str">
            <v>NA</v>
          </cell>
          <cell r="E235" t="str">
            <v>ALTRE STAZ</v>
          </cell>
          <cell r="F235" t="str">
            <v>escluse</v>
          </cell>
          <cell r="G235" t="str">
            <v>CAMPANIA</v>
          </cell>
          <cell r="H235">
            <v>775</v>
          </cell>
          <cell r="I235">
            <v>1049.5</v>
          </cell>
          <cell r="J235">
            <v>1049.5</v>
          </cell>
        </row>
        <row r="236">
          <cell r="A236">
            <v>340</v>
          </cell>
          <cell r="B236">
            <v>28</v>
          </cell>
          <cell r="C236" t="str">
            <v>CASALPUSTERLENGO</v>
          </cell>
          <cell r="D236" t="str">
            <v>MI</v>
          </cell>
          <cell r="E236" t="str">
            <v>ALTRE STAZ</v>
          </cell>
          <cell r="F236" t="str">
            <v>escluse</v>
          </cell>
          <cell r="G236" t="str">
            <v>LOMBARDIA</v>
          </cell>
          <cell r="H236">
            <v>1007</v>
          </cell>
          <cell r="I236">
            <v>1649.5</v>
          </cell>
          <cell r="J236">
            <v>1649.5</v>
          </cell>
        </row>
        <row r="237">
          <cell r="A237">
            <v>786</v>
          </cell>
          <cell r="B237">
            <v>3</v>
          </cell>
          <cell r="C237" t="str">
            <v>CASARSA</v>
          </cell>
          <cell r="D237" t="str">
            <v>TS</v>
          </cell>
          <cell r="E237" t="str">
            <v>ALTRE STAZ</v>
          </cell>
          <cell r="F237" t="str">
            <v>escluse</v>
          </cell>
          <cell r="G237" t="str">
            <v>FRIULI VENEZIA G.</v>
          </cell>
          <cell r="H237">
            <v>807</v>
          </cell>
          <cell r="I237">
            <v>1547.5</v>
          </cell>
          <cell r="J237">
            <v>1547.5</v>
          </cell>
        </row>
        <row r="238">
          <cell r="A238">
            <v>184</v>
          </cell>
          <cell r="B238">
            <v>11</v>
          </cell>
          <cell r="C238" t="str">
            <v>CASCINA</v>
          </cell>
          <cell r="D238" t="str">
            <v>FI</v>
          </cell>
          <cell r="E238" t="str">
            <v>ALTRE STAZ</v>
          </cell>
          <cell r="F238" t="str">
            <v>escluse</v>
          </cell>
          <cell r="G238" t="str">
            <v>TOSCANA</v>
          </cell>
          <cell r="H238">
            <v>198.5</v>
          </cell>
          <cell r="I238">
            <v>321.5</v>
          </cell>
          <cell r="J238">
            <v>321.5</v>
          </cell>
        </row>
        <row r="239">
          <cell r="A239">
            <v>341</v>
          </cell>
          <cell r="B239">
            <v>29</v>
          </cell>
          <cell r="C239" t="str">
            <v>CASSANO D'ADDA</v>
          </cell>
          <cell r="D239" t="str">
            <v>MI</v>
          </cell>
          <cell r="E239" t="str">
            <v>ALTRE STAZ</v>
          </cell>
          <cell r="F239" t="str">
            <v>escluse</v>
          </cell>
          <cell r="G239" t="str">
            <v>LOMBARDIA</v>
          </cell>
          <cell r="H239">
            <v>524.5</v>
          </cell>
          <cell r="I239">
            <v>597</v>
          </cell>
          <cell r="J239">
            <v>597</v>
          </cell>
        </row>
        <row r="240">
          <cell r="A240">
            <v>726</v>
          </cell>
          <cell r="B240">
            <v>20</v>
          </cell>
          <cell r="C240" t="str">
            <v>CASTAGNOLE DELLE LANZE</v>
          </cell>
          <cell r="D240" t="str">
            <v>TO</v>
          </cell>
          <cell r="E240" t="str">
            <v>ALTRE STAZ</v>
          </cell>
          <cell r="F240" t="str">
            <v>escluse</v>
          </cell>
          <cell r="G240" t="str">
            <v>PIEMONTE</v>
          </cell>
          <cell r="H240">
            <v>239</v>
          </cell>
          <cell r="I240">
            <v>537.5</v>
          </cell>
          <cell r="J240">
            <v>537.5</v>
          </cell>
        </row>
        <row r="241">
          <cell r="A241">
            <v>104</v>
          </cell>
          <cell r="B241">
            <v>10</v>
          </cell>
          <cell r="C241" t="str">
            <v>CASTEL BOLOGN.-RIOLO TERME</v>
          </cell>
          <cell r="D241" t="str">
            <v>BO</v>
          </cell>
          <cell r="E241" t="str">
            <v>ALTRE STAZ</v>
          </cell>
          <cell r="F241" t="str">
            <v>escluse</v>
          </cell>
          <cell r="G241" t="str">
            <v>EMILIA ROMAGNA</v>
          </cell>
          <cell r="H241">
            <v>1211</v>
          </cell>
          <cell r="I241">
            <v>1905</v>
          </cell>
          <cell r="J241">
            <v>1905</v>
          </cell>
        </row>
        <row r="242">
          <cell r="A242">
            <v>105</v>
          </cell>
          <cell r="B242">
            <v>11</v>
          </cell>
          <cell r="C242" t="str">
            <v>CASTEL MAGGIORE</v>
          </cell>
          <cell r="D242" t="str">
            <v>BO</v>
          </cell>
          <cell r="E242" t="str">
            <v>ALTRE STAZ</v>
          </cell>
          <cell r="F242" t="str">
            <v>escluse</v>
          </cell>
          <cell r="G242" t="str">
            <v>EMILIA ROMAGNA</v>
          </cell>
          <cell r="H242">
            <v>132</v>
          </cell>
          <cell r="I242">
            <v>206</v>
          </cell>
          <cell r="J242">
            <v>206</v>
          </cell>
        </row>
        <row r="243">
          <cell r="A243">
            <v>342</v>
          </cell>
          <cell r="B243">
            <v>30</v>
          </cell>
          <cell r="C243" t="str">
            <v>CASTEL S.GIOVANNI</v>
          </cell>
          <cell r="D243" t="str">
            <v>MI</v>
          </cell>
          <cell r="E243" t="str">
            <v>ALTRE STAZ</v>
          </cell>
          <cell r="F243" t="str">
            <v>escluse</v>
          </cell>
          <cell r="G243" t="str">
            <v>EMILIA ROMAGNA</v>
          </cell>
          <cell r="H243">
            <v>154</v>
          </cell>
          <cell r="I243">
            <v>282</v>
          </cell>
          <cell r="J243">
            <v>282</v>
          </cell>
        </row>
        <row r="244">
          <cell r="A244">
            <v>106</v>
          </cell>
          <cell r="B244">
            <v>12</v>
          </cell>
          <cell r="C244" t="str">
            <v>CASTEL S.PIETRO TERME</v>
          </cell>
          <cell r="D244" t="str">
            <v>BO</v>
          </cell>
          <cell r="E244" t="str">
            <v>ALTRE STAZ</v>
          </cell>
          <cell r="F244" t="str">
            <v>escluse</v>
          </cell>
          <cell r="G244" t="str">
            <v>EMILIA ROMAGNA</v>
          </cell>
          <cell r="H244">
            <v>357</v>
          </cell>
          <cell r="I244">
            <v>518</v>
          </cell>
          <cell r="J244">
            <v>518</v>
          </cell>
        </row>
        <row r="245">
          <cell r="A245">
            <v>185</v>
          </cell>
          <cell r="B245">
            <v>12</v>
          </cell>
          <cell r="C245" t="str">
            <v>CASTELFIORENTINO</v>
          </cell>
          <cell r="D245" t="str">
            <v>FI</v>
          </cell>
          <cell r="E245" t="str">
            <v>ALTRE STAZ</v>
          </cell>
          <cell r="F245" t="str">
            <v>escluse</v>
          </cell>
          <cell r="G245" t="str">
            <v>TOSCANA</v>
          </cell>
          <cell r="H245">
            <v>726.5</v>
          </cell>
          <cell r="I245">
            <v>1118.5</v>
          </cell>
          <cell r="J245">
            <v>1118.5</v>
          </cell>
        </row>
        <row r="246">
          <cell r="A246">
            <v>107</v>
          </cell>
          <cell r="B246">
            <v>13</v>
          </cell>
          <cell r="C246" t="str">
            <v>CASTELFRANCO D'EMILIA</v>
          </cell>
          <cell r="D246" t="str">
            <v>BO</v>
          </cell>
          <cell r="E246" t="str">
            <v>ALTRE STAZ</v>
          </cell>
          <cell r="F246" t="str">
            <v>escluse</v>
          </cell>
          <cell r="G246" t="str">
            <v>EMILIA ROMAGNA</v>
          </cell>
          <cell r="H246">
            <v>212</v>
          </cell>
          <cell r="I246">
            <v>372.5</v>
          </cell>
          <cell r="J246">
            <v>372.5</v>
          </cell>
        </row>
        <row r="247">
          <cell r="A247">
            <v>343</v>
          </cell>
          <cell r="B247">
            <v>31</v>
          </cell>
          <cell r="C247" t="str">
            <v>CASTELLEONE</v>
          </cell>
          <cell r="D247" t="str">
            <v>MI</v>
          </cell>
          <cell r="E247" t="str">
            <v>ALTRE STAZ</v>
          </cell>
          <cell r="F247" t="str">
            <v>escluse</v>
          </cell>
          <cell r="G247" t="str">
            <v>LOMBARDIA</v>
          </cell>
          <cell r="H247">
            <v>192</v>
          </cell>
          <cell r="I247">
            <v>444</v>
          </cell>
          <cell r="J247">
            <v>444</v>
          </cell>
        </row>
        <row r="248">
          <cell r="A248">
            <v>186</v>
          </cell>
          <cell r="B248">
            <v>13</v>
          </cell>
          <cell r="C248" t="str">
            <v>CASTELN. DI GARFAGNANA</v>
          </cell>
          <cell r="D248" t="str">
            <v>FI</v>
          </cell>
          <cell r="E248" t="str">
            <v>ALTRE STAZ</v>
          </cell>
          <cell r="F248" t="str">
            <v>escluse</v>
          </cell>
          <cell r="G248" t="str">
            <v>TOSCANA</v>
          </cell>
          <cell r="H248">
            <v>233</v>
          </cell>
          <cell r="I248">
            <v>408.5</v>
          </cell>
          <cell r="J248">
            <v>408.5</v>
          </cell>
        </row>
        <row r="249">
          <cell r="A249">
            <v>5</v>
          </cell>
          <cell r="B249">
            <v>5</v>
          </cell>
          <cell r="C249" t="str">
            <v>CASTELRAIMONDO CAMERINO</v>
          </cell>
          <cell r="D249" t="str">
            <v>AN</v>
          </cell>
          <cell r="E249" t="str">
            <v>ALTRE STAZ</v>
          </cell>
          <cell r="F249" t="str">
            <v>escluse</v>
          </cell>
          <cell r="G249" t="str">
            <v>MARCHE</v>
          </cell>
          <cell r="H249">
            <v>162</v>
          </cell>
          <cell r="I249">
            <v>258.5</v>
          </cell>
          <cell r="J249">
            <v>258.5</v>
          </cell>
        </row>
        <row r="250">
          <cell r="A250">
            <v>187</v>
          </cell>
          <cell r="B250">
            <v>14</v>
          </cell>
          <cell r="C250" t="str">
            <v>CASTIGLION FIORENTINO</v>
          </cell>
          <cell r="D250" t="str">
            <v>FI</v>
          </cell>
          <cell r="E250" t="str">
            <v>ALTRE STAZ</v>
          </cell>
          <cell r="F250" t="str">
            <v>escluse</v>
          </cell>
          <cell r="G250" t="str">
            <v>TOSCANA</v>
          </cell>
          <cell r="H250">
            <v>418.5</v>
          </cell>
          <cell r="I250">
            <v>678.5</v>
          </cell>
          <cell r="J250">
            <v>678.5</v>
          </cell>
        </row>
        <row r="251">
          <cell r="A251">
            <v>568</v>
          </cell>
          <cell r="B251">
            <v>11</v>
          </cell>
          <cell r="C251" t="str">
            <v>CASTIGLIONE COSENTINO</v>
          </cell>
          <cell r="D251" t="str">
            <v>RC</v>
          </cell>
          <cell r="E251" t="str">
            <v>ALTRE STAZ</v>
          </cell>
          <cell r="F251" t="str">
            <v>escluse</v>
          </cell>
          <cell r="G251" t="str">
            <v>CALABRIA</v>
          </cell>
          <cell r="H251">
            <v>1153.5</v>
          </cell>
          <cell r="I251">
            <v>1198</v>
          </cell>
          <cell r="J251">
            <v>1198</v>
          </cell>
        </row>
        <row r="252">
          <cell r="A252">
            <v>344</v>
          </cell>
          <cell r="B252">
            <v>32</v>
          </cell>
          <cell r="C252" t="str">
            <v>CASTRONNO</v>
          </cell>
          <cell r="D252" t="str">
            <v>MI</v>
          </cell>
          <cell r="E252" t="str">
            <v>ALTRE STAZ</v>
          </cell>
          <cell r="F252" t="str">
            <v>escluse</v>
          </cell>
          <cell r="G252" t="str">
            <v>LOMBARDIA</v>
          </cell>
          <cell r="H252">
            <v>341</v>
          </cell>
          <cell r="I252">
            <v>569</v>
          </cell>
          <cell r="J252">
            <v>569</v>
          </cell>
        </row>
        <row r="253">
          <cell r="A253">
            <v>619</v>
          </cell>
          <cell r="B253">
            <v>19</v>
          </cell>
          <cell r="C253" t="str">
            <v>CASTRO-POFI-VALLECORSA</v>
          </cell>
          <cell r="D253" t="str">
            <v>RM</v>
          </cell>
          <cell r="E253" t="str">
            <v>ALTRE STAZ</v>
          </cell>
          <cell r="F253" t="str">
            <v>escluse</v>
          </cell>
          <cell r="G253" t="str">
            <v>LAZIO</v>
          </cell>
          <cell r="H253">
            <v>319.5</v>
          </cell>
          <cell r="I253">
            <v>437</v>
          </cell>
          <cell r="J253">
            <v>437</v>
          </cell>
        </row>
        <row r="254">
          <cell r="A254">
            <v>6</v>
          </cell>
          <cell r="B254">
            <v>6</v>
          </cell>
          <cell r="C254" t="str">
            <v>CATTOLICA S.GIOVANNI GABICCE</v>
          </cell>
          <cell r="D254" t="str">
            <v>AN</v>
          </cell>
          <cell r="E254" t="str">
            <v>ALTRE STAZ</v>
          </cell>
          <cell r="F254" t="str">
            <v>escluse</v>
          </cell>
          <cell r="G254" t="str">
            <v>EMILIA ROMAGNA</v>
          </cell>
          <cell r="H254">
            <v>842</v>
          </cell>
          <cell r="I254">
            <v>764</v>
          </cell>
          <cell r="J254">
            <v>842</v>
          </cell>
        </row>
        <row r="255">
          <cell r="A255">
            <v>345</v>
          </cell>
          <cell r="B255">
            <v>33</v>
          </cell>
          <cell r="C255" t="str">
            <v>CAVA MANARA</v>
          </cell>
          <cell r="D255" t="str">
            <v>MI</v>
          </cell>
          <cell r="E255" t="str">
            <v>ALTRE STAZ</v>
          </cell>
          <cell r="F255" t="str">
            <v>escluse</v>
          </cell>
          <cell r="G255" t="str">
            <v>LOMBARDIA</v>
          </cell>
          <cell r="H255">
            <v>286</v>
          </cell>
          <cell r="I255">
            <v>321.5</v>
          </cell>
          <cell r="J255">
            <v>321.5</v>
          </cell>
        </row>
        <row r="256">
          <cell r="A256">
            <v>462</v>
          </cell>
          <cell r="B256">
            <v>16</v>
          </cell>
          <cell r="C256" t="str">
            <v>CAVALLEGGERI AOSTA</v>
          </cell>
          <cell r="D256" t="str">
            <v>NA</v>
          </cell>
          <cell r="E256" t="str">
            <v>ALTRE STAZ</v>
          </cell>
          <cell r="F256" t="str">
            <v>escluse</v>
          </cell>
          <cell r="G256" t="str">
            <v>CAMPANIA</v>
          </cell>
          <cell r="H256">
            <v>11.5</v>
          </cell>
          <cell r="I256">
            <v>12.5</v>
          </cell>
          <cell r="J256">
            <v>12.5</v>
          </cell>
        </row>
        <row r="257">
          <cell r="A257">
            <v>727</v>
          </cell>
          <cell r="B257">
            <v>21</v>
          </cell>
          <cell r="C257" t="str">
            <v>CAVALLERMAGGIORE</v>
          </cell>
          <cell r="D257" t="str">
            <v>TO</v>
          </cell>
          <cell r="E257" t="str">
            <v>ALTRE STAZ</v>
          </cell>
          <cell r="F257" t="str">
            <v>escluse</v>
          </cell>
          <cell r="G257" t="str">
            <v>PIEMONTE</v>
          </cell>
          <cell r="H257">
            <v>626.5</v>
          </cell>
          <cell r="I257">
            <v>1278.5</v>
          </cell>
          <cell r="J257">
            <v>1278.5</v>
          </cell>
        </row>
        <row r="258">
          <cell r="A258">
            <v>346</v>
          </cell>
          <cell r="B258">
            <v>34</v>
          </cell>
          <cell r="C258" t="str">
            <v>CAVARIA-OGGIONA-I.</v>
          </cell>
          <cell r="D258" t="str">
            <v>MI</v>
          </cell>
          <cell r="E258" t="str">
            <v>ALTRE STAZ</v>
          </cell>
          <cell r="F258" t="str">
            <v>escluse</v>
          </cell>
          <cell r="G258" t="str">
            <v>LOMBARDIA</v>
          </cell>
          <cell r="H258">
            <v>431.5</v>
          </cell>
          <cell r="I258">
            <v>592</v>
          </cell>
          <cell r="J258">
            <v>592</v>
          </cell>
        </row>
        <row r="259">
          <cell r="A259">
            <v>620</v>
          </cell>
          <cell r="B259">
            <v>20</v>
          </cell>
          <cell r="C259" t="str">
            <v>CECCANO</v>
          </cell>
          <cell r="D259" t="str">
            <v>RM</v>
          </cell>
          <cell r="E259" t="str">
            <v>ALTRE STAZ</v>
          </cell>
          <cell r="F259" t="str">
            <v>escluse</v>
          </cell>
          <cell r="G259" t="str">
            <v>LAZIO</v>
          </cell>
          <cell r="H259">
            <v>435.5</v>
          </cell>
          <cell r="I259">
            <v>554.5</v>
          </cell>
          <cell r="J259">
            <v>554.5</v>
          </cell>
        </row>
        <row r="260">
          <cell r="A260">
            <v>621</v>
          </cell>
          <cell r="B260">
            <v>21</v>
          </cell>
          <cell r="C260" t="str">
            <v>CECCHINA</v>
          </cell>
          <cell r="D260" t="str">
            <v>RM</v>
          </cell>
          <cell r="E260" t="str">
            <v>ALTRE STAZ</v>
          </cell>
          <cell r="F260" t="str">
            <v>escluse</v>
          </cell>
          <cell r="G260" t="str">
            <v>LAZIO</v>
          </cell>
          <cell r="H260">
            <v>554</v>
          </cell>
          <cell r="I260">
            <v>716</v>
          </cell>
          <cell r="J260">
            <v>716</v>
          </cell>
        </row>
        <row r="261">
          <cell r="A261">
            <v>188</v>
          </cell>
          <cell r="B261">
            <v>15</v>
          </cell>
          <cell r="C261" t="str">
            <v>CECINA</v>
          </cell>
          <cell r="D261" t="str">
            <v>FI</v>
          </cell>
          <cell r="E261" t="str">
            <v>ALTRE STAZ</v>
          </cell>
          <cell r="F261" t="str">
            <v>escluse</v>
          </cell>
          <cell r="G261" t="str">
            <v>TOSCANA</v>
          </cell>
          <cell r="H261">
            <v>672</v>
          </cell>
          <cell r="I261">
            <v>962.5</v>
          </cell>
          <cell r="J261">
            <v>962.5</v>
          </cell>
        </row>
        <row r="262">
          <cell r="A262">
            <v>263</v>
          </cell>
          <cell r="B262">
            <v>12</v>
          </cell>
          <cell r="C262" t="str">
            <v>CELLE</v>
          </cell>
          <cell r="D262" t="str">
            <v>GE</v>
          </cell>
          <cell r="E262" t="str">
            <v>ALTRE STAZ</v>
          </cell>
          <cell r="F262" t="str">
            <v>escluse</v>
          </cell>
          <cell r="G262" t="str">
            <v>LIGURIA</v>
          </cell>
          <cell r="H262">
            <v>763.5</v>
          </cell>
          <cell r="I262">
            <v>384.5</v>
          </cell>
          <cell r="J262">
            <v>763.5</v>
          </cell>
        </row>
        <row r="263">
          <cell r="A263">
            <v>728</v>
          </cell>
          <cell r="B263">
            <v>22</v>
          </cell>
          <cell r="C263" t="str">
            <v>CENTALLO</v>
          </cell>
          <cell r="D263" t="str">
            <v>TO</v>
          </cell>
          <cell r="E263" t="str">
            <v>ALTRE STAZ</v>
          </cell>
          <cell r="F263" t="str">
            <v>escluse</v>
          </cell>
          <cell r="G263" t="str">
            <v>PIEMONTE</v>
          </cell>
          <cell r="H263">
            <v>246</v>
          </cell>
          <cell r="I263">
            <v>390.5</v>
          </cell>
          <cell r="J263">
            <v>390.5</v>
          </cell>
        </row>
        <row r="264">
          <cell r="A264">
            <v>622</v>
          </cell>
          <cell r="B264">
            <v>22</v>
          </cell>
          <cell r="C264" t="str">
            <v>CEPRANO-FALVATERRA</v>
          </cell>
          <cell r="D264" t="str">
            <v>RM</v>
          </cell>
          <cell r="E264" t="str">
            <v>ALTRE STAZ</v>
          </cell>
          <cell r="F264" t="str">
            <v>escluse</v>
          </cell>
          <cell r="G264" t="str">
            <v>LAZIO</v>
          </cell>
          <cell r="H264">
            <v>296</v>
          </cell>
          <cell r="I264">
            <v>392</v>
          </cell>
          <cell r="J264">
            <v>392</v>
          </cell>
        </row>
        <row r="265">
          <cell r="A265">
            <v>347</v>
          </cell>
          <cell r="B265">
            <v>35</v>
          </cell>
          <cell r="C265" t="str">
            <v>CERNUSCO-MERATE</v>
          </cell>
          <cell r="D265" t="str">
            <v>MI</v>
          </cell>
          <cell r="E265" t="str">
            <v>ALTRE STAZ</v>
          </cell>
          <cell r="F265" t="str">
            <v>escluse</v>
          </cell>
          <cell r="G265" t="str">
            <v>LOMBARDIA</v>
          </cell>
          <cell r="H265">
            <v>994.5</v>
          </cell>
          <cell r="I265">
            <v>1629.5</v>
          </cell>
          <cell r="J265">
            <v>1629.5</v>
          </cell>
        </row>
        <row r="266">
          <cell r="A266">
            <v>189</v>
          </cell>
          <cell r="B266">
            <v>16</v>
          </cell>
          <cell r="C266" t="str">
            <v>CERTALDO</v>
          </cell>
          <cell r="D266" t="str">
            <v>FI</v>
          </cell>
          <cell r="E266" t="str">
            <v>ALTRE STAZ</v>
          </cell>
          <cell r="F266" t="str">
            <v>escluse</v>
          </cell>
          <cell r="G266" t="str">
            <v>TOSCANA</v>
          </cell>
          <cell r="H266">
            <v>620</v>
          </cell>
          <cell r="I266">
            <v>1114</v>
          </cell>
          <cell r="J266">
            <v>1114</v>
          </cell>
        </row>
        <row r="267">
          <cell r="A267">
            <v>348</v>
          </cell>
          <cell r="B267">
            <v>36</v>
          </cell>
          <cell r="C267" t="str">
            <v>CERTOSA DI PAVIA</v>
          </cell>
          <cell r="D267" t="str">
            <v>MI</v>
          </cell>
          <cell r="E267" t="str">
            <v>ALTRE STAZ</v>
          </cell>
          <cell r="F267" t="str">
            <v>escluse</v>
          </cell>
          <cell r="G267" t="str">
            <v>LOMBARDIA</v>
          </cell>
          <cell r="H267">
            <v>285</v>
          </cell>
          <cell r="I267">
            <v>343</v>
          </cell>
          <cell r="J267">
            <v>343</v>
          </cell>
        </row>
        <row r="268">
          <cell r="A268">
            <v>623</v>
          </cell>
          <cell r="B268">
            <v>23</v>
          </cell>
          <cell r="C268" t="str">
            <v>CERVETERI-LADISPOLI</v>
          </cell>
          <cell r="D268" t="str">
            <v>RM</v>
          </cell>
          <cell r="E268" t="str">
            <v>ALTRE STAZ</v>
          </cell>
          <cell r="F268" t="str">
            <v>escluse</v>
          </cell>
          <cell r="G268" t="str">
            <v>LAZIO</v>
          </cell>
          <cell r="H268">
            <v>4604</v>
          </cell>
          <cell r="I268">
            <v>5182</v>
          </cell>
          <cell r="J268">
            <v>5182</v>
          </cell>
        </row>
        <row r="269">
          <cell r="A269">
            <v>108</v>
          </cell>
          <cell r="B269">
            <v>14</v>
          </cell>
          <cell r="C269" t="str">
            <v>CERVIA-MILANO MARITTIMA</v>
          </cell>
          <cell r="D269" t="str">
            <v>BO</v>
          </cell>
          <cell r="E269" t="str">
            <v>ALTRE STAZ</v>
          </cell>
          <cell r="F269" t="str">
            <v>escluse</v>
          </cell>
          <cell r="G269" t="str">
            <v>EMILIA ROMAGNA</v>
          </cell>
          <cell r="H269">
            <v>775.5</v>
          </cell>
          <cell r="I269">
            <v>705.5</v>
          </cell>
          <cell r="J269">
            <v>775.5</v>
          </cell>
        </row>
        <row r="270">
          <cell r="A270">
            <v>787</v>
          </cell>
          <cell r="B270">
            <v>4</v>
          </cell>
          <cell r="C270" t="str">
            <v>CERVIGNANO-AQUILEIA-GRADO</v>
          </cell>
          <cell r="D270" t="str">
            <v>TS</v>
          </cell>
          <cell r="E270" t="str">
            <v>ALTRE STAZ</v>
          </cell>
          <cell r="F270" t="str">
            <v>escluse</v>
          </cell>
          <cell r="G270" t="str">
            <v>FRIULI VENEZIA G.</v>
          </cell>
          <cell r="H270">
            <v>573.5</v>
          </cell>
          <cell r="I270">
            <v>937.5</v>
          </cell>
          <cell r="J270">
            <v>937.5</v>
          </cell>
        </row>
        <row r="271">
          <cell r="A271">
            <v>624</v>
          </cell>
          <cell r="B271">
            <v>24</v>
          </cell>
          <cell r="C271" t="str">
            <v>CESANO DI ROMA</v>
          </cell>
          <cell r="D271" t="str">
            <v>RM</v>
          </cell>
          <cell r="E271" t="str">
            <v>ALTRE STAZ</v>
          </cell>
          <cell r="F271" t="str">
            <v>escluse</v>
          </cell>
          <cell r="G271" t="str">
            <v>LAZIO</v>
          </cell>
          <cell r="H271">
            <v>2320</v>
          </cell>
          <cell r="I271">
            <v>2887.5</v>
          </cell>
          <cell r="J271">
            <v>2887.5</v>
          </cell>
        </row>
        <row r="272">
          <cell r="A272">
            <v>110</v>
          </cell>
          <cell r="B272">
            <v>16</v>
          </cell>
          <cell r="C272" t="str">
            <v>CESENATICO</v>
          </cell>
          <cell r="D272" t="str">
            <v>BO</v>
          </cell>
          <cell r="E272" t="str">
            <v>ALTRE STAZ</v>
          </cell>
          <cell r="F272" t="str">
            <v>escluse</v>
          </cell>
          <cell r="G272" t="str">
            <v>EMILIA ROMAGNA</v>
          </cell>
          <cell r="H272">
            <v>430.5</v>
          </cell>
          <cell r="I272">
            <v>248</v>
          </cell>
          <cell r="J272">
            <v>430.5</v>
          </cell>
        </row>
        <row r="273">
          <cell r="A273">
            <v>570</v>
          </cell>
          <cell r="B273">
            <v>13</v>
          </cell>
          <cell r="C273" t="str">
            <v>CETRARO</v>
          </cell>
          <cell r="D273" t="str">
            <v>RC</v>
          </cell>
          <cell r="E273" t="str">
            <v>ALTRE STAZ</v>
          </cell>
          <cell r="F273" t="str">
            <v>escluse</v>
          </cell>
          <cell r="G273" t="str">
            <v>CALABRIA</v>
          </cell>
          <cell r="H273">
            <v>186.5</v>
          </cell>
          <cell r="I273">
            <v>192</v>
          </cell>
          <cell r="J273">
            <v>192</v>
          </cell>
        </row>
        <row r="274">
          <cell r="A274">
            <v>729</v>
          </cell>
          <cell r="B274">
            <v>23</v>
          </cell>
          <cell r="C274" t="str">
            <v>CEVA</v>
          </cell>
          <cell r="D274" t="str">
            <v>TO</v>
          </cell>
          <cell r="E274" t="str">
            <v>ALTRE STAZ</v>
          </cell>
          <cell r="F274" t="str">
            <v>escluse</v>
          </cell>
          <cell r="G274" t="str">
            <v>PIEMONTE</v>
          </cell>
          <cell r="H274">
            <v>508.5</v>
          </cell>
          <cell r="I274">
            <v>853.5</v>
          </cell>
          <cell r="J274">
            <v>853.5</v>
          </cell>
        </row>
        <row r="275">
          <cell r="A275">
            <v>730</v>
          </cell>
          <cell r="B275">
            <v>24</v>
          </cell>
          <cell r="C275" t="str">
            <v>CHATILLON</v>
          </cell>
          <cell r="D275" t="str">
            <v>TO</v>
          </cell>
          <cell r="E275" t="str">
            <v>ALTRE STAZ</v>
          </cell>
          <cell r="F275" t="str">
            <v>escluse</v>
          </cell>
          <cell r="G275" t="str">
            <v>AOSTA</v>
          </cell>
          <cell r="H275">
            <v>215</v>
          </cell>
          <cell r="I275">
            <v>264</v>
          </cell>
          <cell r="J275">
            <v>264</v>
          </cell>
        </row>
        <row r="276">
          <cell r="A276">
            <v>7</v>
          </cell>
          <cell r="B276">
            <v>7</v>
          </cell>
          <cell r="C276" t="str">
            <v>CHIARAVALLE</v>
          </cell>
          <cell r="D276" t="str">
            <v>AN</v>
          </cell>
          <cell r="E276" t="str">
            <v>ALTRE STAZ</v>
          </cell>
          <cell r="F276" t="str">
            <v>escluse</v>
          </cell>
          <cell r="G276" t="str">
            <v>MARCHE</v>
          </cell>
          <cell r="H276">
            <v>144.5</v>
          </cell>
          <cell r="I276">
            <v>224</v>
          </cell>
          <cell r="J276">
            <v>224</v>
          </cell>
        </row>
        <row r="277">
          <cell r="A277">
            <v>349</v>
          </cell>
          <cell r="B277">
            <v>37</v>
          </cell>
          <cell r="C277" t="str">
            <v>CHIARI</v>
          </cell>
          <cell r="D277" t="str">
            <v>MI</v>
          </cell>
          <cell r="E277" t="str">
            <v>ALTRE STAZ</v>
          </cell>
          <cell r="F277" t="str">
            <v>escluse</v>
          </cell>
          <cell r="G277" t="str">
            <v>LOMBARDIA</v>
          </cell>
          <cell r="H277">
            <v>907</v>
          </cell>
          <cell r="I277">
            <v>1112</v>
          </cell>
          <cell r="J277">
            <v>1112</v>
          </cell>
        </row>
        <row r="278">
          <cell r="A278">
            <v>350</v>
          </cell>
          <cell r="B278">
            <v>38</v>
          </cell>
          <cell r="C278" t="str">
            <v>CHIAVENNA</v>
          </cell>
          <cell r="D278" t="str">
            <v>MI</v>
          </cell>
          <cell r="E278" t="str">
            <v>ALTRE STAZ</v>
          </cell>
          <cell r="F278" t="str">
            <v>escluse</v>
          </cell>
          <cell r="G278" t="str">
            <v>LOMBARDIA</v>
          </cell>
          <cell r="H278">
            <v>238</v>
          </cell>
          <cell r="I278">
            <v>628.5</v>
          </cell>
          <cell r="J278">
            <v>628.5</v>
          </cell>
        </row>
        <row r="279">
          <cell r="A279">
            <v>731</v>
          </cell>
          <cell r="B279">
            <v>25</v>
          </cell>
          <cell r="C279" t="str">
            <v>CHIERI</v>
          </cell>
          <cell r="D279" t="str">
            <v>TO</v>
          </cell>
          <cell r="E279" t="str">
            <v>ALTRE STAZ</v>
          </cell>
          <cell r="F279" t="str">
            <v>escluse</v>
          </cell>
          <cell r="G279" t="str">
            <v>PIEMONTE</v>
          </cell>
          <cell r="H279">
            <v>225.5</v>
          </cell>
          <cell r="I279">
            <v>354</v>
          </cell>
          <cell r="J279">
            <v>354</v>
          </cell>
        </row>
        <row r="280">
          <cell r="A280">
            <v>859</v>
          </cell>
          <cell r="B280">
            <v>9</v>
          </cell>
          <cell r="C280" t="str">
            <v>CHIUSA</v>
          </cell>
          <cell r="D280" t="str">
            <v>VR</v>
          </cell>
          <cell r="E280" t="str">
            <v>ALTRE STAZ</v>
          </cell>
          <cell r="F280" t="str">
            <v>escluse</v>
          </cell>
          <cell r="G280" t="str">
            <v>BZ</v>
          </cell>
          <cell r="H280">
            <v>244</v>
          </cell>
          <cell r="I280">
            <v>362.5</v>
          </cell>
          <cell r="J280">
            <v>362.5</v>
          </cell>
        </row>
        <row r="281">
          <cell r="A281">
            <v>732</v>
          </cell>
          <cell r="B281">
            <v>26</v>
          </cell>
          <cell r="C281" t="str">
            <v>CHIVASSO</v>
          </cell>
          <cell r="D281" t="str">
            <v>TO</v>
          </cell>
          <cell r="E281" t="str">
            <v>ALTRE STAZ</v>
          </cell>
          <cell r="F281" t="str">
            <v>escluse</v>
          </cell>
          <cell r="G281" t="str">
            <v>PIEMONTE</v>
          </cell>
          <cell r="H281">
            <v>4416.5</v>
          </cell>
          <cell r="I281">
            <v>6603.5</v>
          </cell>
          <cell r="J281">
            <v>6603.5</v>
          </cell>
        </row>
        <row r="282">
          <cell r="A282">
            <v>625</v>
          </cell>
          <cell r="B282">
            <v>25</v>
          </cell>
          <cell r="C282" t="str">
            <v>CIAMPINO</v>
          </cell>
          <cell r="D282" t="str">
            <v>RM</v>
          </cell>
          <cell r="E282" t="str">
            <v>ALTRE STAZ</v>
          </cell>
          <cell r="F282" t="str">
            <v>escluse</v>
          </cell>
          <cell r="G282" t="str">
            <v>LAZIO</v>
          </cell>
          <cell r="H282">
            <v>5375</v>
          </cell>
          <cell r="I282">
            <v>6547</v>
          </cell>
          <cell r="J282">
            <v>6547</v>
          </cell>
        </row>
        <row r="283">
          <cell r="A283">
            <v>520</v>
          </cell>
          <cell r="B283">
            <v>19</v>
          </cell>
          <cell r="C283" t="str">
            <v>CINISI-TERRASINI</v>
          </cell>
          <cell r="D283" t="str">
            <v>PA</v>
          </cell>
          <cell r="E283" t="str">
            <v>ALTRE STAZ</v>
          </cell>
          <cell r="F283" t="str">
            <v>escluse</v>
          </cell>
          <cell r="G283" t="str">
            <v>SICILIA</v>
          </cell>
          <cell r="H283">
            <v>122</v>
          </cell>
          <cell r="I283">
            <v>339.5</v>
          </cell>
          <cell r="J283">
            <v>339.5</v>
          </cell>
        </row>
        <row r="284">
          <cell r="A284">
            <v>351</v>
          </cell>
          <cell r="B284">
            <v>39</v>
          </cell>
          <cell r="C284" t="str">
            <v>CISANO-CAPRINO BERGAMASCO</v>
          </cell>
          <cell r="D284" t="str">
            <v>MI</v>
          </cell>
          <cell r="E284" t="str">
            <v>ALTRE STAZ</v>
          </cell>
          <cell r="F284" t="str">
            <v>escluse</v>
          </cell>
          <cell r="G284" t="str">
            <v>LOMBARDIA</v>
          </cell>
          <cell r="H284">
            <v>199</v>
          </cell>
          <cell r="I284">
            <v>521</v>
          </cell>
          <cell r="J284">
            <v>521</v>
          </cell>
        </row>
        <row r="285">
          <cell r="A285">
            <v>626</v>
          </cell>
          <cell r="B285">
            <v>26</v>
          </cell>
          <cell r="C285" t="str">
            <v>CISTERNA DI LATINA</v>
          </cell>
          <cell r="D285" t="str">
            <v>RM</v>
          </cell>
          <cell r="E285" t="str">
            <v>ALTRE STAZ</v>
          </cell>
          <cell r="F285" t="str">
            <v>escluse</v>
          </cell>
          <cell r="G285" t="str">
            <v>LAZIO</v>
          </cell>
          <cell r="H285">
            <v>1229.5</v>
          </cell>
          <cell r="I285">
            <v>1384</v>
          </cell>
          <cell r="J285">
            <v>1384</v>
          </cell>
        </row>
        <row r="286">
          <cell r="A286">
            <v>816</v>
          </cell>
          <cell r="B286">
            <v>9</v>
          </cell>
          <cell r="C286" t="str">
            <v>CITTADELLA</v>
          </cell>
          <cell r="D286" t="str">
            <v>VE</v>
          </cell>
          <cell r="E286" t="str">
            <v>ALTRE STAZ</v>
          </cell>
          <cell r="F286" t="str">
            <v>escluse</v>
          </cell>
          <cell r="G286" t="str">
            <v>VENETO</v>
          </cell>
          <cell r="H286">
            <v>346.5</v>
          </cell>
          <cell r="I286">
            <v>794</v>
          </cell>
          <cell r="J286">
            <v>794</v>
          </cell>
        </row>
        <row r="287">
          <cell r="A287">
            <v>627</v>
          </cell>
          <cell r="B287">
            <v>27</v>
          </cell>
          <cell r="C287" t="str">
            <v>CIVITA CASTELLANA</v>
          </cell>
          <cell r="D287" t="str">
            <v>RM</v>
          </cell>
          <cell r="E287" t="str">
            <v>ALTRE STAZ</v>
          </cell>
          <cell r="F287" t="str">
            <v>escluse</v>
          </cell>
          <cell r="G287" t="str">
            <v>LAZIO</v>
          </cell>
          <cell r="H287">
            <v>283.5</v>
          </cell>
          <cell r="I287">
            <v>347</v>
          </cell>
          <cell r="J287">
            <v>347</v>
          </cell>
        </row>
        <row r="288">
          <cell r="A288">
            <v>9</v>
          </cell>
          <cell r="B288">
            <v>9</v>
          </cell>
          <cell r="C288" t="str">
            <v>CIVITANOVA M.MONTEGRANARO</v>
          </cell>
          <cell r="D288" t="str">
            <v>AN</v>
          </cell>
          <cell r="E288" t="str">
            <v>ALTRE STAZ</v>
          </cell>
          <cell r="F288" t="str">
            <v>escluse</v>
          </cell>
          <cell r="G288" t="str">
            <v>MARCHE</v>
          </cell>
          <cell r="H288">
            <v>1222.5</v>
          </cell>
          <cell r="I288">
            <v>1588.5</v>
          </cell>
          <cell r="J288">
            <v>1588.5</v>
          </cell>
        </row>
        <row r="289">
          <cell r="A289">
            <v>352</v>
          </cell>
          <cell r="B289">
            <v>40</v>
          </cell>
          <cell r="C289" t="str">
            <v>COCCAGLIO</v>
          </cell>
          <cell r="D289" t="str">
            <v>MI</v>
          </cell>
          <cell r="E289" t="str">
            <v>ALTRE STAZ</v>
          </cell>
          <cell r="F289" t="str">
            <v>escluse</v>
          </cell>
          <cell r="G289" t="str">
            <v>LOMBARDIA</v>
          </cell>
          <cell r="H289">
            <v>114</v>
          </cell>
          <cell r="I289">
            <v>211</v>
          </cell>
          <cell r="J289">
            <v>211</v>
          </cell>
        </row>
        <row r="290">
          <cell r="A290">
            <v>353</v>
          </cell>
          <cell r="B290">
            <v>41</v>
          </cell>
          <cell r="C290" t="str">
            <v>CODOGNO</v>
          </cell>
          <cell r="D290" t="str">
            <v>MI</v>
          </cell>
          <cell r="E290" t="str">
            <v>ALTRE STAZ</v>
          </cell>
          <cell r="F290" t="str">
            <v>escluse</v>
          </cell>
          <cell r="G290" t="str">
            <v>LOMBARDIA</v>
          </cell>
          <cell r="H290">
            <v>1630.5</v>
          </cell>
          <cell r="I290">
            <v>2393</v>
          </cell>
          <cell r="J290">
            <v>2393</v>
          </cell>
        </row>
        <row r="291">
          <cell r="A291">
            <v>788</v>
          </cell>
          <cell r="B291">
            <v>5</v>
          </cell>
          <cell r="C291" t="str">
            <v>CODROIPO</v>
          </cell>
          <cell r="D291" t="str">
            <v>TS</v>
          </cell>
          <cell r="E291" t="str">
            <v>ALTRE STAZ</v>
          </cell>
          <cell r="F291" t="str">
            <v>escluse</v>
          </cell>
          <cell r="G291" t="str">
            <v>FRIULI VENEZIA G.</v>
          </cell>
          <cell r="H291">
            <v>572.5</v>
          </cell>
          <cell r="I291">
            <v>781.5</v>
          </cell>
          <cell r="J291">
            <v>781.5</v>
          </cell>
        </row>
        <row r="292">
          <cell r="A292">
            <v>265</v>
          </cell>
          <cell r="B292">
            <v>14</v>
          </cell>
          <cell r="C292" t="str">
            <v>COGOLETO</v>
          </cell>
          <cell r="D292" t="str">
            <v>GE</v>
          </cell>
          <cell r="E292" t="str">
            <v>ALTRE STAZ</v>
          </cell>
          <cell r="F292" t="str">
            <v>escluse</v>
          </cell>
          <cell r="G292" t="str">
            <v>LIGURIA</v>
          </cell>
          <cell r="H292">
            <v>1429</v>
          </cell>
          <cell r="I292">
            <v>1171.5</v>
          </cell>
          <cell r="J292">
            <v>1429</v>
          </cell>
        </row>
        <row r="293">
          <cell r="A293">
            <v>354</v>
          </cell>
          <cell r="B293">
            <v>42</v>
          </cell>
          <cell r="C293" t="str">
            <v>COLICO</v>
          </cell>
          <cell r="D293" t="str">
            <v>MI</v>
          </cell>
          <cell r="E293" t="str">
            <v>ALTRE STAZ</v>
          </cell>
          <cell r="F293" t="str">
            <v>escluse</v>
          </cell>
          <cell r="G293" t="str">
            <v>LOMBARDIA</v>
          </cell>
          <cell r="H293">
            <v>975.5</v>
          </cell>
          <cell r="I293">
            <v>1703.5</v>
          </cell>
          <cell r="J293">
            <v>1703.5</v>
          </cell>
        </row>
        <row r="294">
          <cell r="A294">
            <v>629</v>
          </cell>
          <cell r="B294">
            <v>29</v>
          </cell>
          <cell r="C294" t="str">
            <v>COLLE MATTIA</v>
          </cell>
          <cell r="D294" t="str">
            <v>RM</v>
          </cell>
          <cell r="E294" t="str">
            <v>ALTRE STAZ</v>
          </cell>
          <cell r="F294" t="str">
            <v>escluse</v>
          </cell>
          <cell r="G294" t="str">
            <v>LAZIO</v>
          </cell>
          <cell r="H294">
            <v>350</v>
          </cell>
          <cell r="I294">
            <v>382</v>
          </cell>
          <cell r="J294">
            <v>382</v>
          </cell>
        </row>
        <row r="295">
          <cell r="A295">
            <v>630</v>
          </cell>
          <cell r="B295">
            <v>30</v>
          </cell>
          <cell r="C295" t="str">
            <v>COLLEFERRO-SEGNI-P.</v>
          </cell>
          <cell r="D295" t="str">
            <v>RM</v>
          </cell>
          <cell r="E295" t="str">
            <v>ALTRE STAZ</v>
          </cell>
          <cell r="F295" t="str">
            <v>escluse</v>
          </cell>
          <cell r="G295" t="str">
            <v>LAZIO</v>
          </cell>
          <cell r="H295">
            <v>2323</v>
          </cell>
          <cell r="I295">
            <v>2706.5</v>
          </cell>
          <cell r="J295">
            <v>2706.5</v>
          </cell>
        </row>
        <row r="296">
          <cell r="A296">
            <v>733</v>
          </cell>
          <cell r="B296">
            <v>27</v>
          </cell>
          <cell r="C296" t="str">
            <v>COLLEGNO</v>
          </cell>
          <cell r="D296" t="str">
            <v>TO</v>
          </cell>
          <cell r="E296" t="str">
            <v>ALTRE STAZ</v>
          </cell>
          <cell r="F296" t="str">
            <v>escluse</v>
          </cell>
          <cell r="G296" t="str">
            <v>PIEMONTE</v>
          </cell>
          <cell r="H296">
            <v>1301.5</v>
          </cell>
          <cell r="I296">
            <v>1583.5</v>
          </cell>
          <cell r="J296">
            <v>1583.5</v>
          </cell>
        </row>
        <row r="297">
          <cell r="A297">
            <v>734</v>
          </cell>
          <cell r="B297">
            <v>28</v>
          </cell>
          <cell r="C297" t="str">
            <v>CONDOVE-CHIUSA S.MICHELE</v>
          </cell>
          <cell r="D297" t="str">
            <v>TO</v>
          </cell>
          <cell r="E297" t="str">
            <v>ALTRE STAZ</v>
          </cell>
          <cell r="F297" t="str">
            <v>escluse</v>
          </cell>
          <cell r="G297" t="str">
            <v>PIEMONTE</v>
          </cell>
          <cell r="H297">
            <v>308.5</v>
          </cell>
          <cell r="I297">
            <v>437.5</v>
          </cell>
          <cell r="J297">
            <v>437.5</v>
          </cell>
        </row>
        <row r="298">
          <cell r="A298">
            <v>817</v>
          </cell>
          <cell r="B298">
            <v>10</v>
          </cell>
          <cell r="C298" t="str">
            <v>CONEGLIANO</v>
          </cell>
          <cell r="D298" t="str">
            <v>VE</v>
          </cell>
          <cell r="E298" t="str">
            <v>ALTRE STAZ</v>
          </cell>
          <cell r="F298" t="str">
            <v>escluse</v>
          </cell>
          <cell r="G298" t="str">
            <v>VENETO</v>
          </cell>
          <cell r="H298">
            <v>2235</v>
          </cell>
          <cell r="I298">
            <v>3118</v>
          </cell>
          <cell r="J298">
            <v>3118</v>
          </cell>
        </row>
        <row r="299">
          <cell r="A299">
            <v>191</v>
          </cell>
          <cell r="B299">
            <v>18</v>
          </cell>
          <cell r="C299" t="str">
            <v>CONTEA-LONDA</v>
          </cell>
          <cell r="D299" t="str">
            <v>FI</v>
          </cell>
          <cell r="E299" t="str">
            <v>ALTRE STAZ</v>
          </cell>
          <cell r="F299" t="str">
            <v>escluse</v>
          </cell>
          <cell r="G299" t="str">
            <v>TOSCANA</v>
          </cell>
          <cell r="H299">
            <v>331.5</v>
          </cell>
          <cell r="I299">
            <v>399</v>
          </cell>
          <cell r="J299">
            <v>399</v>
          </cell>
        </row>
        <row r="300">
          <cell r="A300">
            <v>356</v>
          </cell>
          <cell r="B300">
            <v>44</v>
          </cell>
          <cell r="C300" t="str">
            <v>CORBETTA-S.STEFANO</v>
          </cell>
          <cell r="D300" t="str">
            <v>MI</v>
          </cell>
          <cell r="E300" t="str">
            <v>ALTRE STAZ</v>
          </cell>
          <cell r="F300" t="str">
            <v>escluse</v>
          </cell>
          <cell r="G300" t="str">
            <v>LOMBARDIA</v>
          </cell>
          <cell r="H300">
            <v>626.5</v>
          </cell>
          <cell r="I300">
            <v>744</v>
          </cell>
          <cell r="J300">
            <v>744</v>
          </cell>
        </row>
        <row r="301">
          <cell r="A301">
            <v>789</v>
          </cell>
          <cell r="B301">
            <v>6</v>
          </cell>
          <cell r="C301" t="str">
            <v>CORMONS</v>
          </cell>
          <cell r="D301" t="str">
            <v>TS</v>
          </cell>
          <cell r="E301" t="str">
            <v>ALTRE STAZ</v>
          </cell>
          <cell r="F301" t="str">
            <v>escluse</v>
          </cell>
          <cell r="G301" t="str">
            <v>FRIULI VENEZIA G.</v>
          </cell>
          <cell r="H301">
            <v>249.5</v>
          </cell>
          <cell r="I301">
            <v>438.5</v>
          </cell>
          <cell r="J301">
            <v>438.5</v>
          </cell>
        </row>
        <row r="302">
          <cell r="A302">
            <v>266</v>
          </cell>
          <cell r="B302">
            <v>15</v>
          </cell>
          <cell r="C302" t="str">
            <v>CORNIGLIA</v>
          </cell>
          <cell r="D302" t="str">
            <v>GE</v>
          </cell>
          <cell r="E302" t="str">
            <v>ALTRE STAZ</v>
          </cell>
          <cell r="F302" t="str">
            <v>escluse</v>
          </cell>
          <cell r="G302" t="str">
            <v>LIGURIA</v>
          </cell>
          <cell r="H302">
            <v>944</v>
          </cell>
          <cell r="I302">
            <v>268</v>
          </cell>
          <cell r="J302">
            <v>944</v>
          </cell>
        </row>
        <row r="303">
          <cell r="A303">
            <v>818</v>
          </cell>
          <cell r="B303">
            <v>11</v>
          </cell>
          <cell r="C303" t="str">
            <v>CORNUDA</v>
          </cell>
          <cell r="D303" t="str">
            <v>VE</v>
          </cell>
          <cell r="E303" t="str">
            <v>ALTRE STAZ</v>
          </cell>
          <cell r="F303" t="str">
            <v>escluse</v>
          </cell>
          <cell r="G303" t="str">
            <v>VENETO</v>
          </cell>
          <cell r="H303">
            <v>308</v>
          </cell>
          <cell r="I303">
            <v>478.5</v>
          </cell>
          <cell r="J303">
            <v>478.5</v>
          </cell>
        </row>
        <row r="304">
          <cell r="A304">
            <v>735</v>
          </cell>
          <cell r="B304">
            <v>29</v>
          </cell>
          <cell r="C304" t="str">
            <v>COSSATO</v>
          </cell>
          <cell r="D304" t="str">
            <v>TO</v>
          </cell>
          <cell r="E304" t="str">
            <v>ALTRE STAZ</v>
          </cell>
          <cell r="F304" t="str">
            <v>escluse</v>
          </cell>
          <cell r="G304" t="str">
            <v>PIEMONTE</v>
          </cell>
          <cell r="H304">
            <v>115.5</v>
          </cell>
          <cell r="I304">
            <v>231.5</v>
          </cell>
          <cell r="J304">
            <v>231.5</v>
          </cell>
        </row>
        <row r="305">
          <cell r="A305">
            <v>357</v>
          </cell>
          <cell r="B305">
            <v>45</v>
          </cell>
          <cell r="C305" t="str">
            <v>COSTA MASNAGA</v>
          </cell>
          <cell r="D305" t="str">
            <v>MI</v>
          </cell>
          <cell r="E305" t="str">
            <v>ALTRE STAZ</v>
          </cell>
          <cell r="F305" t="str">
            <v>escluse</v>
          </cell>
          <cell r="G305" t="str">
            <v>LOMBARDIA</v>
          </cell>
          <cell r="H305">
            <v>135.5</v>
          </cell>
          <cell r="I305">
            <v>252.5</v>
          </cell>
          <cell r="J305">
            <v>252.5</v>
          </cell>
        </row>
        <row r="306">
          <cell r="A306">
            <v>358</v>
          </cell>
          <cell r="B306">
            <v>46</v>
          </cell>
          <cell r="C306" t="str">
            <v>CREMA</v>
          </cell>
          <cell r="D306" t="str">
            <v>MI</v>
          </cell>
          <cell r="E306" t="str">
            <v>ALTRE STAZ</v>
          </cell>
          <cell r="F306" t="str">
            <v>escluse</v>
          </cell>
          <cell r="G306" t="str">
            <v>LOMBARDIA</v>
          </cell>
          <cell r="H306">
            <v>511.5</v>
          </cell>
          <cell r="I306">
            <v>1084.5</v>
          </cell>
          <cell r="J306">
            <v>1084.5</v>
          </cell>
        </row>
        <row r="307">
          <cell r="A307">
            <v>736</v>
          </cell>
          <cell r="B307">
            <v>30</v>
          </cell>
          <cell r="C307" t="str">
            <v>CRESCENTINO</v>
          </cell>
          <cell r="D307" t="str">
            <v>TO</v>
          </cell>
          <cell r="E307" t="str">
            <v>ALTRE STAZ</v>
          </cell>
          <cell r="F307" t="str">
            <v>escluse</v>
          </cell>
          <cell r="G307" t="str">
            <v>PIEMONTE</v>
          </cell>
          <cell r="H307">
            <v>192</v>
          </cell>
          <cell r="I307">
            <v>361</v>
          </cell>
          <cell r="J307">
            <v>361</v>
          </cell>
        </row>
        <row r="308">
          <cell r="A308">
            <v>111</v>
          </cell>
          <cell r="B308">
            <v>17</v>
          </cell>
          <cell r="C308" t="str">
            <v>CREVALCORE</v>
          </cell>
          <cell r="D308" t="str">
            <v>BO</v>
          </cell>
          <cell r="E308" t="str">
            <v>ALTRE STAZ</v>
          </cell>
          <cell r="F308" t="str">
            <v>escluse</v>
          </cell>
          <cell r="G308" t="str">
            <v>EMILIA ROMAGNA</v>
          </cell>
          <cell r="H308">
            <v>338</v>
          </cell>
          <cell r="I308">
            <v>538</v>
          </cell>
          <cell r="J308">
            <v>538</v>
          </cell>
        </row>
        <row r="309">
          <cell r="A309">
            <v>267</v>
          </cell>
          <cell r="B309">
            <v>16</v>
          </cell>
          <cell r="C309" t="str">
            <v>DEIVA MARINA</v>
          </cell>
          <cell r="D309" t="str">
            <v>GE</v>
          </cell>
          <cell r="E309" t="str">
            <v>ALTRE STAZ</v>
          </cell>
          <cell r="F309" t="str">
            <v>escluse</v>
          </cell>
          <cell r="G309" t="str">
            <v>LIGURIA</v>
          </cell>
          <cell r="H309">
            <v>499.5</v>
          </cell>
          <cell r="I309">
            <v>246.5</v>
          </cell>
          <cell r="J309">
            <v>499.5</v>
          </cell>
        </row>
        <row r="310">
          <cell r="A310">
            <v>360</v>
          </cell>
          <cell r="B310">
            <v>48</v>
          </cell>
          <cell r="C310" t="str">
            <v>DELEBIO</v>
          </cell>
          <cell r="D310" t="str">
            <v>MI</v>
          </cell>
          <cell r="E310" t="str">
            <v>ALTRE STAZ</v>
          </cell>
          <cell r="F310" t="str">
            <v>escluse</v>
          </cell>
          <cell r="G310" t="str">
            <v>LOMBARDIA</v>
          </cell>
          <cell r="H310">
            <v>103.5</v>
          </cell>
          <cell r="I310">
            <v>227</v>
          </cell>
          <cell r="J310">
            <v>227</v>
          </cell>
        </row>
        <row r="311">
          <cell r="A311">
            <v>361</v>
          </cell>
          <cell r="B311">
            <v>49</v>
          </cell>
          <cell r="C311" t="str">
            <v>DESIO</v>
          </cell>
          <cell r="D311" t="str">
            <v>MI</v>
          </cell>
          <cell r="E311" t="str">
            <v>ALTRE STAZ</v>
          </cell>
          <cell r="F311" t="str">
            <v>escluse</v>
          </cell>
          <cell r="G311" t="str">
            <v>LOMBARDIA</v>
          </cell>
          <cell r="H311">
            <v>876.5</v>
          </cell>
          <cell r="I311">
            <v>1144</v>
          </cell>
          <cell r="J311">
            <v>1144</v>
          </cell>
        </row>
        <row r="312">
          <cell r="A312">
            <v>268</v>
          </cell>
          <cell r="B312">
            <v>17</v>
          </cell>
          <cell r="C312" t="str">
            <v>DIANO MARINA</v>
          </cell>
          <cell r="D312" t="str">
            <v>GE</v>
          </cell>
          <cell r="E312" t="str">
            <v>ALTRE STAZ</v>
          </cell>
          <cell r="F312" t="str">
            <v>escluse</v>
          </cell>
          <cell r="G312" t="str">
            <v>LIGURIA</v>
          </cell>
          <cell r="H312">
            <v>550</v>
          </cell>
          <cell r="I312">
            <v>289</v>
          </cell>
          <cell r="J312">
            <v>550</v>
          </cell>
        </row>
        <row r="313">
          <cell r="A313">
            <v>192</v>
          </cell>
          <cell r="B313">
            <v>19</v>
          </cell>
          <cell r="C313" t="str">
            <v>DICOMANO</v>
          </cell>
          <cell r="D313" t="str">
            <v>FI</v>
          </cell>
          <cell r="E313" t="str">
            <v>ALTRE STAZ</v>
          </cell>
          <cell r="F313" t="str">
            <v>escluse</v>
          </cell>
          <cell r="G313" t="str">
            <v>TOSCANA</v>
          </cell>
          <cell r="H313">
            <v>397.5</v>
          </cell>
          <cell r="I313">
            <v>479.5</v>
          </cell>
          <cell r="J313">
            <v>479.5</v>
          </cell>
        </row>
        <row r="314">
          <cell r="A314">
            <v>819</v>
          </cell>
          <cell r="B314">
            <v>12</v>
          </cell>
          <cell r="C314" t="str">
            <v>DOLO</v>
          </cell>
          <cell r="D314" t="str">
            <v>VE</v>
          </cell>
          <cell r="E314" t="str">
            <v>ALTRE STAZ</v>
          </cell>
          <cell r="F314" t="str">
            <v>escluse</v>
          </cell>
          <cell r="G314" t="str">
            <v>VENETO</v>
          </cell>
          <cell r="H314">
            <v>451</v>
          </cell>
          <cell r="I314">
            <v>653</v>
          </cell>
          <cell r="J314">
            <v>653</v>
          </cell>
        </row>
        <row r="315">
          <cell r="A315">
            <v>861</v>
          </cell>
          <cell r="B315">
            <v>11</v>
          </cell>
          <cell r="C315" t="str">
            <v>DOMEGLIARA-S.AMBROGIO</v>
          </cell>
          <cell r="D315" t="str">
            <v>VR</v>
          </cell>
          <cell r="E315" t="str">
            <v>ALTRE STAZ</v>
          </cell>
          <cell r="F315" t="str">
            <v>escluse</v>
          </cell>
          <cell r="G315" t="str">
            <v>VENETO</v>
          </cell>
          <cell r="H315">
            <v>188.5</v>
          </cell>
          <cell r="I315">
            <v>361</v>
          </cell>
          <cell r="J315">
            <v>361</v>
          </cell>
        </row>
        <row r="316">
          <cell r="A316">
            <v>862</v>
          </cell>
          <cell r="B316">
            <v>12</v>
          </cell>
          <cell r="C316" t="str">
            <v>DOSSOBUONO</v>
          </cell>
          <cell r="D316" t="str">
            <v>VR</v>
          </cell>
          <cell r="E316" t="str">
            <v>ALTRE STAZ</v>
          </cell>
          <cell r="F316" t="str">
            <v>escluse</v>
          </cell>
          <cell r="G316" t="str">
            <v>VENETO</v>
          </cell>
          <cell r="H316">
            <v>89</v>
          </cell>
          <cell r="I316">
            <v>235.5</v>
          </cell>
          <cell r="J316">
            <v>235.5</v>
          </cell>
        </row>
        <row r="317">
          <cell r="A317">
            <v>863</v>
          </cell>
          <cell r="B317">
            <v>13</v>
          </cell>
          <cell r="C317" t="str">
            <v>DUEVILLE</v>
          </cell>
          <cell r="D317" t="str">
            <v>VR</v>
          </cell>
          <cell r="E317" t="str">
            <v>ALTRE STAZ</v>
          </cell>
          <cell r="F317" t="str">
            <v>escluse</v>
          </cell>
          <cell r="G317" t="str">
            <v>VENETO</v>
          </cell>
          <cell r="H317">
            <v>213</v>
          </cell>
          <cell r="I317">
            <v>562</v>
          </cell>
          <cell r="J317">
            <v>562</v>
          </cell>
        </row>
        <row r="318">
          <cell r="A318">
            <v>463</v>
          </cell>
          <cell r="B318">
            <v>17</v>
          </cell>
          <cell r="C318" t="str">
            <v>EBOLI</v>
          </cell>
          <cell r="D318" t="str">
            <v>NA</v>
          </cell>
          <cell r="E318" t="str">
            <v>ALTRE STAZ</v>
          </cell>
          <cell r="F318" t="str">
            <v>escluse</v>
          </cell>
          <cell r="G318" t="str">
            <v>CAMPANIA</v>
          </cell>
          <cell r="H318">
            <v>225</v>
          </cell>
          <cell r="I318">
            <v>277</v>
          </cell>
          <cell r="J318">
            <v>277</v>
          </cell>
        </row>
        <row r="319">
          <cell r="A319">
            <v>864</v>
          </cell>
          <cell r="B319">
            <v>14</v>
          </cell>
          <cell r="C319" t="str">
            <v>EGNA-TERMENO</v>
          </cell>
          <cell r="D319" t="str">
            <v>VR</v>
          </cell>
          <cell r="E319" t="str">
            <v>ALTRE STAZ</v>
          </cell>
          <cell r="F319" t="str">
            <v>escluse</v>
          </cell>
          <cell r="G319" t="str">
            <v>BZ</v>
          </cell>
          <cell r="H319">
            <v>135.5</v>
          </cell>
          <cell r="I319">
            <v>295.5</v>
          </cell>
          <cell r="J319">
            <v>295.5</v>
          </cell>
        </row>
        <row r="320">
          <cell r="A320">
            <v>865</v>
          </cell>
          <cell r="B320">
            <v>15</v>
          </cell>
          <cell r="C320" t="str">
            <v>ESTE</v>
          </cell>
          <cell r="D320" t="str">
            <v>VR</v>
          </cell>
          <cell r="E320" t="str">
            <v>ALTRE STAZ</v>
          </cell>
          <cell r="F320" t="str">
            <v>escluse</v>
          </cell>
          <cell r="G320" t="str">
            <v>VENETO</v>
          </cell>
          <cell r="H320">
            <v>157</v>
          </cell>
          <cell r="I320">
            <v>323</v>
          </cell>
          <cell r="J320">
            <v>323</v>
          </cell>
        </row>
        <row r="321">
          <cell r="A321">
            <v>10</v>
          </cell>
          <cell r="B321">
            <v>10</v>
          </cell>
          <cell r="C321" t="str">
            <v>FABRIANO</v>
          </cell>
          <cell r="D321" t="str">
            <v>AN</v>
          </cell>
          <cell r="E321" t="str">
            <v>ALTRE STAZ</v>
          </cell>
          <cell r="F321" t="str">
            <v>escluse</v>
          </cell>
          <cell r="G321" t="str">
            <v>MARCHE</v>
          </cell>
          <cell r="H321">
            <v>736</v>
          </cell>
          <cell r="I321">
            <v>912</v>
          </cell>
          <cell r="J321">
            <v>912</v>
          </cell>
        </row>
        <row r="322">
          <cell r="A322">
            <v>194</v>
          </cell>
          <cell r="B322">
            <v>21</v>
          </cell>
          <cell r="C322" t="str">
            <v>FABRO FICULLE</v>
          </cell>
          <cell r="D322" t="str">
            <v>FI</v>
          </cell>
          <cell r="E322" t="str">
            <v>ALTRE STAZ</v>
          </cell>
          <cell r="F322" t="str">
            <v>escluse</v>
          </cell>
          <cell r="G322" t="str">
            <v>UMBRIA</v>
          </cell>
          <cell r="H322">
            <v>144.5</v>
          </cell>
          <cell r="I322">
            <v>275</v>
          </cell>
          <cell r="J322">
            <v>275</v>
          </cell>
        </row>
        <row r="323">
          <cell r="A323">
            <v>464</v>
          </cell>
          <cell r="B323">
            <v>18</v>
          </cell>
          <cell r="C323" t="str">
            <v>FALCIANO-MONDRAGONE-C.</v>
          </cell>
          <cell r="D323" t="str">
            <v>NA</v>
          </cell>
          <cell r="E323" t="str">
            <v>ALTRE STAZ</v>
          </cell>
          <cell r="F323" t="str">
            <v>escluse</v>
          </cell>
          <cell r="G323" t="str">
            <v>CAMPANIA</v>
          </cell>
          <cell r="H323">
            <v>501</v>
          </cell>
          <cell r="I323">
            <v>562.5</v>
          </cell>
          <cell r="J323">
            <v>562.5</v>
          </cell>
        </row>
        <row r="324">
          <cell r="A324">
            <v>11</v>
          </cell>
          <cell r="B324">
            <v>11</v>
          </cell>
          <cell r="C324" t="str">
            <v>FALCONARA MARITTIMA</v>
          </cell>
          <cell r="D324" t="str">
            <v>AN</v>
          </cell>
          <cell r="E324" t="str">
            <v>ALTRE STAZ</v>
          </cell>
          <cell r="F324" t="str">
            <v>escluse</v>
          </cell>
          <cell r="G324" t="str">
            <v>MARCHE</v>
          </cell>
          <cell r="H324">
            <v>1316.5</v>
          </cell>
          <cell r="I324">
            <v>1228</v>
          </cell>
          <cell r="J324">
            <v>1316.5</v>
          </cell>
        </row>
        <row r="325">
          <cell r="A325">
            <v>12</v>
          </cell>
          <cell r="B325">
            <v>12</v>
          </cell>
          <cell r="C325" t="str">
            <v>FANO</v>
          </cell>
          <cell r="D325" t="str">
            <v>AN</v>
          </cell>
          <cell r="E325" t="str">
            <v>ALTRE STAZ</v>
          </cell>
          <cell r="F325" t="str">
            <v>escluse</v>
          </cell>
          <cell r="G325" t="str">
            <v>MARCHE</v>
          </cell>
          <cell r="H325">
            <v>830.5</v>
          </cell>
          <cell r="I325">
            <v>1069</v>
          </cell>
          <cell r="J325">
            <v>1069</v>
          </cell>
        </row>
        <row r="326">
          <cell r="A326">
            <v>631</v>
          </cell>
          <cell r="B326">
            <v>31</v>
          </cell>
          <cell r="C326" t="str">
            <v>FARA SABINA-MONTELIBRETTI</v>
          </cell>
          <cell r="D326" t="str">
            <v>RM</v>
          </cell>
          <cell r="E326" t="str">
            <v>ALTRE STAZ</v>
          </cell>
          <cell r="F326" t="str">
            <v>escluse</v>
          </cell>
          <cell r="G326" t="str">
            <v>LAZIO</v>
          </cell>
          <cell r="H326">
            <v>2836.5</v>
          </cell>
          <cell r="I326">
            <v>3228</v>
          </cell>
          <cell r="J326">
            <v>3228</v>
          </cell>
        </row>
        <row r="327">
          <cell r="A327">
            <v>820</v>
          </cell>
          <cell r="B327">
            <v>13</v>
          </cell>
          <cell r="C327" t="str">
            <v>FELTRE</v>
          </cell>
          <cell r="D327" t="str">
            <v>VE</v>
          </cell>
          <cell r="E327" t="str">
            <v>ALTRE STAZ</v>
          </cell>
          <cell r="F327" t="str">
            <v>escluse</v>
          </cell>
          <cell r="G327" t="str">
            <v>VENETO</v>
          </cell>
          <cell r="H327">
            <v>422</v>
          </cell>
          <cell r="I327">
            <v>545.5</v>
          </cell>
          <cell r="J327">
            <v>545.5</v>
          </cell>
        </row>
        <row r="328">
          <cell r="A328">
            <v>632</v>
          </cell>
          <cell r="B328">
            <v>32</v>
          </cell>
          <cell r="C328" t="str">
            <v>FERENTINO-SUPINO</v>
          </cell>
          <cell r="D328" t="str">
            <v>RM</v>
          </cell>
          <cell r="E328" t="str">
            <v>ALTRE STAZ</v>
          </cell>
          <cell r="F328" t="str">
            <v>escluse</v>
          </cell>
          <cell r="G328" t="str">
            <v>LAZIO</v>
          </cell>
          <cell r="H328">
            <v>498.5</v>
          </cell>
          <cell r="I328">
            <v>642</v>
          </cell>
          <cell r="J328">
            <v>642</v>
          </cell>
        </row>
        <row r="329">
          <cell r="A329">
            <v>633</v>
          </cell>
          <cell r="B329">
            <v>33</v>
          </cell>
          <cell r="C329" t="str">
            <v>FIDENE</v>
          </cell>
          <cell r="D329" t="str">
            <v>RM</v>
          </cell>
          <cell r="E329" t="str">
            <v>ALTRE STAZ</v>
          </cell>
          <cell r="F329" t="str">
            <v>escluse</v>
          </cell>
          <cell r="G329" t="str">
            <v>LAZIO</v>
          </cell>
          <cell r="H329">
            <v>1373</v>
          </cell>
          <cell r="I329">
            <v>1663</v>
          </cell>
          <cell r="J329">
            <v>1663</v>
          </cell>
        </row>
        <row r="330">
          <cell r="A330">
            <v>114</v>
          </cell>
          <cell r="B330">
            <v>20</v>
          </cell>
          <cell r="C330" t="str">
            <v>FIDENZA</v>
          </cell>
          <cell r="D330" t="str">
            <v>BO</v>
          </cell>
          <cell r="E330" t="str">
            <v>ALTRE STAZ</v>
          </cell>
          <cell r="F330" t="str">
            <v>escluse</v>
          </cell>
          <cell r="G330" t="str">
            <v>EMILIA ROMAGNA</v>
          </cell>
          <cell r="H330">
            <v>2303</v>
          </cell>
          <cell r="I330">
            <v>3600.5</v>
          </cell>
          <cell r="J330">
            <v>3600.5</v>
          </cell>
        </row>
        <row r="331">
          <cell r="A331">
            <v>195</v>
          </cell>
          <cell r="B331">
            <v>22</v>
          </cell>
          <cell r="C331" t="str">
            <v>FIGLINE VALDARNO</v>
          </cell>
          <cell r="D331" t="str">
            <v>FI</v>
          </cell>
          <cell r="E331" t="str">
            <v>ALTRE STAZ</v>
          </cell>
          <cell r="F331" t="str">
            <v>escluse</v>
          </cell>
          <cell r="G331" t="str">
            <v>TOSCANA</v>
          </cell>
          <cell r="H331">
            <v>2044.5</v>
          </cell>
          <cell r="I331">
            <v>2885</v>
          </cell>
          <cell r="J331">
            <v>2885</v>
          </cell>
        </row>
        <row r="332">
          <cell r="A332">
            <v>269</v>
          </cell>
          <cell r="B332">
            <v>18</v>
          </cell>
          <cell r="C332" t="str">
            <v>FINALE LIGURE MARINA</v>
          </cell>
          <cell r="D332" t="str">
            <v>GE</v>
          </cell>
          <cell r="E332" t="str">
            <v>ALTRE STAZ</v>
          </cell>
          <cell r="F332" t="str">
            <v>escluse</v>
          </cell>
          <cell r="G332" t="str">
            <v>LIGURIA</v>
          </cell>
          <cell r="H332">
            <v>901.5</v>
          </cell>
          <cell r="I332">
            <v>709</v>
          </cell>
          <cell r="J332">
            <v>901.5</v>
          </cell>
        </row>
        <row r="333">
          <cell r="A333">
            <v>115</v>
          </cell>
          <cell r="B333">
            <v>21</v>
          </cell>
          <cell r="C333" t="str">
            <v>FIORENZUOLA</v>
          </cell>
          <cell r="D333" t="str">
            <v>BO</v>
          </cell>
          <cell r="E333" t="str">
            <v>ALTRE STAZ</v>
          </cell>
          <cell r="F333" t="str">
            <v>escluse</v>
          </cell>
          <cell r="G333" t="str">
            <v>EMILIA ROMAGNA</v>
          </cell>
          <cell r="H333">
            <v>703</v>
          </cell>
          <cell r="I333">
            <v>932.5</v>
          </cell>
          <cell r="J333">
            <v>932.5</v>
          </cell>
        </row>
        <row r="334">
          <cell r="A334">
            <v>196</v>
          </cell>
          <cell r="B334">
            <v>23</v>
          </cell>
          <cell r="C334" t="str">
            <v>FIRENZE CAMPO DI MARTE</v>
          </cell>
          <cell r="D334" t="str">
            <v>FI</v>
          </cell>
          <cell r="E334" t="str">
            <v>ALTRE STAZ</v>
          </cell>
          <cell r="F334" t="str">
            <v>escluse</v>
          </cell>
          <cell r="G334" t="str">
            <v>TOSCANA</v>
          </cell>
          <cell r="H334">
            <v>3653</v>
          </cell>
          <cell r="I334">
            <v>5186</v>
          </cell>
          <cell r="J334">
            <v>5186</v>
          </cell>
        </row>
        <row r="335">
          <cell r="A335">
            <v>197</v>
          </cell>
          <cell r="B335">
            <v>24</v>
          </cell>
          <cell r="C335" t="str">
            <v>FIRENZE RIFREDI</v>
          </cell>
          <cell r="D335" t="str">
            <v>FI</v>
          </cell>
          <cell r="E335" t="str">
            <v>ALTRE STAZ</v>
          </cell>
          <cell r="F335" t="str">
            <v>escluse</v>
          </cell>
          <cell r="G335" t="str">
            <v>TOSCANA</v>
          </cell>
          <cell r="H335">
            <v>4130</v>
          </cell>
          <cell r="I335">
            <v>5711.5</v>
          </cell>
          <cell r="J335">
            <v>5711.5</v>
          </cell>
        </row>
        <row r="336">
          <cell r="A336">
            <v>199</v>
          </cell>
          <cell r="B336">
            <v>26</v>
          </cell>
          <cell r="C336" t="str">
            <v>FIRENZE STATUTO</v>
          </cell>
          <cell r="D336" t="str">
            <v>FI</v>
          </cell>
          <cell r="E336" t="str">
            <v>ALTRE STAZ</v>
          </cell>
          <cell r="F336" t="str">
            <v>escluse</v>
          </cell>
          <cell r="G336" t="str">
            <v>TOSCANA</v>
          </cell>
          <cell r="H336">
            <v>223.5</v>
          </cell>
          <cell r="I336">
            <v>271</v>
          </cell>
          <cell r="J336">
            <v>271</v>
          </cell>
        </row>
        <row r="337">
          <cell r="A337">
            <v>465</v>
          </cell>
          <cell r="B337">
            <v>19</v>
          </cell>
          <cell r="C337" t="str">
            <v>FISCIANO</v>
          </cell>
          <cell r="D337" t="str">
            <v>NA</v>
          </cell>
          <cell r="E337" t="str">
            <v>ALTRE STAZ</v>
          </cell>
          <cell r="F337" t="str">
            <v>escluse</v>
          </cell>
          <cell r="G337" t="str">
            <v>CAMPANIA</v>
          </cell>
          <cell r="H337">
            <v>149.5</v>
          </cell>
          <cell r="I337">
            <v>216.5</v>
          </cell>
          <cell r="J337">
            <v>216.5</v>
          </cell>
        </row>
        <row r="338">
          <cell r="A338">
            <v>634</v>
          </cell>
          <cell r="B338">
            <v>34</v>
          </cell>
          <cell r="C338" t="str">
            <v>FIUMICINO AEROPORTO</v>
          </cell>
          <cell r="D338" t="str">
            <v>RM</v>
          </cell>
          <cell r="E338" t="str">
            <v>ALTRE STAZ</v>
          </cell>
          <cell r="F338" t="str">
            <v>escluse</v>
          </cell>
          <cell r="G338" t="str">
            <v>LAZIO</v>
          </cell>
          <cell r="H338">
            <v>9915.5</v>
          </cell>
          <cell r="I338">
            <v>8808</v>
          </cell>
          <cell r="J338">
            <v>9915.5</v>
          </cell>
        </row>
        <row r="339">
          <cell r="A339">
            <v>200</v>
          </cell>
          <cell r="B339">
            <v>27</v>
          </cell>
          <cell r="C339" t="str">
            <v>FOLLONICA</v>
          </cell>
          <cell r="D339" t="str">
            <v>FI</v>
          </cell>
          <cell r="E339" t="str">
            <v>ALTRE STAZ</v>
          </cell>
          <cell r="F339" t="str">
            <v>escluse</v>
          </cell>
          <cell r="G339" t="str">
            <v>TOSCANA</v>
          </cell>
          <cell r="H339">
            <v>585.5</v>
          </cell>
          <cell r="I339">
            <v>666</v>
          </cell>
          <cell r="J339">
            <v>666</v>
          </cell>
        </row>
        <row r="340">
          <cell r="A340">
            <v>635</v>
          </cell>
          <cell r="B340">
            <v>35</v>
          </cell>
          <cell r="C340" t="str">
            <v>FONDI-SPERLONGA</v>
          </cell>
          <cell r="D340" t="str">
            <v>RM</v>
          </cell>
          <cell r="E340" t="str">
            <v>ALTRE STAZ</v>
          </cell>
          <cell r="F340" t="str">
            <v>escluse</v>
          </cell>
          <cell r="G340" t="str">
            <v>LAZIO</v>
          </cell>
          <cell r="H340">
            <v>1293.5</v>
          </cell>
          <cell r="I340">
            <v>1245.5</v>
          </cell>
          <cell r="J340">
            <v>1293.5</v>
          </cell>
        </row>
        <row r="341">
          <cell r="A341">
            <v>201</v>
          </cell>
          <cell r="B341">
            <v>28</v>
          </cell>
          <cell r="C341" t="str">
            <v>FORNACI DI BARGA</v>
          </cell>
          <cell r="D341" t="str">
            <v>FI</v>
          </cell>
          <cell r="E341" t="str">
            <v>ALTRE STAZ</v>
          </cell>
          <cell r="F341" t="str">
            <v>escluse</v>
          </cell>
          <cell r="G341" t="str">
            <v>TOSCANA</v>
          </cell>
          <cell r="H341">
            <v>107</v>
          </cell>
          <cell r="I341">
            <v>186</v>
          </cell>
          <cell r="J341">
            <v>186</v>
          </cell>
        </row>
        <row r="342">
          <cell r="A342">
            <v>202</v>
          </cell>
          <cell r="B342">
            <v>29</v>
          </cell>
          <cell r="C342" t="str">
            <v>FORNOVO</v>
          </cell>
          <cell r="D342" t="str">
            <v>FI</v>
          </cell>
          <cell r="E342" t="str">
            <v>ALTRE STAZ</v>
          </cell>
          <cell r="F342" t="str">
            <v>escluse</v>
          </cell>
          <cell r="G342" t="str">
            <v>EMILIA ROMAGNA</v>
          </cell>
          <cell r="H342">
            <v>513</v>
          </cell>
          <cell r="I342">
            <v>566</v>
          </cell>
          <cell r="J342">
            <v>566</v>
          </cell>
        </row>
        <row r="343">
          <cell r="A343">
            <v>203</v>
          </cell>
          <cell r="B343">
            <v>30</v>
          </cell>
          <cell r="C343" t="str">
            <v>FORTE DEI MARMI-SERRAVEZZA-Q.</v>
          </cell>
          <cell r="D343" t="str">
            <v>FI</v>
          </cell>
          <cell r="E343" t="str">
            <v>ALTRE STAZ</v>
          </cell>
          <cell r="F343" t="str">
            <v>escluse</v>
          </cell>
          <cell r="G343" t="str">
            <v>TOSCANA</v>
          </cell>
          <cell r="H343">
            <v>393</v>
          </cell>
          <cell r="I343">
            <v>532.5</v>
          </cell>
          <cell r="J343">
            <v>532.5</v>
          </cell>
        </row>
        <row r="344">
          <cell r="A344">
            <v>866</v>
          </cell>
          <cell r="B344">
            <v>16</v>
          </cell>
          <cell r="C344" t="str">
            <v>FORTEZZA</v>
          </cell>
          <cell r="D344" t="str">
            <v>VR</v>
          </cell>
          <cell r="E344" t="str">
            <v>ALTRE STAZ</v>
          </cell>
          <cell r="F344" t="str">
            <v>escluse</v>
          </cell>
          <cell r="G344" t="str">
            <v>BZ</v>
          </cell>
          <cell r="H344">
            <v>932</v>
          </cell>
          <cell r="I344">
            <v>972.5</v>
          </cell>
          <cell r="J344">
            <v>972.5</v>
          </cell>
        </row>
        <row r="345">
          <cell r="A345">
            <v>738</v>
          </cell>
          <cell r="B345">
            <v>32</v>
          </cell>
          <cell r="C345" t="str">
            <v>FOSSANO</v>
          </cell>
          <cell r="D345" t="str">
            <v>TO</v>
          </cell>
          <cell r="E345" t="str">
            <v>ALTRE STAZ</v>
          </cell>
          <cell r="F345" t="str">
            <v>escluse</v>
          </cell>
          <cell r="G345" t="str">
            <v>PIEMONTE</v>
          </cell>
          <cell r="H345">
            <v>2082</v>
          </cell>
          <cell r="I345">
            <v>2788</v>
          </cell>
          <cell r="J345">
            <v>2788</v>
          </cell>
        </row>
        <row r="346">
          <cell r="A346">
            <v>270</v>
          </cell>
          <cell r="B346">
            <v>19</v>
          </cell>
          <cell r="C346" t="str">
            <v>FRAMURA</v>
          </cell>
          <cell r="D346" t="str">
            <v>GE</v>
          </cell>
          <cell r="E346" t="str">
            <v>ALTRE STAZ</v>
          </cell>
          <cell r="F346" t="str">
            <v>escluse</v>
          </cell>
          <cell r="G346" t="str">
            <v>LIGURIA</v>
          </cell>
          <cell r="H346">
            <v>210</v>
          </cell>
          <cell r="I346">
            <v>94</v>
          </cell>
          <cell r="J346">
            <v>210</v>
          </cell>
        </row>
        <row r="347">
          <cell r="A347">
            <v>522</v>
          </cell>
          <cell r="B347">
            <v>21</v>
          </cell>
          <cell r="C347" t="str">
            <v>FRANCIA</v>
          </cell>
          <cell r="D347" t="str">
            <v>PA</v>
          </cell>
          <cell r="E347" t="str">
            <v>ALTRE STAZ</v>
          </cell>
          <cell r="F347" t="str">
            <v>escluse</v>
          </cell>
          <cell r="G347" t="str">
            <v>SICILIA</v>
          </cell>
          <cell r="H347">
            <v>250</v>
          </cell>
          <cell r="I347">
            <v>527</v>
          </cell>
          <cell r="J347">
            <v>527</v>
          </cell>
        </row>
        <row r="348">
          <cell r="A348">
            <v>637</v>
          </cell>
          <cell r="B348">
            <v>37</v>
          </cell>
          <cell r="C348" t="str">
            <v>FRASCATI</v>
          </cell>
          <cell r="D348" t="str">
            <v>RM</v>
          </cell>
          <cell r="E348" t="str">
            <v>ALTRE STAZ</v>
          </cell>
          <cell r="F348" t="str">
            <v>escluse</v>
          </cell>
          <cell r="G348" t="str">
            <v>LAZIO</v>
          </cell>
          <cell r="H348">
            <v>1144</v>
          </cell>
          <cell r="I348">
            <v>1620</v>
          </cell>
          <cell r="J348">
            <v>1620</v>
          </cell>
        </row>
        <row r="349">
          <cell r="A349">
            <v>363</v>
          </cell>
          <cell r="B349">
            <v>51</v>
          </cell>
          <cell r="C349" t="str">
            <v>GAGGIANO</v>
          </cell>
          <cell r="D349" t="str">
            <v>MI</v>
          </cell>
          <cell r="E349" t="str">
            <v>ALTRE STAZ</v>
          </cell>
          <cell r="F349" t="str">
            <v>escluse</v>
          </cell>
          <cell r="G349" t="str">
            <v>LOMBARDIA</v>
          </cell>
          <cell r="H349">
            <v>314.5</v>
          </cell>
          <cell r="I349">
            <v>319</v>
          </cell>
          <cell r="J349">
            <v>319</v>
          </cell>
        </row>
        <row r="350">
          <cell r="A350">
            <v>117</v>
          </cell>
          <cell r="B350">
            <v>23</v>
          </cell>
          <cell r="C350" t="str">
            <v>GALLIERA</v>
          </cell>
          <cell r="D350" t="str">
            <v>BO</v>
          </cell>
          <cell r="E350" t="str">
            <v>ALTRE STAZ</v>
          </cell>
          <cell r="F350" t="str">
            <v>escluse</v>
          </cell>
          <cell r="G350" t="str">
            <v>EMILIA ROMAGNA</v>
          </cell>
          <cell r="H350">
            <v>134</v>
          </cell>
          <cell r="I350">
            <v>243.5</v>
          </cell>
          <cell r="J350">
            <v>243.5</v>
          </cell>
        </row>
        <row r="351">
          <cell r="A351">
            <v>118</v>
          </cell>
          <cell r="B351">
            <v>24</v>
          </cell>
          <cell r="C351" t="str">
            <v>GAMBETTOLA</v>
          </cell>
          <cell r="D351" t="str">
            <v>BO</v>
          </cell>
          <cell r="E351" t="str">
            <v>ALTRE STAZ</v>
          </cell>
          <cell r="F351" t="str">
            <v>escluse</v>
          </cell>
          <cell r="G351" t="str">
            <v>EMILIA ROMAGNA</v>
          </cell>
          <cell r="H351">
            <v>92.5</v>
          </cell>
          <cell r="I351">
            <v>343</v>
          </cell>
          <cell r="J351">
            <v>343</v>
          </cell>
        </row>
        <row r="352">
          <cell r="A352">
            <v>365</v>
          </cell>
          <cell r="B352">
            <v>53</v>
          </cell>
          <cell r="C352" t="str">
            <v>GAZZADA-SCHIANNO-M.</v>
          </cell>
          <cell r="D352" t="str">
            <v>MI</v>
          </cell>
          <cell r="E352" t="str">
            <v>ALTRE STAZ</v>
          </cell>
          <cell r="F352" t="str">
            <v>escluse</v>
          </cell>
          <cell r="G352" t="str">
            <v>LOMBARDIA</v>
          </cell>
          <cell r="H352">
            <v>421.5</v>
          </cell>
          <cell r="I352">
            <v>674.5</v>
          </cell>
          <cell r="J352">
            <v>674.5</v>
          </cell>
        </row>
        <row r="353">
          <cell r="A353">
            <v>639</v>
          </cell>
          <cell r="B353">
            <v>39</v>
          </cell>
          <cell r="C353" t="str">
            <v>GEMELLI</v>
          </cell>
          <cell r="D353" t="str">
            <v>RM</v>
          </cell>
          <cell r="E353" t="str">
            <v>ALTRE STAZ</v>
          </cell>
          <cell r="F353" t="str">
            <v>escluse</v>
          </cell>
          <cell r="G353" t="str">
            <v>LAZIO</v>
          </cell>
          <cell r="H353">
            <v>2590</v>
          </cell>
          <cell r="I353">
            <v>3124</v>
          </cell>
          <cell r="J353">
            <v>3124</v>
          </cell>
        </row>
        <row r="354">
          <cell r="A354">
            <v>790</v>
          </cell>
          <cell r="B354">
            <v>7</v>
          </cell>
          <cell r="C354" t="str">
            <v>GEMONA DEL FRIULI</v>
          </cell>
          <cell r="D354" t="str">
            <v>TS</v>
          </cell>
          <cell r="E354" t="str">
            <v>ALTRE STAZ</v>
          </cell>
          <cell r="F354" t="str">
            <v>escluse</v>
          </cell>
          <cell r="G354" t="str">
            <v>FRIULI VENEZIA G.</v>
          </cell>
          <cell r="H354">
            <v>356.5</v>
          </cell>
          <cell r="I354">
            <v>391.5</v>
          </cell>
          <cell r="J354">
            <v>391.5</v>
          </cell>
        </row>
        <row r="355">
          <cell r="A355">
            <v>271</v>
          </cell>
          <cell r="B355">
            <v>20</v>
          </cell>
          <cell r="C355" t="str">
            <v>GENOVA BOLZANETO</v>
          </cell>
          <cell r="D355" t="str">
            <v>GE</v>
          </cell>
          <cell r="E355" t="str">
            <v>ALTRE STAZ</v>
          </cell>
          <cell r="F355" t="str">
            <v>escluse</v>
          </cell>
          <cell r="G355" t="str">
            <v>LIGURIA</v>
          </cell>
          <cell r="H355">
            <v>1469</v>
          </cell>
          <cell r="I355">
            <v>1802</v>
          </cell>
          <cell r="J355">
            <v>1802</v>
          </cell>
        </row>
        <row r="356">
          <cell r="A356">
            <v>272</v>
          </cell>
          <cell r="B356">
            <v>21</v>
          </cell>
          <cell r="C356" t="str">
            <v>GENOVA BORZOLI</v>
          </cell>
          <cell r="D356" t="str">
            <v>GE</v>
          </cell>
          <cell r="E356" t="str">
            <v>ALTRE STAZ</v>
          </cell>
          <cell r="F356" t="str">
            <v>escluse</v>
          </cell>
          <cell r="G356" t="str">
            <v>LIGURIA</v>
          </cell>
          <cell r="H356">
            <v>173.5</v>
          </cell>
          <cell r="I356">
            <v>216.5</v>
          </cell>
          <cell r="J356">
            <v>216.5</v>
          </cell>
        </row>
        <row r="357">
          <cell r="A357">
            <v>274</v>
          </cell>
          <cell r="B357">
            <v>23</v>
          </cell>
          <cell r="C357" t="str">
            <v>GENOVA CORNIGLIANO</v>
          </cell>
          <cell r="D357" t="str">
            <v>GE</v>
          </cell>
          <cell r="E357" t="str">
            <v>ALTRE STAZ</v>
          </cell>
          <cell r="F357" t="str">
            <v>escluse</v>
          </cell>
          <cell r="G357" t="str">
            <v>LIGURIA</v>
          </cell>
          <cell r="H357">
            <v>1071.5</v>
          </cell>
          <cell r="I357">
            <v>967</v>
          </cell>
          <cell r="J357">
            <v>1071.5</v>
          </cell>
        </row>
        <row r="358">
          <cell r="A358">
            <v>275</v>
          </cell>
          <cell r="B358">
            <v>24</v>
          </cell>
          <cell r="C358" t="str">
            <v>GENOVA NERVI</v>
          </cell>
          <cell r="D358" t="str">
            <v>GE</v>
          </cell>
          <cell r="E358" t="str">
            <v>ALTRE STAZ</v>
          </cell>
          <cell r="F358" t="str">
            <v>escluse</v>
          </cell>
          <cell r="G358" t="str">
            <v>LIGURIA</v>
          </cell>
          <cell r="H358">
            <v>1979.5</v>
          </cell>
          <cell r="I358">
            <v>1673</v>
          </cell>
          <cell r="J358">
            <v>1979.5</v>
          </cell>
        </row>
        <row r="359">
          <cell r="A359">
            <v>277</v>
          </cell>
          <cell r="B359">
            <v>26</v>
          </cell>
          <cell r="C359" t="str">
            <v>GENOVA PEGLI</v>
          </cell>
          <cell r="D359" t="str">
            <v>GE</v>
          </cell>
          <cell r="E359" t="str">
            <v>ALTRE STAZ</v>
          </cell>
          <cell r="F359" t="str">
            <v>escluse</v>
          </cell>
          <cell r="G359" t="str">
            <v>LIGURIA</v>
          </cell>
          <cell r="H359">
            <v>3357.5</v>
          </cell>
          <cell r="I359">
            <v>3432.5</v>
          </cell>
          <cell r="J359">
            <v>3432.5</v>
          </cell>
        </row>
        <row r="360">
          <cell r="A360">
            <v>278</v>
          </cell>
          <cell r="B360">
            <v>27</v>
          </cell>
          <cell r="C360" t="str">
            <v>GENOVA PONTEDECIMO</v>
          </cell>
          <cell r="D360" t="str">
            <v>GE</v>
          </cell>
          <cell r="E360" t="str">
            <v>ALTRE STAZ</v>
          </cell>
          <cell r="F360" t="str">
            <v>escluse</v>
          </cell>
          <cell r="G360" t="str">
            <v>LIGURIA</v>
          </cell>
          <cell r="H360">
            <v>1434.5</v>
          </cell>
          <cell r="I360">
            <v>1895</v>
          </cell>
          <cell r="J360">
            <v>1895</v>
          </cell>
        </row>
        <row r="361">
          <cell r="A361">
            <v>279</v>
          </cell>
          <cell r="B361">
            <v>28</v>
          </cell>
          <cell r="C361" t="str">
            <v>GENOVA PRA</v>
          </cell>
          <cell r="D361" t="str">
            <v>GE</v>
          </cell>
          <cell r="E361" t="str">
            <v>ALTRE STAZ</v>
          </cell>
          <cell r="F361" t="str">
            <v>escluse</v>
          </cell>
          <cell r="G361" t="str">
            <v>LIGURIA</v>
          </cell>
          <cell r="H361">
            <v>2144</v>
          </cell>
          <cell r="I361">
            <v>2013.5</v>
          </cell>
          <cell r="J361">
            <v>2144</v>
          </cell>
        </row>
        <row r="362">
          <cell r="A362">
            <v>280</v>
          </cell>
          <cell r="B362">
            <v>29</v>
          </cell>
          <cell r="C362" t="str">
            <v>GENOVA QUARTO DEI MILLE</v>
          </cell>
          <cell r="D362" t="str">
            <v>GE</v>
          </cell>
          <cell r="E362" t="str">
            <v>ALTRE STAZ</v>
          </cell>
          <cell r="F362" t="str">
            <v>escluse</v>
          </cell>
          <cell r="G362" t="str">
            <v>LIGURIA</v>
          </cell>
          <cell r="H362">
            <v>804</v>
          </cell>
          <cell r="I362">
            <v>770</v>
          </cell>
          <cell r="J362">
            <v>804</v>
          </cell>
        </row>
        <row r="363">
          <cell r="A363">
            <v>281</v>
          </cell>
          <cell r="B363">
            <v>30</v>
          </cell>
          <cell r="C363" t="str">
            <v>GENOVA QUINTO AL MARE</v>
          </cell>
          <cell r="D363" t="str">
            <v>GE</v>
          </cell>
          <cell r="E363" t="str">
            <v>ALTRE STAZ</v>
          </cell>
          <cell r="F363" t="str">
            <v>escluse</v>
          </cell>
          <cell r="G363" t="str">
            <v>LIGURIA</v>
          </cell>
          <cell r="H363">
            <v>673.5</v>
          </cell>
          <cell r="I363">
            <v>578</v>
          </cell>
          <cell r="J363">
            <v>673.5</v>
          </cell>
        </row>
        <row r="364">
          <cell r="A364">
            <v>282</v>
          </cell>
          <cell r="B364">
            <v>31</v>
          </cell>
          <cell r="C364" t="str">
            <v>GENOVA RIVAROLO</v>
          </cell>
          <cell r="D364" t="str">
            <v>GE</v>
          </cell>
          <cell r="E364" t="str">
            <v>ALTRE STAZ</v>
          </cell>
          <cell r="F364" t="str">
            <v>escluse</v>
          </cell>
          <cell r="G364" t="str">
            <v>LIGURIA</v>
          </cell>
          <cell r="H364">
            <v>1133.5</v>
          </cell>
          <cell r="I364">
            <v>1298.5</v>
          </cell>
          <cell r="J364">
            <v>1298.5</v>
          </cell>
        </row>
        <row r="365">
          <cell r="A365">
            <v>284</v>
          </cell>
          <cell r="B365">
            <v>33</v>
          </cell>
          <cell r="C365" t="str">
            <v>GENOVA SESTRI PONENTE</v>
          </cell>
          <cell r="D365" t="str">
            <v>GE</v>
          </cell>
          <cell r="E365" t="str">
            <v>ALTRE STAZ</v>
          </cell>
          <cell r="F365" t="str">
            <v>escluse</v>
          </cell>
          <cell r="G365" t="str">
            <v>LIGURIA</v>
          </cell>
          <cell r="H365">
            <v>5458.5</v>
          </cell>
          <cell r="I365">
            <v>5651.5</v>
          </cell>
          <cell r="J365">
            <v>5651.5</v>
          </cell>
        </row>
        <row r="366">
          <cell r="A366">
            <v>285</v>
          </cell>
          <cell r="B366">
            <v>34</v>
          </cell>
          <cell r="C366" t="str">
            <v>GENOVA STURLA</v>
          </cell>
          <cell r="D366" t="str">
            <v>GE</v>
          </cell>
          <cell r="E366" t="str">
            <v>ALTRE STAZ</v>
          </cell>
          <cell r="F366" t="str">
            <v>escluse</v>
          </cell>
          <cell r="G366" t="str">
            <v>LIGURIA</v>
          </cell>
          <cell r="H366">
            <v>772</v>
          </cell>
          <cell r="I366">
            <v>793.5</v>
          </cell>
          <cell r="J366">
            <v>793.5</v>
          </cell>
        </row>
        <row r="367">
          <cell r="A367">
            <v>286</v>
          </cell>
          <cell r="B367">
            <v>35</v>
          </cell>
          <cell r="C367" t="str">
            <v>GENOVA VOLTRI</v>
          </cell>
          <cell r="D367" t="str">
            <v>GE</v>
          </cell>
          <cell r="E367" t="str">
            <v>ALTRE STAZ</v>
          </cell>
          <cell r="F367" t="str">
            <v>escluse</v>
          </cell>
          <cell r="G367" t="str">
            <v>LIGURIA</v>
          </cell>
          <cell r="H367">
            <v>3203</v>
          </cell>
          <cell r="I367">
            <v>2983.5</v>
          </cell>
          <cell r="J367">
            <v>3203</v>
          </cell>
        </row>
        <row r="368">
          <cell r="A368">
            <v>524</v>
          </cell>
          <cell r="B368">
            <v>23</v>
          </cell>
          <cell r="C368" t="str">
            <v>GIARRE RIPOSTO</v>
          </cell>
          <cell r="D368" t="str">
            <v>PA</v>
          </cell>
          <cell r="E368" t="str">
            <v>ALTRE STAZ</v>
          </cell>
          <cell r="F368" t="str">
            <v>escluse</v>
          </cell>
          <cell r="G368" t="str">
            <v>SICILIA</v>
          </cell>
          <cell r="H368">
            <v>495.5</v>
          </cell>
          <cell r="I368">
            <v>897</v>
          </cell>
          <cell r="J368">
            <v>897</v>
          </cell>
        </row>
        <row r="369">
          <cell r="A369">
            <v>575</v>
          </cell>
          <cell r="B369">
            <v>18</v>
          </cell>
          <cell r="C369" t="str">
            <v>GIOIOSA J.</v>
          </cell>
          <cell r="D369" t="str">
            <v>RC</v>
          </cell>
          <cell r="E369" t="str">
            <v>ALTRE STAZ</v>
          </cell>
          <cell r="F369" t="str">
            <v>escluse</v>
          </cell>
          <cell r="G369" t="str">
            <v>CALABRIA</v>
          </cell>
          <cell r="H369">
            <v>106.5</v>
          </cell>
          <cell r="I369">
            <v>176</v>
          </cell>
          <cell r="J369">
            <v>176</v>
          </cell>
        </row>
        <row r="370">
          <cell r="A370">
            <v>525</v>
          </cell>
          <cell r="B370">
            <v>24</v>
          </cell>
          <cell r="C370" t="str">
            <v>GIOIOSA MAREA</v>
          </cell>
          <cell r="D370" t="str">
            <v>PA</v>
          </cell>
          <cell r="E370" t="str">
            <v>ALTRE STAZ</v>
          </cell>
          <cell r="F370" t="str">
            <v>escluse</v>
          </cell>
          <cell r="G370" t="str">
            <v>SICILIA</v>
          </cell>
          <cell r="H370">
            <v>46</v>
          </cell>
          <cell r="I370">
            <v>85.5</v>
          </cell>
          <cell r="J370">
            <v>85.5</v>
          </cell>
        </row>
        <row r="371">
          <cell r="A371">
            <v>68</v>
          </cell>
          <cell r="B371">
            <v>19</v>
          </cell>
          <cell r="C371" t="str">
            <v>GIOVINAZZO</v>
          </cell>
          <cell r="D371" t="str">
            <v>BA</v>
          </cell>
          <cell r="E371" t="str">
            <v>ALTRE STAZ</v>
          </cell>
          <cell r="F371" t="str">
            <v>escluse</v>
          </cell>
          <cell r="G371" t="str">
            <v>PUGLIA</v>
          </cell>
          <cell r="H371">
            <v>563.5</v>
          </cell>
          <cell r="I371">
            <v>879</v>
          </cell>
          <cell r="J371">
            <v>879</v>
          </cell>
        </row>
        <row r="372">
          <cell r="A372">
            <v>467</v>
          </cell>
          <cell r="B372">
            <v>21</v>
          </cell>
          <cell r="C372" t="str">
            <v>GIUGLIANO/QUALIANO</v>
          </cell>
          <cell r="D372" t="str">
            <v>NA</v>
          </cell>
          <cell r="E372" t="str">
            <v>ALTRE STAZ</v>
          </cell>
          <cell r="F372" t="str">
            <v>escluse</v>
          </cell>
          <cell r="G372" t="str">
            <v>CAMPANIA</v>
          </cell>
          <cell r="H372">
            <v>13.5</v>
          </cell>
          <cell r="I372">
            <v>25.5</v>
          </cell>
          <cell r="J372">
            <v>25.5</v>
          </cell>
        </row>
        <row r="373">
          <cell r="A373">
            <v>119</v>
          </cell>
          <cell r="B373">
            <v>25</v>
          </cell>
          <cell r="C373" t="str">
            <v>GONZAGA-REGGIOLO</v>
          </cell>
          <cell r="D373" t="str">
            <v>BO</v>
          </cell>
          <cell r="E373" t="str">
            <v>ALTRE STAZ</v>
          </cell>
          <cell r="F373" t="str">
            <v>escluse</v>
          </cell>
          <cell r="G373" t="str">
            <v>LOMBARDIA</v>
          </cell>
          <cell r="H373">
            <v>89.5</v>
          </cell>
          <cell r="I373">
            <v>214.5</v>
          </cell>
          <cell r="J373">
            <v>214.5</v>
          </cell>
        </row>
        <row r="374">
          <cell r="A374">
            <v>526</v>
          </cell>
          <cell r="B374">
            <v>25</v>
          </cell>
          <cell r="C374" t="str">
            <v>GRAMMICHELE</v>
          </cell>
          <cell r="D374" t="str">
            <v>PA</v>
          </cell>
          <cell r="E374" t="str">
            <v>ALTRE STAZ</v>
          </cell>
          <cell r="F374" t="str">
            <v>escluse</v>
          </cell>
          <cell r="G374" t="str">
            <v>SICILIA</v>
          </cell>
          <cell r="H374">
            <v>35</v>
          </cell>
          <cell r="I374">
            <v>165</v>
          </cell>
          <cell r="J374">
            <v>165</v>
          </cell>
        </row>
        <row r="375">
          <cell r="A375">
            <v>69</v>
          </cell>
          <cell r="B375">
            <v>20</v>
          </cell>
          <cell r="C375" t="str">
            <v>GRAVINA IN PUGLIA</v>
          </cell>
          <cell r="D375" t="str">
            <v>BA</v>
          </cell>
          <cell r="E375" t="str">
            <v>ALTRE STAZ</v>
          </cell>
          <cell r="F375" t="str">
            <v>escluse</v>
          </cell>
          <cell r="G375" t="str">
            <v>PUGLIA</v>
          </cell>
          <cell r="H375">
            <v>100</v>
          </cell>
          <cell r="I375">
            <v>144.5</v>
          </cell>
          <cell r="J375">
            <v>144.5</v>
          </cell>
        </row>
        <row r="376">
          <cell r="A376">
            <v>821</v>
          </cell>
          <cell r="B376">
            <v>14</v>
          </cell>
          <cell r="C376" t="str">
            <v>GRISIGNANO DI ZOCCO</v>
          </cell>
          <cell r="D376" t="str">
            <v>VE</v>
          </cell>
          <cell r="E376" t="str">
            <v>ALTRE STAZ</v>
          </cell>
          <cell r="F376" t="str">
            <v>escluse</v>
          </cell>
          <cell r="G376" t="str">
            <v>VENETO</v>
          </cell>
          <cell r="H376">
            <v>227.5</v>
          </cell>
          <cell r="I376">
            <v>363.5</v>
          </cell>
          <cell r="J376">
            <v>363.5</v>
          </cell>
        </row>
        <row r="377">
          <cell r="A377">
            <v>120</v>
          </cell>
          <cell r="B377">
            <v>26</v>
          </cell>
          <cell r="C377" t="str">
            <v>GRIZZANA</v>
          </cell>
          <cell r="D377" t="str">
            <v>BO</v>
          </cell>
          <cell r="E377" t="str">
            <v>ALTRE STAZ</v>
          </cell>
          <cell r="F377" t="str">
            <v>escluse</v>
          </cell>
          <cell r="G377" t="str">
            <v>EMILIA ROMAGNA</v>
          </cell>
          <cell r="H377">
            <v>212.5</v>
          </cell>
          <cell r="I377">
            <v>244.5</v>
          </cell>
          <cell r="J377">
            <v>244.5</v>
          </cell>
        </row>
        <row r="378">
          <cell r="A378">
            <v>527</v>
          </cell>
          <cell r="B378">
            <v>26</v>
          </cell>
          <cell r="C378" t="str">
            <v>GROTTE</v>
          </cell>
          <cell r="D378" t="str">
            <v>PA</v>
          </cell>
          <cell r="E378" t="str">
            <v>ALTRE STAZ</v>
          </cell>
          <cell r="F378" t="str">
            <v>escluse</v>
          </cell>
          <cell r="G378" t="str">
            <v>SICILIA</v>
          </cell>
          <cell r="H378">
            <v>30</v>
          </cell>
          <cell r="I378">
            <v>270.5</v>
          </cell>
          <cell r="J378">
            <v>270.5</v>
          </cell>
        </row>
        <row r="379">
          <cell r="A379">
            <v>366</v>
          </cell>
          <cell r="B379">
            <v>54</v>
          </cell>
          <cell r="C379" t="str">
            <v>GRUMELLO DEL MONTE</v>
          </cell>
          <cell r="D379" t="str">
            <v>MI</v>
          </cell>
          <cell r="E379" t="str">
            <v>ALTRE STAZ</v>
          </cell>
          <cell r="F379" t="str">
            <v>escluse</v>
          </cell>
          <cell r="G379" t="str">
            <v>LOMBARDIA</v>
          </cell>
          <cell r="H379">
            <v>208</v>
          </cell>
          <cell r="I379">
            <v>343</v>
          </cell>
          <cell r="J379">
            <v>343</v>
          </cell>
        </row>
        <row r="380">
          <cell r="A380">
            <v>640</v>
          </cell>
          <cell r="B380">
            <v>40</v>
          </cell>
          <cell r="C380" t="str">
            <v>GUIDONIA-MONTECELIO-S.ANGELO</v>
          </cell>
          <cell r="D380" t="str">
            <v>RM</v>
          </cell>
          <cell r="E380" t="str">
            <v>ALTRE STAZ</v>
          </cell>
          <cell r="F380" t="str">
            <v>escluse</v>
          </cell>
          <cell r="G380" t="str">
            <v>LAZIO</v>
          </cell>
          <cell r="H380">
            <v>959.5</v>
          </cell>
          <cell r="I380">
            <v>1480.5</v>
          </cell>
          <cell r="J380">
            <v>1480.5</v>
          </cell>
        </row>
        <row r="381">
          <cell r="A381">
            <v>121</v>
          </cell>
          <cell r="B381">
            <v>27</v>
          </cell>
          <cell r="C381" t="str">
            <v>IMOLA</v>
          </cell>
          <cell r="D381" t="str">
            <v>BO</v>
          </cell>
          <cell r="E381" t="str">
            <v>ALTRE STAZ</v>
          </cell>
          <cell r="F381" t="str">
            <v>escluse</v>
          </cell>
          <cell r="G381" t="str">
            <v>EMILIA ROMAGNA</v>
          </cell>
          <cell r="H381">
            <v>1841</v>
          </cell>
          <cell r="I381">
            <v>2442.5</v>
          </cell>
          <cell r="J381">
            <v>2442.5</v>
          </cell>
        </row>
        <row r="382">
          <cell r="A382">
            <v>288</v>
          </cell>
          <cell r="B382">
            <v>37</v>
          </cell>
          <cell r="C382" t="str">
            <v>IMPERIA PORTO MAURIZIO</v>
          </cell>
          <cell r="D382" t="str">
            <v>GE</v>
          </cell>
          <cell r="E382" t="str">
            <v>ALTRE STAZ</v>
          </cell>
          <cell r="F382" t="str">
            <v>escluse</v>
          </cell>
          <cell r="G382" t="str">
            <v>LIGURIA</v>
          </cell>
          <cell r="H382">
            <v>315</v>
          </cell>
          <cell r="I382">
            <v>364.5</v>
          </cell>
          <cell r="J382">
            <v>364.5</v>
          </cell>
        </row>
        <row r="383">
          <cell r="A383">
            <v>205</v>
          </cell>
          <cell r="B383">
            <v>32</v>
          </cell>
          <cell r="C383" t="str">
            <v>INCISA</v>
          </cell>
          <cell r="D383" t="str">
            <v>FI</v>
          </cell>
          <cell r="E383" t="str">
            <v>ALTRE STAZ</v>
          </cell>
          <cell r="F383" t="str">
            <v>escluse</v>
          </cell>
          <cell r="G383" t="str">
            <v>TOSCANA</v>
          </cell>
          <cell r="H383">
            <v>336.5</v>
          </cell>
          <cell r="I383">
            <v>475</v>
          </cell>
          <cell r="J383">
            <v>475</v>
          </cell>
        </row>
        <row r="384">
          <cell r="A384">
            <v>367</v>
          </cell>
          <cell r="B384">
            <v>55</v>
          </cell>
          <cell r="C384" t="str">
            <v>INDUNO OLONA</v>
          </cell>
          <cell r="D384" t="str">
            <v>MI</v>
          </cell>
          <cell r="E384" t="str">
            <v>ALTRE STAZ</v>
          </cell>
          <cell r="F384" t="str">
            <v>escluse</v>
          </cell>
          <cell r="G384" t="str">
            <v>LOMBARDIA</v>
          </cell>
          <cell r="H384">
            <v>170.5</v>
          </cell>
          <cell r="I384">
            <v>194.5</v>
          </cell>
          <cell r="J384">
            <v>194.5</v>
          </cell>
        </row>
        <row r="385">
          <cell r="A385">
            <v>641</v>
          </cell>
          <cell r="B385">
            <v>41</v>
          </cell>
          <cell r="C385" t="str">
            <v>IPOGEO DEGLI OTTAVI</v>
          </cell>
          <cell r="D385" t="str">
            <v>RM</v>
          </cell>
          <cell r="E385" t="str">
            <v>ALTRE STAZ</v>
          </cell>
          <cell r="F385" t="str">
            <v>escluse</v>
          </cell>
          <cell r="G385" t="str">
            <v>LAZIO</v>
          </cell>
          <cell r="H385">
            <v>1330</v>
          </cell>
          <cell r="I385">
            <v>1805.5</v>
          </cell>
          <cell r="J385">
            <v>1805.5</v>
          </cell>
        </row>
        <row r="386">
          <cell r="A386">
            <v>867</v>
          </cell>
          <cell r="B386">
            <v>17</v>
          </cell>
          <cell r="C386" t="str">
            <v>ISOLA DELLA SCALA</v>
          </cell>
          <cell r="D386" t="str">
            <v>VR</v>
          </cell>
          <cell r="E386" t="str">
            <v>ALTRE STAZ</v>
          </cell>
          <cell r="F386" t="str">
            <v>escluse</v>
          </cell>
          <cell r="G386" t="str">
            <v>VENETO</v>
          </cell>
          <cell r="H386">
            <v>148</v>
          </cell>
          <cell r="I386">
            <v>243</v>
          </cell>
          <cell r="J386">
            <v>243</v>
          </cell>
        </row>
        <row r="387">
          <cell r="A387">
            <v>642</v>
          </cell>
          <cell r="B387">
            <v>42</v>
          </cell>
          <cell r="C387" t="str">
            <v>ISOLETTA-S.GIOVANNI</v>
          </cell>
          <cell r="D387" t="str">
            <v>RM</v>
          </cell>
          <cell r="E387" t="str">
            <v>ALTRE STAZ</v>
          </cell>
          <cell r="F387" t="str">
            <v>escluse</v>
          </cell>
          <cell r="G387" t="str">
            <v>LAZIO</v>
          </cell>
          <cell r="H387">
            <v>223.5</v>
          </cell>
          <cell r="I387">
            <v>297.5</v>
          </cell>
          <cell r="J387">
            <v>297.5</v>
          </cell>
        </row>
        <row r="388">
          <cell r="A388">
            <v>822</v>
          </cell>
          <cell r="B388">
            <v>15</v>
          </cell>
          <cell r="C388" t="str">
            <v>ISTRANA</v>
          </cell>
          <cell r="D388" t="str">
            <v>VE</v>
          </cell>
          <cell r="E388" t="str">
            <v>ALTRE STAZ</v>
          </cell>
          <cell r="F388" t="str">
            <v>escluse</v>
          </cell>
          <cell r="G388" t="str">
            <v>VENETO</v>
          </cell>
          <cell r="H388">
            <v>111</v>
          </cell>
          <cell r="I388">
            <v>268.5</v>
          </cell>
          <cell r="J388">
            <v>268.5</v>
          </cell>
        </row>
        <row r="389">
          <cell r="A389">
            <v>739</v>
          </cell>
          <cell r="B389">
            <v>33</v>
          </cell>
          <cell r="C389" t="str">
            <v>IVREA</v>
          </cell>
          <cell r="D389" t="str">
            <v>TO</v>
          </cell>
          <cell r="E389" t="str">
            <v>ALTRE STAZ</v>
          </cell>
          <cell r="F389" t="str">
            <v>escluse</v>
          </cell>
          <cell r="G389" t="str">
            <v>PIEMONTE</v>
          </cell>
          <cell r="H389">
            <v>941.5</v>
          </cell>
          <cell r="I389">
            <v>1321.5</v>
          </cell>
          <cell r="J389">
            <v>1321.5</v>
          </cell>
        </row>
        <row r="390">
          <cell r="A390">
            <v>15</v>
          </cell>
          <cell r="B390">
            <v>15</v>
          </cell>
          <cell r="C390" t="str">
            <v>JESI</v>
          </cell>
          <cell r="D390" t="str">
            <v>AN</v>
          </cell>
          <cell r="E390" t="str">
            <v>ALTRE STAZ</v>
          </cell>
          <cell r="F390" t="str">
            <v>escluse</v>
          </cell>
          <cell r="G390" t="str">
            <v>MARCHE</v>
          </cell>
          <cell r="H390">
            <v>441</v>
          </cell>
          <cell r="I390">
            <v>569</v>
          </cell>
          <cell r="J390">
            <v>569</v>
          </cell>
        </row>
        <row r="391">
          <cell r="A391">
            <v>643</v>
          </cell>
          <cell r="B391">
            <v>43</v>
          </cell>
          <cell r="C391" t="str">
            <v>LA GIUSTINIANA</v>
          </cell>
          <cell r="D391" t="str">
            <v>RM</v>
          </cell>
          <cell r="E391" t="str">
            <v>ALTRE STAZ</v>
          </cell>
          <cell r="F391" t="str">
            <v>escluse</v>
          </cell>
          <cell r="G391" t="str">
            <v>LAZIO</v>
          </cell>
          <cell r="H391">
            <v>1873</v>
          </cell>
          <cell r="I391">
            <v>2237</v>
          </cell>
          <cell r="J391">
            <v>2237</v>
          </cell>
        </row>
        <row r="392">
          <cell r="A392">
            <v>207</v>
          </cell>
          <cell r="B392">
            <v>34</v>
          </cell>
          <cell r="C392" t="str">
            <v>LA SPEZIA MIGLIARINA</v>
          </cell>
          <cell r="D392" t="str">
            <v>FI</v>
          </cell>
          <cell r="E392" t="str">
            <v>ALTRE STAZ</v>
          </cell>
          <cell r="F392" t="str">
            <v>escluse</v>
          </cell>
          <cell r="G392" t="str">
            <v>LIGURIA</v>
          </cell>
          <cell r="H392">
            <v>112</v>
          </cell>
          <cell r="I392">
            <v>227.5</v>
          </cell>
          <cell r="J392">
            <v>227.5</v>
          </cell>
        </row>
        <row r="393">
          <cell r="A393">
            <v>644</v>
          </cell>
          <cell r="B393">
            <v>44</v>
          </cell>
          <cell r="C393" t="str">
            <v>LA STORTA-FORMELLO</v>
          </cell>
          <cell r="D393" t="str">
            <v>RM</v>
          </cell>
          <cell r="E393" t="str">
            <v>ALTRE STAZ</v>
          </cell>
          <cell r="F393" t="str">
            <v>escluse</v>
          </cell>
          <cell r="G393" t="str">
            <v>LAZIO</v>
          </cell>
          <cell r="H393">
            <v>1678</v>
          </cell>
          <cell r="I393">
            <v>2297</v>
          </cell>
          <cell r="J393">
            <v>2297</v>
          </cell>
        </row>
        <row r="394">
          <cell r="A394">
            <v>868</v>
          </cell>
          <cell r="B394">
            <v>18</v>
          </cell>
          <cell r="C394" t="str">
            <v>LAIVES</v>
          </cell>
          <cell r="D394" t="str">
            <v>VR</v>
          </cell>
          <cell r="E394" t="str">
            <v>ALTRE STAZ</v>
          </cell>
          <cell r="F394" t="str">
            <v>escluse</v>
          </cell>
          <cell r="G394" t="str">
            <v>Trento</v>
          </cell>
          <cell r="H394">
            <v>136.5</v>
          </cell>
          <cell r="I394">
            <v>288</v>
          </cell>
          <cell r="J394">
            <v>288</v>
          </cell>
        </row>
        <row r="395">
          <cell r="A395">
            <v>122</v>
          </cell>
          <cell r="B395">
            <v>28</v>
          </cell>
          <cell r="C395" t="str">
            <v>LAMA DI RENO</v>
          </cell>
          <cell r="D395" t="str">
            <v>BO</v>
          </cell>
          <cell r="E395" t="str">
            <v>ALTRE STAZ</v>
          </cell>
          <cell r="F395" t="str">
            <v>escluse</v>
          </cell>
          <cell r="G395" t="str">
            <v>EMILIA ROMAGNA</v>
          </cell>
          <cell r="H395">
            <v>173.5</v>
          </cell>
          <cell r="I395">
            <v>226</v>
          </cell>
          <cell r="J395">
            <v>226</v>
          </cell>
        </row>
        <row r="396">
          <cell r="A396">
            <v>577</v>
          </cell>
          <cell r="B396">
            <v>20</v>
          </cell>
          <cell r="C396" t="str">
            <v>LAMEZIA TERME NICASTRO</v>
          </cell>
          <cell r="D396" t="str">
            <v>RC</v>
          </cell>
          <cell r="E396" t="str">
            <v>ALTRE STAZ</v>
          </cell>
          <cell r="F396" t="str">
            <v>escluse</v>
          </cell>
          <cell r="G396" t="str">
            <v>CALABRIA</v>
          </cell>
          <cell r="H396">
            <v>137.5</v>
          </cell>
          <cell r="I396">
            <v>395</v>
          </cell>
          <cell r="J396">
            <v>395</v>
          </cell>
        </row>
        <row r="397">
          <cell r="A397">
            <v>823</v>
          </cell>
          <cell r="B397">
            <v>16</v>
          </cell>
          <cell r="C397" t="str">
            <v>LANCENIGO</v>
          </cell>
          <cell r="D397" t="str">
            <v>VE</v>
          </cell>
          <cell r="E397" t="str">
            <v>ALTRE STAZ</v>
          </cell>
          <cell r="F397" t="str">
            <v>escluse</v>
          </cell>
          <cell r="G397" t="str">
            <v>VENETO</v>
          </cell>
          <cell r="H397">
            <v>180.5</v>
          </cell>
          <cell r="I397">
            <v>427</v>
          </cell>
          <cell r="J397">
            <v>427</v>
          </cell>
        </row>
        <row r="398">
          <cell r="A398">
            <v>645</v>
          </cell>
          <cell r="B398">
            <v>45</v>
          </cell>
          <cell r="C398" t="str">
            <v>LANUVIO</v>
          </cell>
          <cell r="D398" t="str">
            <v>RM</v>
          </cell>
          <cell r="E398" t="str">
            <v>ALTRE STAZ</v>
          </cell>
          <cell r="F398" t="str">
            <v>escluse</v>
          </cell>
          <cell r="G398" t="str">
            <v>LAZIO</v>
          </cell>
          <cell r="H398">
            <v>365.5</v>
          </cell>
          <cell r="I398">
            <v>456.5</v>
          </cell>
          <cell r="J398">
            <v>456.5</v>
          </cell>
        </row>
        <row r="399">
          <cell r="A399">
            <v>71</v>
          </cell>
          <cell r="B399">
            <v>22</v>
          </cell>
          <cell r="C399" t="str">
            <v>LATIANO</v>
          </cell>
          <cell r="D399" t="str">
            <v>BA</v>
          </cell>
          <cell r="E399" t="str">
            <v>ALTRE STAZ</v>
          </cell>
          <cell r="F399" t="str">
            <v>escluse</v>
          </cell>
          <cell r="G399" t="str">
            <v>PUGLIA</v>
          </cell>
          <cell r="H399">
            <v>81.5</v>
          </cell>
          <cell r="I399">
            <v>292</v>
          </cell>
          <cell r="J399">
            <v>292</v>
          </cell>
        </row>
        <row r="400">
          <cell r="A400">
            <v>792</v>
          </cell>
          <cell r="B400">
            <v>9</v>
          </cell>
          <cell r="C400" t="str">
            <v>LATISANA-LIGNANO-B.</v>
          </cell>
          <cell r="D400" t="str">
            <v>TS</v>
          </cell>
          <cell r="E400" t="str">
            <v>ALTRE STAZ</v>
          </cell>
          <cell r="F400" t="str">
            <v>escluse</v>
          </cell>
          <cell r="G400" t="str">
            <v>FRIULI VENEZIA G.</v>
          </cell>
          <cell r="H400">
            <v>565.5</v>
          </cell>
          <cell r="I400">
            <v>487</v>
          </cell>
          <cell r="J400">
            <v>565.5</v>
          </cell>
        </row>
        <row r="401">
          <cell r="A401">
            <v>289</v>
          </cell>
          <cell r="B401">
            <v>38</v>
          </cell>
          <cell r="C401" t="str">
            <v>LAVAGNA</v>
          </cell>
          <cell r="D401" t="str">
            <v>GE</v>
          </cell>
          <cell r="E401" t="str">
            <v>ALTRE STAZ</v>
          </cell>
          <cell r="F401" t="str">
            <v>escluse</v>
          </cell>
          <cell r="G401" t="str">
            <v>LIGURIA</v>
          </cell>
          <cell r="H401">
            <v>618</v>
          </cell>
          <cell r="I401">
            <v>387</v>
          </cell>
          <cell r="J401">
            <v>618</v>
          </cell>
        </row>
        <row r="402">
          <cell r="A402">
            <v>123</v>
          </cell>
          <cell r="B402">
            <v>29</v>
          </cell>
          <cell r="C402" t="str">
            <v>LAVEZZOLA</v>
          </cell>
          <cell r="D402" t="str">
            <v>BO</v>
          </cell>
          <cell r="E402" t="str">
            <v>ALTRE STAZ</v>
          </cell>
          <cell r="F402" t="str">
            <v>escluse</v>
          </cell>
          <cell r="G402" t="str">
            <v>EMILIA ROMAGNA</v>
          </cell>
          <cell r="H402">
            <v>105</v>
          </cell>
          <cell r="I402">
            <v>266.5</v>
          </cell>
          <cell r="J402">
            <v>266.5</v>
          </cell>
        </row>
        <row r="403">
          <cell r="A403">
            <v>869</v>
          </cell>
          <cell r="B403">
            <v>19</v>
          </cell>
          <cell r="C403" t="str">
            <v>LEGNAGO</v>
          </cell>
          <cell r="D403" t="str">
            <v>VR</v>
          </cell>
          <cell r="E403" t="str">
            <v>ALTRE STAZ</v>
          </cell>
          <cell r="F403" t="str">
            <v>escluse</v>
          </cell>
          <cell r="G403" t="str">
            <v>VENETO</v>
          </cell>
          <cell r="H403">
            <v>310.5</v>
          </cell>
          <cell r="I403">
            <v>541.5</v>
          </cell>
          <cell r="J403">
            <v>541.5</v>
          </cell>
        </row>
        <row r="404">
          <cell r="A404">
            <v>369</v>
          </cell>
          <cell r="B404">
            <v>57</v>
          </cell>
          <cell r="C404" t="str">
            <v>LEGNANO</v>
          </cell>
          <cell r="D404" t="str">
            <v>MI</v>
          </cell>
          <cell r="E404" t="str">
            <v>ALTRE STAZ</v>
          </cell>
          <cell r="F404" t="str">
            <v>escluse</v>
          </cell>
          <cell r="G404" t="str">
            <v>LOMBARDIA</v>
          </cell>
          <cell r="H404">
            <v>3158</v>
          </cell>
          <cell r="I404">
            <v>3861</v>
          </cell>
          <cell r="J404">
            <v>3861</v>
          </cell>
        </row>
        <row r="405">
          <cell r="A405">
            <v>824</v>
          </cell>
          <cell r="B405">
            <v>17</v>
          </cell>
          <cell r="C405" t="str">
            <v>LERINO</v>
          </cell>
          <cell r="D405" t="str">
            <v>VE</v>
          </cell>
          <cell r="E405" t="str">
            <v>ALTRE STAZ</v>
          </cell>
          <cell r="F405" t="str">
            <v>escluse</v>
          </cell>
          <cell r="G405" t="str">
            <v>VENETO</v>
          </cell>
          <cell r="H405">
            <v>138.5</v>
          </cell>
          <cell r="I405">
            <v>260.5</v>
          </cell>
          <cell r="J405">
            <v>260.5</v>
          </cell>
        </row>
        <row r="406">
          <cell r="A406">
            <v>528</v>
          </cell>
          <cell r="B406">
            <v>27</v>
          </cell>
          <cell r="C406" t="str">
            <v>LETOJANNI</v>
          </cell>
          <cell r="D406" t="str">
            <v>PA</v>
          </cell>
          <cell r="E406" t="str">
            <v>ALTRE STAZ</v>
          </cell>
          <cell r="F406" t="str">
            <v>escluse</v>
          </cell>
          <cell r="G406" t="str">
            <v>SICILIA</v>
          </cell>
          <cell r="H406">
            <v>93.5</v>
          </cell>
          <cell r="I406">
            <v>165.5</v>
          </cell>
          <cell r="J406">
            <v>165.5</v>
          </cell>
        </row>
        <row r="407">
          <cell r="A407">
            <v>647</v>
          </cell>
          <cell r="B407">
            <v>47</v>
          </cell>
          <cell r="C407" t="str">
            <v>LIDO DI LAVINIO</v>
          </cell>
          <cell r="D407" t="str">
            <v>RM</v>
          </cell>
          <cell r="E407" t="str">
            <v>ALTRE STAZ</v>
          </cell>
          <cell r="F407" t="str">
            <v>escluse</v>
          </cell>
          <cell r="G407" t="str">
            <v>LAZIO</v>
          </cell>
          <cell r="H407">
            <v>1136</v>
          </cell>
          <cell r="I407">
            <v>1582.5</v>
          </cell>
          <cell r="J407">
            <v>1582.5</v>
          </cell>
        </row>
        <row r="408">
          <cell r="A408">
            <v>740</v>
          </cell>
          <cell r="B408">
            <v>34</v>
          </cell>
          <cell r="C408" t="str">
            <v>LIMONE</v>
          </cell>
          <cell r="D408" t="str">
            <v>TO</v>
          </cell>
          <cell r="E408" t="str">
            <v>ALTRE STAZ</v>
          </cell>
          <cell r="F408" t="str">
            <v>escluse</v>
          </cell>
          <cell r="G408" t="str">
            <v>PIEMONTE</v>
          </cell>
          <cell r="H408">
            <v>267.5</v>
          </cell>
          <cell r="I408">
            <v>213.5</v>
          </cell>
          <cell r="J408">
            <v>267.5</v>
          </cell>
        </row>
        <row r="409">
          <cell r="A409">
            <v>370</v>
          </cell>
          <cell r="B409">
            <v>58</v>
          </cell>
          <cell r="C409" t="str">
            <v>LISSONE-MUGGIO'</v>
          </cell>
          <cell r="D409" t="str">
            <v>MI</v>
          </cell>
          <cell r="E409" t="str">
            <v>ALTRE STAZ</v>
          </cell>
          <cell r="F409" t="str">
            <v>escluse</v>
          </cell>
          <cell r="G409" t="str">
            <v>LOMBARDIA</v>
          </cell>
          <cell r="H409">
            <v>882</v>
          </cell>
          <cell r="I409">
            <v>1031</v>
          </cell>
          <cell r="J409">
            <v>1031</v>
          </cell>
        </row>
        <row r="410">
          <cell r="A410">
            <v>741</v>
          </cell>
          <cell r="B410">
            <v>35</v>
          </cell>
          <cell r="C410" t="str">
            <v>LIVORNO FERRARIS</v>
          </cell>
          <cell r="D410" t="str">
            <v>TO</v>
          </cell>
          <cell r="E410" t="str">
            <v>ALTRE STAZ</v>
          </cell>
          <cell r="F410" t="str">
            <v>escluse</v>
          </cell>
          <cell r="G410" t="str">
            <v>PIEMONTE</v>
          </cell>
          <cell r="H410">
            <v>167.5</v>
          </cell>
          <cell r="I410">
            <v>283.5</v>
          </cell>
          <cell r="J410">
            <v>283.5</v>
          </cell>
        </row>
        <row r="411">
          <cell r="A411">
            <v>291</v>
          </cell>
          <cell r="B411">
            <v>40</v>
          </cell>
          <cell r="C411" t="str">
            <v>LOANO</v>
          </cell>
          <cell r="D411" t="str">
            <v>GE</v>
          </cell>
          <cell r="E411" t="str">
            <v>ALTRE STAZ</v>
          </cell>
          <cell r="F411" t="str">
            <v>escluse</v>
          </cell>
          <cell r="G411" t="str">
            <v>LIGURIA</v>
          </cell>
          <cell r="H411">
            <v>902.5</v>
          </cell>
          <cell r="I411">
            <v>555.5</v>
          </cell>
          <cell r="J411">
            <v>902.5</v>
          </cell>
        </row>
        <row r="412">
          <cell r="A412">
            <v>371</v>
          </cell>
          <cell r="B412">
            <v>59</v>
          </cell>
          <cell r="C412" t="str">
            <v>LOCATE TRIULZI</v>
          </cell>
          <cell r="D412" t="str">
            <v>MI</v>
          </cell>
          <cell r="E412" t="str">
            <v>ALTRE STAZ</v>
          </cell>
          <cell r="F412" t="str">
            <v>escluse</v>
          </cell>
          <cell r="G412" t="str">
            <v>LOMBARDIA</v>
          </cell>
          <cell r="H412">
            <v>635.5</v>
          </cell>
          <cell r="I412">
            <v>898.5</v>
          </cell>
          <cell r="J412">
            <v>898.5</v>
          </cell>
        </row>
        <row r="413">
          <cell r="A413">
            <v>870</v>
          </cell>
          <cell r="B413">
            <v>20</v>
          </cell>
          <cell r="C413" t="str">
            <v>LONIGO</v>
          </cell>
          <cell r="D413" t="str">
            <v>VR</v>
          </cell>
          <cell r="E413" t="str">
            <v>ALTRE STAZ</v>
          </cell>
          <cell r="F413" t="str">
            <v>escluse</v>
          </cell>
          <cell r="G413" t="str">
            <v>VENETO</v>
          </cell>
          <cell r="H413">
            <v>107</v>
          </cell>
          <cell r="I413">
            <v>288.5</v>
          </cell>
          <cell r="J413">
            <v>288.5</v>
          </cell>
        </row>
        <row r="414">
          <cell r="A414">
            <v>17</v>
          </cell>
          <cell r="B414">
            <v>17</v>
          </cell>
          <cell r="C414" t="str">
            <v>LORETO</v>
          </cell>
          <cell r="D414" t="str">
            <v>AN</v>
          </cell>
          <cell r="E414" t="str">
            <v>ALTRE STAZ</v>
          </cell>
          <cell r="F414" t="str">
            <v>escluse</v>
          </cell>
          <cell r="G414" t="str">
            <v>MARCHE</v>
          </cell>
          <cell r="H414">
            <v>190.5</v>
          </cell>
          <cell r="I414">
            <v>241.5</v>
          </cell>
          <cell r="J414">
            <v>241.5</v>
          </cell>
        </row>
        <row r="415">
          <cell r="A415">
            <v>124</v>
          </cell>
          <cell r="B415">
            <v>30</v>
          </cell>
          <cell r="C415" t="str">
            <v>LUGO</v>
          </cell>
          <cell r="D415" t="str">
            <v>BO</v>
          </cell>
          <cell r="E415" t="str">
            <v>ALTRE STAZ</v>
          </cell>
          <cell r="F415" t="str">
            <v>escluse</v>
          </cell>
          <cell r="G415" t="str">
            <v>EMILIA ROMAGNA</v>
          </cell>
          <cell r="H415">
            <v>717</v>
          </cell>
          <cell r="I415">
            <v>1246.5</v>
          </cell>
          <cell r="J415">
            <v>1246.5</v>
          </cell>
        </row>
        <row r="416">
          <cell r="A416">
            <v>373</v>
          </cell>
          <cell r="B416">
            <v>61</v>
          </cell>
          <cell r="C416" t="str">
            <v>LUINO</v>
          </cell>
          <cell r="D416" t="str">
            <v>MI</v>
          </cell>
          <cell r="E416" t="str">
            <v>ALTRE STAZ</v>
          </cell>
          <cell r="F416" t="str">
            <v>escluse</v>
          </cell>
          <cell r="G416" t="str">
            <v>LOMBARDIA</v>
          </cell>
          <cell r="H416">
            <v>341.5</v>
          </cell>
          <cell r="I416">
            <v>450.5</v>
          </cell>
          <cell r="J416">
            <v>450.5</v>
          </cell>
        </row>
        <row r="417">
          <cell r="A417">
            <v>374</v>
          </cell>
          <cell r="B417">
            <v>62</v>
          </cell>
          <cell r="C417" t="str">
            <v>LUNGAVILLA</v>
          </cell>
          <cell r="D417" t="str">
            <v>MI</v>
          </cell>
          <cell r="E417" t="str">
            <v>ALTRE STAZ</v>
          </cell>
          <cell r="F417" t="str">
            <v>escluse</v>
          </cell>
          <cell r="G417" t="str">
            <v>LOMBARDIA</v>
          </cell>
          <cell r="H417">
            <v>201.5</v>
          </cell>
          <cell r="I417">
            <v>273.5</v>
          </cell>
          <cell r="J417">
            <v>273.5</v>
          </cell>
        </row>
        <row r="418">
          <cell r="A418">
            <v>648</v>
          </cell>
          <cell r="B418">
            <v>48</v>
          </cell>
          <cell r="C418" t="str">
            <v>LUNGHEZZA</v>
          </cell>
          <cell r="D418" t="str">
            <v>RM</v>
          </cell>
          <cell r="E418" t="str">
            <v>ALTRE STAZ</v>
          </cell>
          <cell r="F418" t="str">
            <v>escluse</v>
          </cell>
          <cell r="G418" t="str">
            <v>LAZIO</v>
          </cell>
          <cell r="H418">
            <v>711.5</v>
          </cell>
          <cell r="I418">
            <v>1112.5</v>
          </cell>
          <cell r="J418">
            <v>1112.5</v>
          </cell>
        </row>
        <row r="419">
          <cell r="A419">
            <v>649</v>
          </cell>
          <cell r="B419">
            <v>49</v>
          </cell>
          <cell r="C419" t="str">
            <v>MACCARESE-FREGENE</v>
          </cell>
          <cell r="D419" t="str">
            <v>RM</v>
          </cell>
          <cell r="E419" t="str">
            <v>ALTRE STAZ</v>
          </cell>
          <cell r="F419" t="str">
            <v>escluse</v>
          </cell>
          <cell r="G419" t="str">
            <v>LAZIO</v>
          </cell>
          <cell r="H419">
            <v>574.5</v>
          </cell>
          <cell r="I419">
            <v>627</v>
          </cell>
          <cell r="J419">
            <v>627</v>
          </cell>
        </row>
        <row r="420">
          <cell r="A420">
            <v>825</v>
          </cell>
          <cell r="B420">
            <v>18</v>
          </cell>
          <cell r="C420" t="str">
            <v>MAERNE DI MARTELLAGO</v>
          </cell>
          <cell r="D420" t="str">
            <v>VE</v>
          </cell>
          <cell r="E420" t="str">
            <v>ALTRE STAZ</v>
          </cell>
          <cell r="F420" t="str">
            <v>escluse</v>
          </cell>
          <cell r="G420" t="str">
            <v>VENETO</v>
          </cell>
          <cell r="H420">
            <v>222</v>
          </cell>
          <cell r="I420">
            <v>312</v>
          </cell>
          <cell r="J420">
            <v>312</v>
          </cell>
        </row>
        <row r="421">
          <cell r="A421">
            <v>375</v>
          </cell>
          <cell r="B421">
            <v>63</v>
          </cell>
          <cell r="C421" t="str">
            <v>MAGENTA</v>
          </cell>
          <cell r="D421" t="str">
            <v>MI</v>
          </cell>
          <cell r="E421" t="str">
            <v>ALTRE STAZ</v>
          </cell>
          <cell r="F421" t="str">
            <v>escluse</v>
          </cell>
          <cell r="G421" t="str">
            <v>LOMBARDIA</v>
          </cell>
          <cell r="H421">
            <v>1927.5</v>
          </cell>
          <cell r="I421">
            <v>2429</v>
          </cell>
          <cell r="J421">
            <v>2429</v>
          </cell>
        </row>
        <row r="422">
          <cell r="A422">
            <v>650</v>
          </cell>
          <cell r="B422">
            <v>50</v>
          </cell>
          <cell r="C422" t="str">
            <v>MAGLIANA</v>
          </cell>
          <cell r="D422" t="str">
            <v>RM</v>
          </cell>
          <cell r="E422" t="str">
            <v>ALTRE STAZ</v>
          </cell>
          <cell r="F422" t="str">
            <v>escluse</v>
          </cell>
          <cell r="G422" t="str">
            <v>LAZIO</v>
          </cell>
          <cell r="H422">
            <v>1213</v>
          </cell>
          <cell r="I422">
            <v>1353</v>
          </cell>
          <cell r="J422">
            <v>1353</v>
          </cell>
        </row>
        <row r="423">
          <cell r="A423">
            <v>292</v>
          </cell>
          <cell r="B423">
            <v>41</v>
          </cell>
          <cell r="C423" t="str">
            <v>MANAROLA</v>
          </cell>
          <cell r="D423" t="str">
            <v>GE</v>
          </cell>
          <cell r="E423" t="str">
            <v>ALTRE STAZ</v>
          </cell>
          <cell r="F423" t="str">
            <v>escluse</v>
          </cell>
          <cell r="G423" t="str">
            <v>LIGURIA</v>
          </cell>
          <cell r="H423">
            <v>1050.5</v>
          </cell>
          <cell r="I423">
            <v>338</v>
          </cell>
          <cell r="J423">
            <v>1050.5</v>
          </cell>
        </row>
        <row r="424">
          <cell r="A424">
            <v>376</v>
          </cell>
          <cell r="B424">
            <v>64</v>
          </cell>
          <cell r="C424" t="str">
            <v>MANDELLO DEL LARIO</v>
          </cell>
          <cell r="D424" t="str">
            <v>MI</v>
          </cell>
          <cell r="E424" t="str">
            <v>ALTRE STAZ</v>
          </cell>
          <cell r="F424" t="str">
            <v>escluse</v>
          </cell>
          <cell r="G424" t="str">
            <v>LOMBARDIA</v>
          </cell>
          <cell r="H424">
            <v>309.5</v>
          </cell>
          <cell r="I424">
            <v>577.5</v>
          </cell>
          <cell r="J424">
            <v>577.5</v>
          </cell>
        </row>
        <row r="425">
          <cell r="A425">
            <v>377</v>
          </cell>
          <cell r="B425">
            <v>65</v>
          </cell>
          <cell r="C425" t="str">
            <v>MANERBIO</v>
          </cell>
          <cell r="D425" t="str">
            <v>MI</v>
          </cell>
          <cell r="E425" t="str">
            <v>ALTRE STAZ</v>
          </cell>
          <cell r="F425" t="str">
            <v>escluse</v>
          </cell>
          <cell r="G425" t="str">
            <v>LOMBARDIA</v>
          </cell>
          <cell r="H425">
            <v>137</v>
          </cell>
          <cell r="I425">
            <v>258.5</v>
          </cell>
          <cell r="J425">
            <v>258.5</v>
          </cell>
        </row>
        <row r="426">
          <cell r="A426">
            <v>651</v>
          </cell>
          <cell r="B426">
            <v>51</v>
          </cell>
          <cell r="C426" t="str">
            <v>MANZIANA-CANALE M.</v>
          </cell>
          <cell r="D426" t="str">
            <v>RM</v>
          </cell>
          <cell r="E426" t="str">
            <v>ALTRE STAZ</v>
          </cell>
          <cell r="F426" t="str">
            <v>escluse</v>
          </cell>
          <cell r="G426" t="str">
            <v>LAZIO</v>
          </cell>
          <cell r="H426">
            <v>455.5</v>
          </cell>
          <cell r="I426">
            <v>552.5</v>
          </cell>
          <cell r="J426">
            <v>552.5</v>
          </cell>
        </row>
        <row r="427">
          <cell r="A427">
            <v>469</v>
          </cell>
          <cell r="B427">
            <v>23</v>
          </cell>
          <cell r="C427" t="str">
            <v>MARCIANISE</v>
          </cell>
          <cell r="D427" t="str">
            <v>NA</v>
          </cell>
          <cell r="E427" t="str">
            <v>ALTRE STAZ</v>
          </cell>
          <cell r="F427" t="str">
            <v>escluse</v>
          </cell>
          <cell r="G427" t="str">
            <v>CAMPANIA</v>
          </cell>
          <cell r="H427">
            <v>412</v>
          </cell>
          <cell r="I427">
            <v>581</v>
          </cell>
          <cell r="J427">
            <v>581</v>
          </cell>
        </row>
        <row r="428">
          <cell r="A428">
            <v>652</v>
          </cell>
          <cell r="B428">
            <v>52</v>
          </cell>
          <cell r="C428" t="str">
            <v>MARINA DI CERVETERI</v>
          </cell>
          <cell r="D428" t="str">
            <v>RM</v>
          </cell>
          <cell r="E428" t="str">
            <v>ALTRE STAZ</v>
          </cell>
          <cell r="F428" t="str">
            <v>escluse</v>
          </cell>
          <cell r="G428" t="str">
            <v>LAZIO</v>
          </cell>
          <cell r="H428">
            <v>1669.5</v>
          </cell>
          <cell r="I428">
            <v>1684.5</v>
          </cell>
          <cell r="J428">
            <v>1684.5</v>
          </cell>
        </row>
        <row r="429">
          <cell r="A429">
            <v>653</v>
          </cell>
          <cell r="B429">
            <v>53</v>
          </cell>
          <cell r="C429" t="str">
            <v>MARINO LAZIALE</v>
          </cell>
          <cell r="D429" t="str">
            <v>RM</v>
          </cell>
          <cell r="E429" t="str">
            <v>ALTRE STAZ</v>
          </cell>
          <cell r="F429" t="str">
            <v>escluse</v>
          </cell>
          <cell r="G429" t="str">
            <v>LAZIO</v>
          </cell>
          <cell r="H429">
            <v>386.5</v>
          </cell>
          <cell r="I429">
            <v>509.5</v>
          </cell>
          <cell r="J429">
            <v>509.5</v>
          </cell>
        </row>
        <row r="430">
          <cell r="A430">
            <v>19</v>
          </cell>
          <cell r="B430">
            <v>19</v>
          </cell>
          <cell r="C430" t="str">
            <v>MAROTTA-MONDOLFO</v>
          </cell>
          <cell r="D430" t="str">
            <v>AN</v>
          </cell>
          <cell r="E430" t="str">
            <v>ALTRE STAZ</v>
          </cell>
          <cell r="F430" t="str">
            <v>escluse</v>
          </cell>
          <cell r="G430" t="str">
            <v>MARCHE</v>
          </cell>
          <cell r="H430">
            <v>499</v>
          </cell>
          <cell r="I430">
            <v>595.5</v>
          </cell>
          <cell r="J430">
            <v>595.5</v>
          </cell>
        </row>
        <row r="431">
          <cell r="A431">
            <v>210</v>
          </cell>
          <cell r="B431">
            <v>37</v>
          </cell>
          <cell r="C431" t="str">
            <v>MARRADI-PALAZZUOLO SUL SENIO</v>
          </cell>
          <cell r="D431" t="str">
            <v>FI</v>
          </cell>
          <cell r="E431" t="str">
            <v>ALTRE STAZ</v>
          </cell>
          <cell r="F431" t="str">
            <v>escluse</v>
          </cell>
          <cell r="G431" t="str">
            <v>TOSCANA</v>
          </cell>
          <cell r="H431">
            <v>161</v>
          </cell>
          <cell r="I431">
            <v>216.5</v>
          </cell>
          <cell r="J431">
            <v>216.5</v>
          </cell>
        </row>
        <row r="432">
          <cell r="A432">
            <v>125</v>
          </cell>
          <cell r="B432">
            <v>31</v>
          </cell>
          <cell r="C432" t="str">
            <v>MARZABOTTO</v>
          </cell>
          <cell r="D432" t="str">
            <v>BO</v>
          </cell>
          <cell r="E432" t="str">
            <v>ALTRE STAZ</v>
          </cell>
          <cell r="F432" t="str">
            <v>escluse</v>
          </cell>
          <cell r="G432" t="str">
            <v>EMILIA ROMAGNA</v>
          </cell>
          <cell r="H432">
            <v>400</v>
          </cell>
          <cell r="I432">
            <v>487</v>
          </cell>
          <cell r="J432">
            <v>487</v>
          </cell>
        </row>
        <row r="433">
          <cell r="A433">
            <v>20</v>
          </cell>
          <cell r="B433">
            <v>20</v>
          </cell>
          <cell r="C433" t="str">
            <v>MATELICA</v>
          </cell>
          <cell r="D433" t="str">
            <v>AN</v>
          </cell>
          <cell r="E433" t="str">
            <v>ALTRE STAZ</v>
          </cell>
          <cell r="F433" t="str">
            <v>escluse</v>
          </cell>
          <cell r="G433" t="str">
            <v>MARCHE</v>
          </cell>
          <cell r="H433">
            <v>119.5</v>
          </cell>
          <cell r="I433">
            <v>231.5</v>
          </cell>
          <cell r="J433">
            <v>231.5</v>
          </cell>
        </row>
        <row r="434">
          <cell r="A434">
            <v>378</v>
          </cell>
          <cell r="B434">
            <v>66</v>
          </cell>
          <cell r="C434" t="str">
            <v>MELEGNANO</v>
          </cell>
          <cell r="D434" t="str">
            <v>MI</v>
          </cell>
          <cell r="E434" t="str">
            <v>ALTRE STAZ</v>
          </cell>
          <cell r="F434" t="str">
            <v>escluse</v>
          </cell>
          <cell r="G434" t="str">
            <v>LOMBARDIA</v>
          </cell>
          <cell r="H434">
            <v>654</v>
          </cell>
          <cell r="I434">
            <v>1020</v>
          </cell>
          <cell r="J434">
            <v>1020</v>
          </cell>
        </row>
        <row r="435">
          <cell r="A435">
            <v>580</v>
          </cell>
          <cell r="B435">
            <v>23</v>
          </cell>
          <cell r="C435" t="str">
            <v>MELITO DI PORTO SALVO</v>
          </cell>
          <cell r="D435" t="str">
            <v>RC</v>
          </cell>
          <cell r="E435" t="str">
            <v>ALTRE STAZ</v>
          </cell>
          <cell r="F435" t="str">
            <v>escluse</v>
          </cell>
          <cell r="G435" t="str">
            <v>CALABRIA</v>
          </cell>
          <cell r="H435">
            <v>372.5</v>
          </cell>
          <cell r="I435">
            <v>534</v>
          </cell>
          <cell r="J435">
            <v>534</v>
          </cell>
        </row>
        <row r="436">
          <cell r="A436">
            <v>379</v>
          </cell>
          <cell r="B436">
            <v>67</v>
          </cell>
          <cell r="C436" t="str">
            <v>MELZO</v>
          </cell>
          <cell r="D436" t="str">
            <v>MI</v>
          </cell>
          <cell r="E436" t="str">
            <v>ALTRE STAZ</v>
          </cell>
          <cell r="F436" t="str">
            <v>escluse</v>
          </cell>
          <cell r="G436" t="str">
            <v>LOMBARDIA</v>
          </cell>
          <cell r="H436">
            <v>1048</v>
          </cell>
          <cell r="I436">
            <v>1325</v>
          </cell>
          <cell r="J436">
            <v>1325</v>
          </cell>
        </row>
        <row r="437">
          <cell r="A437">
            <v>826</v>
          </cell>
          <cell r="B437">
            <v>19</v>
          </cell>
          <cell r="C437" t="str">
            <v>MEOLO</v>
          </cell>
          <cell r="D437" t="str">
            <v>VE</v>
          </cell>
          <cell r="E437" t="str">
            <v>ALTRE STAZ</v>
          </cell>
          <cell r="F437" t="str">
            <v>escluse</v>
          </cell>
          <cell r="G437" t="str">
            <v>VENETO</v>
          </cell>
          <cell r="H437">
            <v>238.5</v>
          </cell>
          <cell r="I437">
            <v>321.5</v>
          </cell>
          <cell r="J437">
            <v>321.5</v>
          </cell>
        </row>
        <row r="438">
          <cell r="A438">
            <v>872</v>
          </cell>
          <cell r="B438">
            <v>22</v>
          </cell>
          <cell r="C438" t="str">
            <v>MERANO</v>
          </cell>
          <cell r="D438" t="str">
            <v>VR</v>
          </cell>
          <cell r="E438" t="str">
            <v>ALTRE STAZ</v>
          </cell>
          <cell r="F438" t="str">
            <v>escluse</v>
          </cell>
          <cell r="G438" t="str">
            <v>BZ</v>
          </cell>
          <cell r="H438">
            <v>830.5</v>
          </cell>
          <cell r="I438">
            <v>1058.5</v>
          </cell>
          <cell r="J438">
            <v>1058.5</v>
          </cell>
        </row>
        <row r="439">
          <cell r="A439">
            <v>873</v>
          </cell>
          <cell r="B439">
            <v>23</v>
          </cell>
          <cell r="C439" t="str">
            <v>MERANO MAIA BASS</v>
          </cell>
          <cell r="D439" t="str">
            <v>VR</v>
          </cell>
          <cell r="E439" t="str">
            <v>ALTRE STAZ</v>
          </cell>
          <cell r="F439" t="str">
            <v>escluse</v>
          </cell>
          <cell r="G439" t="str">
            <v>BZ</v>
          </cell>
          <cell r="H439">
            <v>252</v>
          </cell>
          <cell r="I439">
            <v>379</v>
          </cell>
          <cell r="J439">
            <v>379</v>
          </cell>
        </row>
        <row r="440">
          <cell r="A440">
            <v>470</v>
          </cell>
          <cell r="B440">
            <v>24</v>
          </cell>
          <cell r="C440" t="str">
            <v>MERCATO S. SEVERINO</v>
          </cell>
          <cell r="D440" t="str">
            <v>NA</v>
          </cell>
          <cell r="E440" t="str">
            <v>ALTRE STAZ</v>
          </cell>
          <cell r="F440" t="str">
            <v>escluse</v>
          </cell>
          <cell r="G440" t="str">
            <v>CAMPANIA</v>
          </cell>
          <cell r="H440">
            <v>360.5</v>
          </cell>
          <cell r="I440">
            <v>473.5</v>
          </cell>
          <cell r="J440">
            <v>473.5</v>
          </cell>
        </row>
        <row r="441">
          <cell r="A441">
            <v>874</v>
          </cell>
          <cell r="B441">
            <v>24</v>
          </cell>
          <cell r="C441" t="str">
            <v>MEZZOCORONA</v>
          </cell>
          <cell r="D441" t="str">
            <v>VR</v>
          </cell>
          <cell r="E441" t="str">
            <v>ALTRE STAZ</v>
          </cell>
          <cell r="F441" t="str">
            <v>escluse</v>
          </cell>
          <cell r="G441" t="str">
            <v>TN</v>
          </cell>
          <cell r="H441">
            <v>363</v>
          </cell>
          <cell r="I441">
            <v>768</v>
          </cell>
          <cell r="J441">
            <v>768</v>
          </cell>
        </row>
        <row r="442">
          <cell r="A442">
            <v>471</v>
          </cell>
          <cell r="B442">
            <v>25</v>
          </cell>
          <cell r="C442" t="str">
            <v>MIGNANO DI MONTE LUNGO</v>
          </cell>
          <cell r="D442" t="str">
            <v>NA</v>
          </cell>
          <cell r="E442" t="str">
            <v>ALTRE STAZ</v>
          </cell>
          <cell r="F442" t="str">
            <v>escluse</v>
          </cell>
          <cell r="G442" t="str">
            <v>CAMPANIA</v>
          </cell>
          <cell r="H442">
            <v>92</v>
          </cell>
          <cell r="I442">
            <v>302</v>
          </cell>
          <cell r="J442">
            <v>302</v>
          </cell>
        </row>
        <row r="443">
          <cell r="A443">
            <v>381</v>
          </cell>
          <cell r="B443">
            <v>69</v>
          </cell>
          <cell r="C443" t="str">
            <v>MILANO CERTOSA</v>
          </cell>
          <cell r="D443" t="str">
            <v>MI</v>
          </cell>
          <cell r="E443" t="str">
            <v>ALTRE STAZ</v>
          </cell>
          <cell r="F443" t="str">
            <v>escluse</v>
          </cell>
          <cell r="G443" t="str">
            <v>LOMBARDIA</v>
          </cell>
          <cell r="H443">
            <v>2121</v>
          </cell>
          <cell r="I443">
            <v>1860</v>
          </cell>
          <cell r="J443">
            <v>2121</v>
          </cell>
        </row>
        <row r="444">
          <cell r="A444">
            <v>382</v>
          </cell>
          <cell r="B444">
            <v>70</v>
          </cell>
          <cell r="C444" t="str">
            <v>MILANO GRECO PIRELLI</v>
          </cell>
          <cell r="D444" t="str">
            <v>MI</v>
          </cell>
          <cell r="E444" t="str">
            <v>ALTRE STAZ</v>
          </cell>
          <cell r="F444" t="str">
            <v>escluse</v>
          </cell>
          <cell r="G444" t="str">
            <v>LOMBARDIA</v>
          </cell>
          <cell r="H444">
            <v>4413</v>
          </cell>
          <cell r="I444">
            <v>8163</v>
          </cell>
          <cell r="J444">
            <v>8163</v>
          </cell>
        </row>
        <row r="445">
          <cell r="A445">
            <v>384</v>
          </cell>
          <cell r="B445">
            <v>72</v>
          </cell>
          <cell r="C445" t="str">
            <v>MILANO LANCETTI</v>
          </cell>
          <cell r="D445" t="str">
            <v>MI</v>
          </cell>
          <cell r="E445" t="str">
            <v>ALTRE STAZ</v>
          </cell>
          <cell r="F445" t="str">
            <v>escluse</v>
          </cell>
          <cell r="G445" t="str">
            <v>LOMBARDIA</v>
          </cell>
          <cell r="H445">
            <v>748</v>
          </cell>
          <cell r="I445">
            <v>824.5</v>
          </cell>
          <cell r="J445">
            <v>824.5</v>
          </cell>
        </row>
        <row r="446">
          <cell r="A446">
            <v>385</v>
          </cell>
          <cell r="B446">
            <v>73</v>
          </cell>
          <cell r="C446" t="str">
            <v>MILANO P. VENEZIA</v>
          </cell>
          <cell r="D446" t="str">
            <v>MI</v>
          </cell>
          <cell r="E446" t="str">
            <v>ALTRE STAZ</v>
          </cell>
          <cell r="F446" t="str">
            <v>escluse</v>
          </cell>
          <cell r="G446" t="str">
            <v>LOMBARDIA</v>
          </cell>
          <cell r="H446">
            <v>1688.5</v>
          </cell>
          <cell r="I446">
            <v>1788</v>
          </cell>
          <cell r="J446">
            <v>1788</v>
          </cell>
        </row>
        <row r="447">
          <cell r="A447">
            <v>386</v>
          </cell>
          <cell r="B447">
            <v>74</v>
          </cell>
          <cell r="C447" t="str">
            <v>MILANO P.G. PASSANTE</v>
          </cell>
          <cell r="D447" t="str">
            <v>MI</v>
          </cell>
          <cell r="E447" t="str">
            <v>ALTRE STAZ</v>
          </cell>
          <cell r="F447" t="str">
            <v>escluse</v>
          </cell>
          <cell r="G447" t="str">
            <v>LOMBARDIA</v>
          </cell>
          <cell r="H447">
            <v>3761</v>
          </cell>
          <cell r="I447">
            <v>3875.5</v>
          </cell>
          <cell r="J447">
            <v>3875.5</v>
          </cell>
        </row>
        <row r="448">
          <cell r="A448">
            <v>387</v>
          </cell>
          <cell r="B448">
            <v>75</v>
          </cell>
          <cell r="C448" t="str">
            <v>MILANO PASSANTE DATEO</v>
          </cell>
          <cell r="D448" t="str">
            <v>MI</v>
          </cell>
          <cell r="E448" t="str">
            <v>ALTRE STAZ</v>
          </cell>
          <cell r="F448" t="str">
            <v>escluse</v>
          </cell>
          <cell r="G448" t="str">
            <v>LOMBARDIA</v>
          </cell>
          <cell r="H448">
            <v>947</v>
          </cell>
          <cell r="I448">
            <v>1339</v>
          </cell>
          <cell r="J448">
            <v>1339</v>
          </cell>
        </row>
        <row r="449">
          <cell r="A449">
            <v>389</v>
          </cell>
          <cell r="B449">
            <v>77</v>
          </cell>
          <cell r="C449" t="str">
            <v>MILANO PORTA GENOVA</v>
          </cell>
          <cell r="D449" t="str">
            <v>MI</v>
          </cell>
          <cell r="E449" t="str">
            <v>ALTRE STAZ</v>
          </cell>
          <cell r="F449" t="str">
            <v>escluse</v>
          </cell>
          <cell r="G449" t="str">
            <v>LOMBARDIA</v>
          </cell>
          <cell r="H449">
            <v>4497</v>
          </cell>
          <cell r="I449">
            <v>6068</v>
          </cell>
          <cell r="J449">
            <v>6068</v>
          </cell>
        </row>
        <row r="450">
          <cell r="A450">
            <v>390</v>
          </cell>
          <cell r="B450">
            <v>78</v>
          </cell>
          <cell r="C450" t="str">
            <v>MILANO REPUBBLICA</v>
          </cell>
          <cell r="D450" t="str">
            <v>MI</v>
          </cell>
          <cell r="E450" t="str">
            <v>ALTRE STAZ</v>
          </cell>
          <cell r="F450" t="str">
            <v>escluse</v>
          </cell>
          <cell r="G450" t="str">
            <v>LOMBARDIA</v>
          </cell>
          <cell r="H450">
            <v>2073</v>
          </cell>
          <cell r="I450">
            <v>2118</v>
          </cell>
          <cell r="J450">
            <v>2118</v>
          </cell>
        </row>
        <row r="451">
          <cell r="A451">
            <v>392</v>
          </cell>
          <cell r="B451">
            <v>80</v>
          </cell>
          <cell r="C451" t="str">
            <v>MILANO S. CRISTOFORO</v>
          </cell>
          <cell r="D451" t="str">
            <v>MI</v>
          </cell>
          <cell r="E451" t="str">
            <v>ALTRE STAZ</v>
          </cell>
          <cell r="F451" t="str">
            <v>escluse</v>
          </cell>
          <cell r="G451" t="str">
            <v>LOMBARDIA</v>
          </cell>
          <cell r="H451">
            <v>409</v>
          </cell>
          <cell r="I451">
            <v>479</v>
          </cell>
          <cell r="J451">
            <v>479</v>
          </cell>
        </row>
        <row r="452">
          <cell r="A452">
            <v>472</v>
          </cell>
          <cell r="B452">
            <v>26</v>
          </cell>
          <cell r="C452" t="str">
            <v>MINTURNO-SCAURI</v>
          </cell>
          <cell r="D452" t="str">
            <v>NA</v>
          </cell>
          <cell r="E452" t="str">
            <v>ALTRE STAZ</v>
          </cell>
          <cell r="F452" t="str">
            <v>escluse</v>
          </cell>
          <cell r="G452" t="str">
            <v>LAZIO</v>
          </cell>
          <cell r="H452">
            <v>1168</v>
          </cell>
          <cell r="I452">
            <v>1064.5</v>
          </cell>
          <cell r="J452">
            <v>1168</v>
          </cell>
        </row>
        <row r="453">
          <cell r="A453">
            <v>827</v>
          </cell>
          <cell r="B453">
            <v>20</v>
          </cell>
          <cell r="C453" t="str">
            <v>MIRA-MIRANO</v>
          </cell>
          <cell r="D453" t="str">
            <v>VE</v>
          </cell>
          <cell r="E453" t="str">
            <v>ALTRE STAZ</v>
          </cell>
          <cell r="F453" t="str">
            <v>escluse</v>
          </cell>
          <cell r="G453" t="str">
            <v>VENETO</v>
          </cell>
          <cell r="H453">
            <v>579</v>
          </cell>
          <cell r="I453">
            <v>933.5</v>
          </cell>
          <cell r="J453">
            <v>933.5</v>
          </cell>
        </row>
        <row r="454">
          <cell r="A454">
            <v>126</v>
          </cell>
          <cell r="B454">
            <v>32</v>
          </cell>
          <cell r="C454" t="str">
            <v>MIRANDOLA</v>
          </cell>
          <cell r="D454" t="str">
            <v>BO</v>
          </cell>
          <cell r="E454" t="str">
            <v>ALTRE STAZ</v>
          </cell>
          <cell r="F454" t="str">
            <v>escluse</v>
          </cell>
          <cell r="G454" t="str">
            <v>EMILIA ROMAGNA</v>
          </cell>
          <cell r="H454">
            <v>209</v>
          </cell>
          <cell r="I454">
            <v>283</v>
          </cell>
          <cell r="J454">
            <v>283</v>
          </cell>
        </row>
        <row r="455">
          <cell r="A455">
            <v>76</v>
          </cell>
          <cell r="B455">
            <v>27</v>
          </cell>
          <cell r="C455" t="str">
            <v>MODUGNO CITTA'</v>
          </cell>
          <cell r="D455" t="str">
            <v>BA</v>
          </cell>
          <cell r="E455" t="str">
            <v>ALTRE STAZ</v>
          </cell>
          <cell r="F455" t="str">
            <v>escluse</v>
          </cell>
          <cell r="G455" t="str">
            <v>PUGLIA</v>
          </cell>
          <cell r="H455">
            <v>187.5</v>
          </cell>
          <cell r="I455">
            <v>296.5</v>
          </cell>
          <cell r="J455">
            <v>296.5</v>
          </cell>
        </row>
        <row r="456">
          <cell r="A456">
            <v>828</v>
          </cell>
          <cell r="B456">
            <v>21</v>
          </cell>
          <cell r="C456" t="str">
            <v>MOGLIANO VENETO</v>
          </cell>
          <cell r="D456" t="str">
            <v>VE</v>
          </cell>
          <cell r="E456" t="str">
            <v>ALTRE STAZ</v>
          </cell>
          <cell r="F456" t="str">
            <v>escluse</v>
          </cell>
          <cell r="G456" t="str">
            <v>VENETO</v>
          </cell>
          <cell r="H456">
            <v>1686.5</v>
          </cell>
          <cell r="I456">
            <v>2193</v>
          </cell>
          <cell r="J456">
            <v>2193</v>
          </cell>
        </row>
        <row r="457">
          <cell r="A457">
            <v>393</v>
          </cell>
          <cell r="B457">
            <v>81</v>
          </cell>
          <cell r="C457" t="str">
            <v>MOLTENO</v>
          </cell>
          <cell r="D457" t="str">
            <v>MI</v>
          </cell>
          <cell r="E457" t="str">
            <v>ALTRE STAZ</v>
          </cell>
          <cell r="F457" t="str">
            <v>escluse</v>
          </cell>
          <cell r="G457" t="str">
            <v>LOMBARDIA</v>
          </cell>
          <cell r="H457">
            <v>200.5</v>
          </cell>
          <cell r="I457">
            <v>450.5</v>
          </cell>
          <cell r="J457">
            <v>450.5</v>
          </cell>
        </row>
        <row r="458">
          <cell r="A458">
            <v>742</v>
          </cell>
          <cell r="B458">
            <v>36</v>
          </cell>
          <cell r="C458" t="str">
            <v>MONCALIERI</v>
          </cell>
          <cell r="D458" t="str">
            <v>TO</v>
          </cell>
          <cell r="E458" t="str">
            <v>ALTRE STAZ</v>
          </cell>
          <cell r="F458" t="str">
            <v>escluse</v>
          </cell>
          <cell r="G458" t="str">
            <v>PIEMONTE</v>
          </cell>
          <cell r="H458">
            <v>315.5</v>
          </cell>
          <cell r="I458">
            <v>480.5</v>
          </cell>
          <cell r="J458">
            <v>480.5</v>
          </cell>
        </row>
        <row r="459">
          <cell r="A459">
            <v>743</v>
          </cell>
          <cell r="B459">
            <v>37</v>
          </cell>
          <cell r="C459" t="str">
            <v>MONDOVI'</v>
          </cell>
          <cell r="D459" t="str">
            <v>TO</v>
          </cell>
          <cell r="E459" t="str">
            <v>ALTRE STAZ</v>
          </cell>
          <cell r="F459" t="str">
            <v>escluse</v>
          </cell>
          <cell r="G459" t="str">
            <v>PIEMONTE</v>
          </cell>
          <cell r="H459">
            <v>833.5</v>
          </cell>
          <cell r="I459">
            <v>999</v>
          </cell>
          <cell r="J459">
            <v>999</v>
          </cell>
        </row>
        <row r="460">
          <cell r="A460">
            <v>293</v>
          </cell>
          <cell r="B460">
            <v>42</v>
          </cell>
          <cell r="C460" t="str">
            <v>MONEGLIA</v>
          </cell>
          <cell r="D460" t="str">
            <v>GE</v>
          </cell>
          <cell r="E460" t="str">
            <v>ALTRE STAZ</v>
          </cell>
          <cell r="F460" t="str">
            <v>escluse</v>
          </cell>
          <cell r="G460" t="str">
            <v>LIGURIA</v>
          </cell>
          <cell r="H460">
            <v>659.5</v>
          </cell>
          <cell r="I460">
            <v>282</v>
          </cell>
          <cell r="J460">
            <v>659.5</v>
          </cell>
        </row>
        <row r="461">
          <cell r="A461">
            <v>829</v>
          </cell>
          <cell r="B461">
            <v>22</v>
          </cell>
          <cell r="C461" t="str">
            <v>MONSELICE</v>
          </cell>
          <cell r="D461" t="str">
            <v>VE</v>
          </cell>
          <cell r="E461" t="str">
            <v>ALTRE STAZ</v>
          </cell>
          <cell r="F461" t="str">
            <v>escluse</v>
          </cell>
          <cell r="G461" t="str">
            <v>VENETO</v>
          </cell>
          <cell r="H461">
            <v>1397</v>
          </cell>
          <cell r="I461">
            <v>2035.5</v>
          </cell>
          <cell r="J461">
            <v>2035.5</v>
          </cell>
        </row>
        <row r="462">
          <cell r="A462">
            <v>875</v>
          </cell>
          <cell r="B462">
            <v>25</v>
          </cell>
          <cell r="C462" t="str">
            <v>MONTAGNANA</v>
          </cell>
          <cell r="D462" t="str">
            <v>VR</v>
          </cell>
          <cell r="E462" t="str">
            <v>ALTRE STAZ</v>
          </cell>
          <cell r="F462" t="str">
            <v>escluse</v>
          </cell>
          <cell r="G462" t="str">
            <v>VR</v>
          </cell>
          <cell r="H462">
            <v>149.5</v>
          </cell>
          <cell r="I462">
            <v>379</v>
          </cell>
          <cell r="J462">
            <v>379</v>
          </cell>
        </row>
        <row r="463">
          <cell r="A463">
            <v>212</v>
          </cell>
          <cell r="B463">
            <v>39</v>
          </cell>
          <cell r="C463" t="str">
            <v>MONTALE-AGLIANA</v>
          </cell>
          <cell r="D463" t="str">
            <v>FI</v>
          </cell>
          <cell r="E463" t="str">
            <v>ALTRE STAZ</v>
          </cell>
          <cell r="F463" t="str">
            <v>escluse</v>
          </cell>
          <cell r="G463" t="str">
            <v>TOSCANA</v>
          </cell>
          <cell r="H463">
            <v>394.5</v>
          </cell>
          <cell r="I463">
            <v>666</v>
          </cell>
          <cell r="J463">
            <v>666</v>
          </cell>
        </row>
        <row r="464">
          <cell r="A464">
            <v>654</v>
          </cell>
          <cell r="B464">
            <v>54</v>
          </cell>
          <cell r="C464" t="str">
            <v>MONTALTO DI CASTRO</v>
          </cell>
          <cell r="D464" t="str">
            <v>RM</v>
          </cell>
          <cell r="E464" t="str">
            <v>ALTRE STAZ</v>
          </cell>
          <cell r="F464" t="str">
            <v>escluse</v>
          </cell>
          <cell r="G464" t="str">
            <v>LAZIO</v>
          </cell>
          <cell r="H464">
            <v>229</v>
          </cell>
          <cell r="I464">
            <v>198.5</v>
          </cell>
          <cell r="J464">
            <v>229</v>
          </cell>
        </row>
        <row r="465">
          <cell r="A465">
            <v>744</v>
          </cell>
          <cell r="B465">
            <v>38</v>
          </cell>
          <cell r="C465" t="str">
            <v>MONTANARO</v>
          </cell>
          <cell r="D465" t="str">
            <v>TO</v>
          </cell>
          <cell r="E465" t="str">
            <v>ALTRE STAZ</v>
          </cell>
          <cell r="F465" t="str">
            <v>escluse</v>
          </cell>
          <cell r="G465" t="str">
            <v>PIEMONTE</v>
          </cell>
          <cell r="H465">
            <v>188</v>
          </cell>
          <cell r="I465">
            <v>277.5</v>
          </cell>
          <cell r="J465">
            <v>277.5</v>
          </cell>
        </row>
        <row r="466">
          <cell r="A466">
            <v>655</v>
          </cell>
          <cell r="B466">
            <v>55</v>
          </cell>
          <cell r="C466" t="str">
            <v>MONTE S.BIAGIO</v>
          </cell>
          <cell r="D466" t="str">
            <v>RM</v>
          </cell>
          <cell r="E466" t="str">
            <v>ALTRE STAZ</v>
          </cell>
          <cell r="F466" t="str">
            <v>escluse</v>
          </cell>
          <cell r="G466" t="str">
            <v>LAZIO</v>
          </cell>
          <cell r="H466">
            <v>1183</v>
          </cell>
          <cell r="I466">
            <v>1177</v>
          </cell>
          <cell r="J466">
            <v>1183</v>
          </cell>
        </row>
        <row r="467">
          <cell r="A467">
            <v>830</v>
          </cell>
          <cell r="B467">
            <v>23</v>
          </cell>
          <cell r="C467" t="str">
            <v>MONTEBELLUNA</v>
          </cell>
          <cell r="D467" t="str">
            <v>VE</v>
          </cell>
          <cell r="E467" t="str">
            <v>ALTRE STAZ</v>
          </cell>
          <cell r="F467" t="str">
            <v>escluse</v>
          </cell>
          <cell r="G467" t="str">
            <v>VENETO</v>
          </cell>
          <cell r="H467">
            <v>952.5</v>
          </cell>
          <cell r="I467">
            <v>1572</v>
          </cell>
          <cell r="J467">
            <v>1572</v>
          </cell>
        </row>
        <row r="468">
          <cell r="A468">
            <v>21</v>
          </cell>
          <cell r="B468">
            <v>21</v>
          </cell>
          <cell r="C468" t="str">
            <v>MONTECAROTTO-CASTELBELLINO</v>
          </cell>
          <cell r="D468" t="str">
            <v>AN</v>
          </cell>
          <cell r="E468" t="str">
            <v>ALTRE STAZ</v>
          </cell>
          <cell r="F468" t="str">
            <v>escluse</v>
          </cell>
          <cell r="G468" t="str">
            <v>MARCHE</v>
          </cell>
          <cell r="H468">
            <v>154</v>
          </cell>
          <cell r="I468">
            <v>222.5</v>
          </cell>
          <cell r="J468">
            <v>222.5</v>
          </cell>
        </row>
        <row r="469">
          <cell r="A469">
            <v>213</v>
          </cell>
          <cell r="B469">
            <v>40</v>
          </cell>
          <cell r="C469" t="str">
            <v>MONTECATINI CENTRO</v>
          </cell>
          <cell r="D469" t="str">
            <v>FI</v>
          </cell>
          <cell r="E469" t="str">
            <v>ALTRE STAZ</v>
          </cell>
          <cell r="F469" t="str">
            <v>escluse</v>
          </cell>
          <cell r="G469" t="str">
            <v>TOSCANA</v>
          </cell>
          <cell r="H469">
            <v>974.5</v>
          </cell>
          <cell r="I469">
            <v>1262.5</v>
          </cell>
          <cell r="J469">
            <v>1262.5</v>
          </cell>
        </row>
        <row r="470">
          <cell r="A470">
            <v>214</v>
          </cell>
          <cell r="B470">
            <v>41</v>
          </cell>
          <cell r="C470" t="str">
            <v>MONTECATINI TERME-M.</v>
          </cell>
          <cell r="D470" t="str">
            <v>FI</v>
          </cell>
          <cell r="E470" t="str">
            <v>ALTRE STAZ</v>
          </cell>
          <cell r="F470" t="str">
            <v>escluse</v>
          </cell>
          <cell r="G470" t="str">
            <v>TOSCANA</v>
          </cell>
          <cell r="H470">
            <v>1006</v>
          </cell>
          <cell r="I470">
            <v>1098</v>
          </cell>
          <cell r="J470">
            <v>1098</v>
          </cell>
        </row>
        <row r="471">
          <cell r="A471">
            <v>394</v>
          </cell>
          <cell r="B471">
            <v>82</v>
          </cell>
          <cell r="C471" t="str">
            <v>MONTELLO GORLAGO</v>
          </cell>
          <cell r="D471" t="str">
            <v>MI</v>
          </cell>
          <cell r="E471" t="str">
            <v>ALTRE STAZ</v>
          </cell>
          <cell r="F471" t="str">
            <v>escluse</v>
          </cell>
          <cell r="G471" t="str">
            <v>LOMBARDIA</v>
          </cell>
          <cell r="H471">
            <v>200</v>
          </cell>
          <cell r="I471">
            <v>345</v>
          </cell>
          <cell r="J471">
            <v>345</v>
          </cell>
        </row>
        <row r="472">
          <cell r="A472">
            <v>215</v>
          </cell>
          <cell r="B472">
            <v>42</v>
          </cell>
          <cell r="C472" t="str">
            <v>MONTELUPO-CAPRAIA</v>
          </cell>
          <cell r="D472" t="str">
            <v>FI</v>
          </cell>
          <cell r="E472" t="str">
            <v>ALTRE STAZ</v>
          </cell>
          <cell r="F472" t="str">
            <v>escluse</v>
          </cell>
          <cell r="G472" t="str">
            <v>TOSCANA</v>
          </cell>
          <cell r="H472">
            <v>418.5</v>
          </cell>
          <cell r="I472">
            <v>615.5</v>
          </cell>
          <cell r="J472">
            <v>615.5</v>
          </cell>
        </row>
        <row r="473">
          <cell r="A473">
            <v>294</v>
          </cell>
          <cell r="B473">
            <v>43</v>
          </cell>
          <cell r="C473" t="str">
            <v>MONTEROSSO</v>
          </cell>
          <cell r="D473" t="str">
            <v>GE</v>
          </cell>
          <cell r="E473" t="str">
            <v>ALTRE STAZ</v>
          </cell>
          <cell r="F473" t="str">
            <v>escluse</v>
          </cell>
          <cell r="G473" t="str">
            <v>LIGURIA</v>
          </cell>
          <cell r="H473">
            <v>3525</v>
          </cell>
          <cell r="I473">
            <v>913.5</v>
          </cell>
          <cell r="J473">
            <v>3525</v>
          </cell>
        </row>
        <row r="474">
          <cell r="A474">
            <v>656</v>
          </cell>
          <cell r="B474">
            <v>56</v>
          </cell>
          <cell r="C474" t="str">
            <v>MONTEROTONDO-MENTANA</v>
          </cell>
          <cell r="D474" t="str">
            <v>RM</v>
          </cell>
          <cell r="E474" t="str">
            <v>ALTRE STAZ</v>
          </cell>
          <cell r="F474" t="str">
            <v>escluse</v>
          </cell>
          <cell r="G474" t="str">
            <v>LAZIO</v>
          </cell>
          <cell r="H474">
            <v>3923.5</v>
          </cell>
          <cell r="I474">
            <v>5170.5</v>
          </cell>
          <cell r="J474">
            <v>5170.5</v>
          </cell>
        </row>
        <row r="475">
          <cell r="A475">
            <v>216</v>
          </cell>
          <cell r="B475">
            <v>43</v>
          </cell>
          <cell r="C475" t="str">
            <v>MONTEVARCHI-TERRANUOVA</v>
          </cell>
          <cell r="D475" t="str">
            <v>FI</v>
          </cell>
          <cell r="E475" t="str">
            <v>ALTRE STAZ</v>
          </cell>
          <cell r="F475" t="str">
            <v>escluse</v>
          </cell>
          <cell r="G475" t="str">
            <v>TOSCANA</v>
          </cell>
          <cell r="H475">
            <v>1530.5</v>
          </cell>
          <cell r="I475">
            <v>2054.5</v>
          </cell>
          <cell r="J475">
            <v>2054.5</v>
          </cell>
        </row>
        <row r="476">
          <cell r="A476">
            <v>128</v>
          </cell>
          <cell r="B476">
            <v>34</v>
          </cell>
          <cell r="C476" t="str">
            <v>MONZUNO-VADO</v>
          </cell>
          <cell r="D476" t="str">
            <v>BO</v>
          </cell>
          <cell r="E476" t="str">
            <v>ALTRE STAZ</v>
          </cell>
          <cell r="F476" t="str">
            <v>escluse</v>
          </cell>
          <cell r="G476" t="str">
            <v>EMILIA ROMAGNA</v>
          </cell>
          <cell r="H476">
            <v>231.5</v>
          </cell>
          <cell r="I476">
            <v>278</v>
          </cell>
          <cell r="J476">
            <v>278</v>
          </cell>
        </row>
        <row r="477">
          <cell r="A477">
            <v>396</v>
          </cell>
          <cell r="B477">
            <v>84</v>
          </cell>
          <cell r="C477" t="str">
            <v>MORBEGNO</v>
          </cell>
          <cell r="D477" t="str">
            <v>MI</v>
          </cell>
          <cell r="E477" t="str">
            <v>ALTRE STAZ</v>
          </cell>
          <cell r="F477" t="str">
            <v>escluse</v>
          </cell>
          <cell r="G477" t="str">
            <v>LOMBARDIA</v>
          </cell>
          <cell r="H477">
            <v>674.5</v>
          </cell>
          <cell r="I477">
            <v>1193.5</v>
          </cell>
          <cell r="J477">
            <v>1193.5</v>
          </cell>
        </row>
        <row r="478">
          <cell r="A478">
            <v>397</v>
          </cell>
          <cell r="B478">
            <v>85</v>
          </cell>
          <cell r="C478" t="str">
            <v>MORENGO-BARIANO</v>
          </cell>
          <cell r="D478" t="str">
            <v>MI</v>
          </cell>
          <cell r="E478" t="str">
            <v>ALTRE STAZ</v>
          </cell>
          <cell r="F478" t="str">
            <v>escluse</v>
          </cell>
          <cell r="G478" t="str">
            <v>LOMBARDIA</v>
          </cell>
          <cell r="H478">
            <v>168</v>
          </cell>
          <cell r="I478">
            <v>254.5</v>
          </cell>
          <cell r="J478">
            <v>254.5</v>
          </cell>
        </row>
        <row r="479">
          <cell r="A479">
            <v>876</v>
          </cell>
          <cell r="B479">
            <v>26</v>
          </cell>
          <cell r="C479" t="str">
            <v>MORI</v>
          </cell>
          <cell r="D479" t="str">
            <v>VR</v>
          </cell>
          <cell r="E479" t="str">
            <v>ALTRE STAZ</v>
          </cell>
          <cell r="F479" t="str">
            <v>escluse</v>
          </cell>
          <cell r="G479" t="str">
            <v>TN</v>
          </cell>
          <cell r="H479">
            <v>130</v>
          </cell>
          <cell r="I479">
            <v>199</v>
          </cell>
          <cell r="J479">
            <v>199</v>
          </cell>
        </row>
        <row r="480">
          <cell r="A480">
            <v>745</v>
          </cell>
          <cell r="B480">
            <v>39</v>
          </cell>
          <cell r="C480" t="str">
            <v>MORTARA</v>
          </cell>
          <cell r="D480" t="str">
            <v>TO</v>
          </cell>
          <cell r="E480" t="str">
            <v>ALTRE STAZ</v>
          </cell>
          <cell r="F480" t="str">
            <v>escluse</v>
          </cell>
          <cell r="G480" t="str">
            <v>LOMBARDIA</v>
          </cell>
          <cell r="H480">
            <v>2083</v>
          </cell>
          <cell r="I480">
            <v>3736</v>
          </cell>
          <cell r="J480">
            <v>3736</v>
          </cell>
        </row>
        <row r="481">
          <cell r="A481">
            <v>657</v>
          </cell>
          <cell r="B481">
            <v>57</v>
          </cell>
          <cell r="C481" t="str">
            <v>MURATELLA</v>
          </cell>
          <cell r="D481" t="str">
            <v>RM</v>
          </cell>
          <cell r="E481" t="str">
            <v>ALTRE STAZ</v>
          </cell>
          <cell r="F481" t="str">
            <v>escluse</v>
          </cell>
          <cell r="G481" t="str">
            <v>LAZIO</v>
          </cell>
          <cell r="H481">
            <v>2907.5</v>
          </cell>
          <cell r="I481">
            <v>2900</v>
          </cell>
          <cell r="J481">
            <v>2907.5</v>
          </cell>
        </row>
        <row r="482">
          <cell r="A482">
            <v>476</v>
          </cell>
          <cell r="B482">
            <v>30</v>
          </cell>
          <cell r="C482" t="str">
            <v>NAPOLI MONTESANTO</v>
          </cell>
          <cell r="D482" t="str">
            <v>NA</v>
          </cell>
          <cell r="E482" t="str">
            <v>ALTRE STAZ</v>
          </cell>
          <cell r="F482" t="str">
            <v>escluse</v>
          </cell>
          <cell r="G482" t="str">
            <v>CAMPANIA</v>
          </cell>
          <cell r="H482">
            <v>703.5</v>
          </cell>
          <cell r="I482">
            <v>779</v>
          </cell>
          <cell r="J482">
            <v>779</v>
          </cell>
        </row>
        <row r="483">
          <cell r="A483">
            <v>477</v>
          </cell>
          <cell r="B483">
            <v>31</v>
          </cell>
          <cell r="C483" t="str">
            <v>NAPOLI P.ZZA GARIBALDI</v>
          </cell>
          <cell r="D483" t="str">
            <v>NA</v>
          </cell>
          <cell r="E483" t="str">
            <v>ALTRE STAZ</v>
          </cell>
          <cell r="F483" t="str">
            <v>escluse</v>
          </cell>
          <cell r="G483" t="str">
            <v>CAMPANIA</v>
          </cell>
          <cell r="H483">
            <v>2210</v>
          </cell>
          <cell r="I483">
            <v>2398.5</v>
          </cell>
          <cell r="J483">
            <v>2398.5</v>
          </cell>
        </row>
        <row r="484">
          <cell r="A484">
            <v>478</v>
          </cell>
          <cell r="B484">
            <v>32</v>
          </cell>
          <cell r="C484" t="str">
            <v>NAPOLI P.ZZA LEOPARDI</v>
          </cell>
          <cell r="D484" t="str">
            <v>NA</v>
          </cell>
          <cell r="E484" t="str">
            <v>ALTRE STAZ</v>
          </cell>
          <cell r="F484" t="str">
            <v>escluse</v>
          </cell>
          <cell r="G484" t="str">
            <v>CAMPANIA</v>
          </cell>
          <cell r="H484">
            <v>197.5</v>
          </cell>
          <cell r="I484">
            <v>202</v>
          </cell>
          <cell r="J484">
            <v>202</v>
          </cell>
        </row>
        <row r="485">
          <cell r="A485">
            <v>479</v>
          </cell>
          <cell r="B485">
            <v>33</v>
          </cell>
          <cell r="C485" t="str">
            <v>NAPOLI PIAZZA AMEDEO</v>
          </cell>
          <cell r="D485" t="str">
            <v>NA</v>
          </cell>
          <cell r="E485" t="str">
            <v>ALTRE STAZ</v>
          </cell>
          <cell r="F485" t="str">
            <v>escluse</v>
          </cell>
          <cell r="G485" t="str">
            <v>CAMPANIA</v>
          </cell>
          <cell r="H485">
            <v>573</v>
          </cell>
          <cell r="I485">
            <v>580</v>
          </cell>
          <cell r="J485">
            <v>580</v>
          </cell>
        </row>
        <row r="486">
          <cell r="A486">
            <v>480</v>
          </cell>
          <cell r="B486">
            <v>34</v>
          </cell>
          <cell r="C486" t="str">
            <v>NAPOLI PIAZZA CAVOUR</v>
          </cell>
          <cell r="D486" t="str">
            <v>NA</v>
          </cell>
          <cell r="E486" t="str">
            <v>ALTRE STAZ</v>
          </cell>
          <cell r="F486" t="str">
            <v>escluse</v>
          </cell>
          <cell r="G486" t="str">
            <v>CAMPANIA</v>
          </cell>
          <cell r="H486">
            <v>876.5</v>
          </cell>
          <cell r="I486">
            <v>1064</v>
          </cell>
          <cell r="J486">
            <v>1064</v>
          </cell>
        </row>
        <row r="487">
          <cell r="A487">
            <v>22</v>
          </cell>
          <cell r="B487">
            <v>22</v>
          </cell>
          <cell r="C487" t="str">
            <v>NARNI-AMELIA</v>
          </cell>
          <cell r="D487" t="str">
            <v>AN</v>
          </cell>
          <cell r="E487" t="str">
            <v>ALTRE STAZ</v>
          </cell>
          <cell r="F487" t="str">
            <v>escluse</v>
          </cell>
          <cell r="G487" t="str">
            <v>UMBRIA</v>
          </cell>
          <cell r="H487">
            <v>277.5</v>
          </cell>
          <cell r="I487">
            <v>342.5</v>
          </cell>
          <cell r="J487">
            <v>342.5</v>
          </cell>
        </row>
        <row r="488">
          <cell r="A488">
            <v>658</v>
          </cell>
          <cell r="B488">
            <v>58</v>
          </cell>
          <cell r="C488" t="str">
            <v>NETTUNO</v>
          </cell>
          <cell r="D488" t="str">
            <v>RM</v>
          </cell>
          <cell r="E488" t="str">
            <v>ALTRE STAZ</v>
          </cell>
          <cell r="F488" t="str">
            <v>escluse</v>
          </cell>
          <cell r="G488" t="str">
            <v>LAZIO</v>
          </cell>
          <cell r="H488">
            <v>2031</v>
          </cell>
          <cell r="I488">
            <v>2112.5</v>
          </cell>
          <cell r="J488">
            <v>2112.5</v>
          </cell>
        </row>
        <row r="489">
          <cell r="A489">
            <v>746</v>
          </cell>
          <cell r="B489">
            <v>40</v>
          </cell>
          <cell r="C489" t="str">
            <v>NICHELINO</v>
          </cell>
          <cell r="D489" t="str">
            <v>TO</v>
          </cell>
          <cell r="E489" t="str">
            <v>ALTRE STAZ</v>
          </cell>
          <cell r="F489" t="str">
            <v>escluse</v>
          </cell>
          <cell r="G489" t="str">
            <v>PIEMONTE</v>
          </cell>
          <cell r="H489">
            <v>232.5</v>
          </cell>
          <cell r="I489">
            <v>425</v>
          </cell>
          <cell r="J489">
            <v>425</v>
          </cell>
        </row>
        <row r="490">
          <cell r="A490">
            <v>747</v>
          </cell>
          <cell r="B490">
            <v>41</v>
          </cell>
          <cell r="C490" t="str">
            <v>NIZZA MONFERRATO</v>
          </cell>
          <cell r="D490" t="str">
            <v>TO</v>
          </cell>
          <cell r="E490" t="str">
            <v>ALTRE STAZ</v>
          </cell>
          <cell r="F490" t="str">
            <v>escluse</v>
          </cell>
          <cell r="G490" t="str">
            <v>PIEMONTE</v>
          </cell>
          <cell r="H490">
            <v>115.5</v>
          </cell>
          <cell r="I490">
            <v>281</v>
          </cell>
          <cell r="J490">
            <v>281</v>
          </cell>
        </row>
        <row r="491">
          <cell r="A491">
            <v>831</v>
          </cell>
          <cell r="B491">
            <v>24</v>
          </cell>
          <cell r="C491" t="str">
            <v>NOALE-SCORZE'</v>
          </cell>
          <cell r="D491" t="str">
            <v>VE</v>
          </cell>
          <cell r="E491" t="str">
            <v>ALTRE STAZ</v>
          </cell>
          <cell r="F491" t="str">
            <v>escluse</v>
          </cell>
          <cell r="G491" t="str">
            <v>VENETO</v>
          </cell>
          <cell r="H491">
            <v>577</v>
          </cell>
          <cell r="I491">
            <v>857.5</v>
          </cell>
          <cell r="J491">
            <v>857.5</v>
          </cell>
        </row>
        <row r="492">
          <cell r="A492">
            <v>877</v>
          </cell>
          <cell r="B492">
            <v>27</v>
          </cell>
          <cell r="C492" t="str">
            <v>NOGARA</v>
          </cell>
          <cell r="D492" t="str">
            <v>VR</v>
          </cell>
          <cell r="E492" t="str">
            <v>ALTRE STAZ</v>
          </cell>
          <cell r="F492" t="str">
            <v>escluse</v>
          </cell>
          <cell r="G492" t="str">
            <v>VENETO</v>
          </cell>
          <cell r="H492">
            <v>293.5</v>
          </cell>
          <cell r="I492">
            <v>523.5</v>
          </cell>
          <cell r="J492">
            <v>523.5</v>
          </cell>
        </row>
        <row r="493">
          <cell r="A493">
            <v>483</v>
          </cell>
          <cell r="B493">
            <v>37</v>
          </cell>
          <cell r="C493" t="str">
            <v>NOLA</v>
          </cell>
          <cell r="D493" t="str">
            <v>NA</v>
          </cell>
          <cell r="E493" t="str">
            <v>ALTRE STAZ</v>
          </cell>
          <cell r="F493" t="str">
            <v>escluse</v>
          </cell>
          <cell r="G493" t="str">
            <v>CAMPANIA</v>
          </cell>
          <cell r="H493">
            <v>200.5</v>
          </cell>
          <cell r="I493">
            <v>217.5</v>
          </cell>
          <cell r="J493">
            <v>217.5</v>
          </cell>
        </row>
        <row r="494">
          <cell r="A494">
            <v>748</v>
          </cell>
          <cell r="B494">
            <v>42</v>
          </cell>
          <cell r="C494" t="str">
            <v>NONE</v>
          </cell>
          <cell r="D494" t="str">
            <v>TO</v>
          </cell>
          <cell r="E494" t="str">
            <v>ALTRE STAZ</v>
          </cell>
          <cell r="F494" t="str">
            <v>escluse</v>
          </cell>
          <cell r="G494" t="str">
            <v>PIEMONTE</v>
          </cell>
          <cell r="H494">
            <v>340.5</v>
          </cell>
          <cell r="I494">
            <v>597</v>
          </cell>
          <cell r="J494">
            <v>597</v>
          </cell>
        </row>
        <row r="495">
          <cell r="A495">
            <v>295</v>
          </cell>
          <cell r="B495">
            <v>44</v>
          </cell>
          <cell r="C495" t="str">
            <v>NOVI LIGURE</v>
          </cell>
          <cell r="D495" t="str">
            <v>GE</v>
          </cell>
          <cell r="E495" t="str">
            <v>ALTRE STAZ</v>
          </cell>
          <cell r="F495" t="str">
            <v>escluse</v>
          </cell>
          <cell r="G495" t="str">
            <v>PIEMONTE</v>
          </cell>
          <cell r="H495">
            <v>1346.5</v>
          </cell>
          <cell r="I495">
            <v>1873</v>
          </cell>
          <cell r="J495">
            <v>1873</v>
          </cell>
        </row>
        <row r="496">
          <cell r="A496">
            <v>659</v>
          </cell>
          <cell r="B496">
            <v>59</v>
          </cell>
          <cell r="C496" t="str">
            <v>NUOVO SALARIO</v>
          </cell>
          <cell r="D496" t="str">
            <v>RM</v>
          </cell>
          <cell r="E496" t="str">
            <v>ALTRE STAZ</v>
          </cell>
          <cell r="F496" t="str">
            <v>escluse</v>
          </cell>
          <cell r="G496" t="str">
            <v>LAZIO</v>
          </cell>
          <cell r="H496">
            <v>2166</v>
          </cell>
          <cell r="I496">
            <v>2605.5</v>
          </cell>
          <cell r="J496">
            <v>2605.5</v>
          </cell>
        </row>
        <row r="497">
          <cell r="A497">
            <v>832</v>
          </cell>
          <cell r="B497">
            <v>25</v>
          </cell>
          <cell r="C497" t="str">
            <v>ODERZO</v>
          </cell>
          <cell r="D497" t="str">
            <v>VE</v>
          </cell>
          <cell r="E497" t="str">
            <v>ALTRE STAZ</v>
          </cell>
          <cell r="F497" t="str">
            <v>escluse</v>
          </cell>
          <cell r="G497" t="str">
            <v>VENETO</v>
          </cell>
          <cell r="H497">
            <v>87.5</v>
          </cell>
          <cell r="I497">
            <v>239.5</v>
          </cell>
          <cell r="J497">
            <v>239.5</v>
          </cell>
        </row>
        <row r="498">
          <cell r="A498">
            <v>398</v>
          </cell>
          <cell r="B498">
            <v>86</v>
          </cell>
          <cell r="C498" t="str">
            <v>OGGIONO</v>
          </cell>
          <cell r="D498" t="str">
            <v>MI</v>
          </cell>
          <cell r="E498" t="str">
            <v>ALTRE STAZ</v>
          </cell>
          <cell r="F498" t="str">
            <v>escluse</v>
          </cell>
          <cell r="G498" t="str">
            <v>LOMBARDIA</v>
          </cell>
          <cell r="H498">
            <v>179.5</v>
          </cell>
          <cell r="I498">
            <v>527</v>
          </cell>
          <cell r="J498">
            <v>527</v>
          </cell>
        </row>
        <row r="499">
          <cell r="A499">
            <v>750</v>
          </cell>
          <cell r="B499">
            <v>44</v>
          </cell>
          <cell r="C499" t="str">
            <v>OLEGGIO</v>
          </cell>
          <cell r="D499" t="str">
            <v>TO</v>
          </cell>
          <cell r="E499" t="str">
            <v>ALTRE STAZ</v>
          </cell>
          <cell r="F499" t="str">
            <v>escluse</v>
          </cell>
          <cell r="G499" t="str">
            <v>PIEMONTE</v>
          </cell>
          <cell r="H499">
            <v>209.5</v>
          </cell>
          <cell r="I499">
            <v>619</v>
          </cell>
          <cell r="J499">
            <v>619</v>
          </cell>
        </row>
        <row r="500">
          <cell r="A500">
            <v>660</v>
          </cell>
          <cell r="B500">
            <v>60</v>
          </cell>
          <cell r="C500" t="str">
            <v>OLGIATA</v>
          </cell>
          <cell r="D500" t="str">
            <v>RM</v>
          </cell>
          <cell r="E500" t="str">
            <v>ALTRE STAZ</v>
          </cell>
          <cell r="F500" t="str">
            <v>escluse</v>
          </cell>
          <cell r="G500" t="str">
            <v>LAZIO</v>
          </cell>
          <cell r="H500">
            <v>1244.5</v>
          </cell>
          <cell r="I500">
            <v>1628</v>
          </cell>
          <cell r="J500">
            <v>1628</v>
          </cell>
        </row>
        <row r="501">
          <cell r="A501">
            <v>399</v>
          </cell>
          <cell r="B501">
            <v>87</v>
          </cell>
          <cell r="C501" t="str">
            <v>OLGIATE-CALCO-BRIVIO</v>
          </cell>
          <cell r="D501" t="str">
            <v>MI</v>
          </cell>
          <cell r="E501" t="str">
            <v>ALTRE STAZ</v>
          </cell>
          <cell r="F501" t="str">
            <v>escluse</v>
          </cell>
          <cell r="G501" t="str">
            <v>LOMBARDIA</v>
          </cell>
          <cell r="H501">
            <v>748.5</v>
          </cell>
          <cell r="I501">
            <v>1269</v>
          </cell>
          <cell r="J501">
            <v>1269</v>
          </cell>
        </row>
        <row r="502">
          <cell r="A502">
            <v>751</v>
          </cell>
          <cell r="B502">
            <v>45</v>
          </cell>
          <cell r="C502" t="str">
            <v>OMEGNA</v>
          </cell>
          <cell r="D502" t="str">
            <v>TO</v>
          </cell>
          <cell r="E502" t="str">
            <v>ALTRE STAZ</v>
          </cell>
          <cell r="F502" t="str">
            <v>escluse</v>
          </cell>
          <cell r="G502" t="str">
            <v>PIEMONTE</v>
          </cell>
          <cell r="H502">
            <v>124</v>
          </cell>
          <cell r="I502">
            <v>301</v>
          </cell>
          <cell r="J502">
            <v>301</v>
          </cell>
        </row>
        <row r="503">
          <cell r="A503">
            <v>878</v>
          </cell>
          <cell r="B503">
            <v>28</v>
          </cell>
          <cell r="C503" t="str">
            <v>ORA</v>
          </cell>
          <cell r="D503" t="str">
            <v>VR</v>
          </cell>
          <cell r="E503" t="str">
            <v>ALTRE STAZ</v>
          </cell>
          <cell r="F503" t="str">
            <v>escluse</v>
          </cell>
          <cell r="G503" t="str">
            <v>BZ</v>
          </cell>
          <cell r="H503">
            <v>460</v>
          </cell>
          <cell r="I503">
            <v>942</v>
          </cell>
          <cell r="J503">
            <v>942</v>
          </cell>
        </row>
        <row r="504">
          <cell r="A504">
            <v>217</v>
          </cell>
          <cell r="B504">
            <v>44</v>
          </cell>
          <cell r="C504" t="str">
            <v>ORBETELLO-M.TE ARGENTARIO</v>
          </cell>
          <cell r="D504" t="str">
            <v>FI</v>
          </cell>
          <cell r="E504" t="str">
            <v>ALTRE STAZ</v>
          </cell>
          <cell r="F504" t="str">
            <v>escluse</v>
          </cell>
          <cell r="G504" t="str">
            <v>TOSCANA</v>
          </cell>
          <cell r="H504">
            <v>431</v>
          </cell>
          <cell r="I504">
            <v>365.5</v>
          </cell>
          <cell r="J504">
            <v>431</v>
          </cell>
        </row>
        <row r="505">
          <cell r="A505">
            <v>80</v>
          </cell>
          <cell r="B505">
            <v>31</v>
          </cell>
          <cell r="C505" t="str">
            <v>ORIA</v>
          </cell>
          <cell r="D505" t="str">
            <v>BA</v>
          </cell>
          <cell r="E505" t="str">
            <v>ALTRE STAZ</v>
          </cell>
          <cell r="F505" t="str">
            <v>escluse</v>
          </cell>
          <cell r="G505" t="str">
            <v>PUGLIA</v>
          </cell>
          <cell r="H505">
            <v>97.5</v>
          </cell>
          <cell r="I505">
            <v>187</v>
          </cell>
          <cell r="J505">
            <v>187</v>
          </cell>
        </row>
        <row r="506">
          <cell r="A506">
            <v>661</v>
          </cell>
          <cell r="B506">
            <v>61</v>
          </cell>
          <cell r="C506" t="str">
            <v>ORIOLO</v>
          </cell>
          <cell r="D506" t="str">
            <v>RM</v>
          </cell>
          <cell r="E506" t="str">
            <v>ALTRE STAZ</v>
          </cell>
          <cell r="F506" t="str">
            <v>escluse</v>
          </cell>
          <cell r="G506" t="str">
            <v>LAZIO</v>
          </cell>
          <cell r="H506">
            <v>404</v>
          </cell>
          <cell r="I506">
            <v>490.5</v>
          </cell>
          <cell r="J506">
            <v>490.5</v>
          </cell>
        </row>
        <row r="507">
          <cell r="A507">
            <v>218</v>
          </cell>
          <cell r="B507">
            <v>45</v>
          </cell>
          <cell r="C507" t="str">
            <v>ORVIETO</v>
          </cell>
          <cell r="D507" t="str">
            <v>FI</v>
          </cell>
          <cell r="E507" t="str">
            <v>ALTRE STAZ</v>
          </cell>
          <cell r="F507" t="str">
            <v>escluse</v>
          </cell>
          <cell r="G507" t="str">
            <v>UMBRIA</v>
          </cell>
          <cell r="H507">
            <v>511.5</v>
          </cell>
          <cell r="I507">
            <v>750.5</v>
          </cell>
          <cell r="J507">
            <v>750.5</v>
          </cell>
        </row>
        <row r="508">
          <cell r="A508">
            <v>400</v>
          </cell>
          <cell r="B508">
            <v>88</v>
          </cell>
          <cell r="C508" t="str">
            <v>OSNAGO</v>
          </cell>
          <cell r="D508" t="str">
            <v>MI</v>
          </cell>
          <cell r="E508" t="str">
            <v>ALTRE STAZ</v>
          </cell>
          <cell r="F508" t="str">
            <v>escluse</v>
          </cell>
          <cell r="G508" t="str">
            <v>LOMBARDIA</v>
          </cell>
          <cell r="H508">
            <v>401</v>
          </cell>
          <cell r="I508">
            <v>536.5</v>
          </cell>
          <cell r="J508">
            <v>536.5</v>
          </cell>
        </row>
        <row r="509">
          <cell r="A509">
            <v>879</v>
          </cell>
          <cell r="B509">
            <v>29</v>
          </cell>
          <cell r="C509" t="str">
            <v>OSTIGLIA</v>
          </cell>
          <cell r="D509" t="str">
            <v>VR</v>
          </cell>
          <cell r="E509" t="str">
            <v>ALTRE STAZ</v>
          </cell>
          <cell r="F509" t="str">
            <v>escluse</v>
          </cell>
          <cell r="G509" t="str">
            <v>LOMBARDIA</v>
          </cell>
          <cell r="H509">
            <v>162</v>
          </cell>
          <cell r="I509">
            <v>217</v>
          </cell>
          <cell r="J509">
            <v>217</v>
          </cell>
        </row>
        <row r="510">
          <cell r="A510">
            <v>663</v>
          </cell>
          <cell r="B510">
            <v>63</v>
          </cell>
          <cell r="C510" t="str">
            <v>OTTAVIA</v>
          </cell>
          <cell r="D510" t="str">
            <v>RM</v>
          </cell>
          <cell r="E510" t="str">
            <v>ALTRE STAZ</v>
          </cell>
          <cell r="F510" t="str">
            <v>escluse</v>
          </cell>
          <cell r="G510" t="str">
            <v>LAZIO</v>
          </cell>
          <cell r="H510">
            <v>1642</v>
          </cell>
          <cell r="I510">
            <v>1973</v>
          </cell>
          <cell r="J510">
            <v>1973</v>
          </cell>
        </row>
        <row r="511">
          <cell r="A511">
            <v>752</v>
          </cell>
          <cell r="B511">
            <v>46</v>
          </cell>
          <cell r="C511" t="str">
            <v>OULX-CESANA-CLAVIERE-S.</v>
          </cell>
          <cell r="D511" t="str">
            <v>TO</v>
          </cell>
          <cell r="E511" t="str">
            <v>ALTRE STAZ</v>
          </cell>
          <cell r="F511" t="str">
            <v>escluse</v>
          </cell>
          <cell r="G511" t="str">
            <v>PIEMONTE</v>
          </cell>
          <cell r="H511">
            <v>341.5</v>
          </cell>
          <cell r="I511">
            <v>387</v>
          </cell>
          <cell r="J511">
            <v>387</v>
          </cell>
        </row>
        <row r="512">
          <cell r="A512">
            <v>296</v>
          </cell>
          <cell r="B512">
            <v>45</v>
          </cell>
          <cell r="C512" t="str">
            <v>OVADA</v>
          </cell>
          <cell r="D512" t="str">
            <v>GE</v>
          </cell>
          <cell r="E512" t="str">
            <v>ALTRE STAZ</v>
          </cell>
          <cell r="F512" t="str">
            <v>escluse</v>
          </cell>
          <cell r="G512" t="str">
            <v>PIEMONTE</v>
          </cell>
          <cell r="H512">
            <v>808</v>
          </cell>
          <cell r="I512">
            <v>1038.5</v>
          </cell>
          <cell r="J512">
            <v>1038.5</v>
          </cell>
        </row>
        <row r="513">
          <cell r="A513">
            <v>165</v>
          </cell>
          <cell r="B513">
            <v>11</v>
          </cell>
          <cell r="C513" t="str">
            <v>OZIERI CHILIVANI</v>
          </cell>
          <cell r="D513" t="str">
            <v>CA</v>
          </cell>
          <cell r="E513" t="str">
            <v>ALTRE STAZ</v>
          </cell>
          <cell r="F513" t="str">
            <v>escluse</v>
          </cell>
          <cell r="G513" t="str">
            <v>SARDEGNA</v>
          </cell>
          <cell r="H513">
            <v>347.5</v>
          </cell>
          <cell r="I513">
            <v>353.5</v>
          </cell>
          <cell r="J513">
            <v>353.5</v>
          </cell>
        </row>
        <row r="514">
          <cell r="A514">
            <v>534</v>
          </cell>
          <cell r="B514">
            <v>33</v>
          </cell>
          <cell r="C514" t="str">
            <v>P.REALE- ORLEANS</v>
          </cell>
          <cell r="D514" t="str">
            <v>PA</v>
          </cell>
          <cell r="E514" t="str">
            <v>ALTRE STAZ</v>
          </cell>
          <cell r="F514" t="str">
            <v>escluse</v>
          </cell>
          <cell r="G514" t="str">
            <v>SICILIA</v>
          </cell>
          <cell r="H514">
            <v>905.5</v>
          </cell>
          <cell r="I514">
            <v>1846</v>
          </cell>
          <cell r="J514">
            <v>1846</v>
          </cell>
        </row>
        <row r="515">
          <cell r="A515">
            <v>401</v>
          </cell>
          <cell r="B515">
            <v>89</v>
          </cell>
          <cell r="C515" t="str">
            <v>PADERNO-ROBBIATE</v>
          </cell>
          <cell r="D515" t="str">
            <v>MI</v>
          </cell>
          <cell r="E515" t="str">
            <v>ALTRE STAZ</v>
          </cell>
          <cell r="F515" t="str">
            <v>escluse</v>
          </cell>
          <cell r="G515" t="str">
            <v>LOMBARDIA</v>
          </cell>
          <cell r="H515">
            <v>640.5</v>
          </cell>
          <cell r="I515">
            <v>958</v>
          </cell>
          <cell r="J515">
            <v>958</v>
          </cell>
        </row>
        <row r="516">
          <cell r="A516">
            <v>664</v>
          </cell>
          <cell r="B516">
            <v>64</v>
          </cell>
          <cell r="C516" t="str">
            <v>PADIGLIONE</v>
          </cell>
          <cell r="D516" t="str">
            <v>RM</v>
          </cell>
          <cell r="E516" t="str">
            <v>ALTRE STAZ</v>
          </cell>
          <cell r="F516" t="str">
            <v>escluse</v>
          </cell>
          <cell r="G516" t="str">
            <v>LAZIO</v>
          </cell>
          <cell r="H516">
            <v>637.5</v>
          </cell>
          <cell r="I516">
            <v>727.5</v>
          </cell>
          <cell r="J516">
            <v>727.5</v>
          </cell>
        </row>
        <row r="517">
          <cell r="A517">
            <v>402</v>
          </cell>
          <cell r="B517">
            <v>90</v>
          </cell>
          <cell r="C517" t="str">
            <v>PALAZZOLO SULL'OGLIO</v>
          </cell>
          <cell r="D517" t="str">
            <v>MI</v>
          </cell>
          <cell r="E517" t="str">
            <v>ALTRE STAZ</v>
          </cell>
          <cell r="F517" t="str">
            <v>escluse</v>
          </cell>
          <cell r="G517" t="str">
            <v>LOMBARDIA</v>
          </cell>
          <cell r="H517">
            <v>335.5</v>
          </cell>
          <cell r="I517">
            <v>541.5</v>
          </cell>
          <cell r="J517">
            <v>541.5</v>
          </cell>
        </row>
        <row r="518">
          <cell r="A518">
            <v>536</v>
          </cell>
          <cell r="B518">
            <v>35</v>
          </cell>
          <cell r="C518" t="str">
            <v>PALERMO FIERA</v>
          </cell>
          <cell r="D518" t="str">
            <v>PA</v>
          </cell>
          <cell r="E518" t="str">
            <v>ALTRE STAZ</v>
          </cell>
          <cell r="F518" t="str">
            <v>escluse</v>
          </cell>
          <cell r="G518" t="str">
            <v>SICILIA</v>
          </cell>
          <cell r="H518">
            <v>129</v>
          </cell>
          <cell r="I518">
            <v>245.5</v>
          </cell>
          <cell r="J518">
            <v>245.5</v>
          </cell>
        </row>
        <row r="519">
          <cell r="A519">
            <v>537</v>
          </cell>
          <cell r="B519">
            <v>36</v>
          </cell>
          <cell r="C519" t="str">
            <v>PALERMO GIACHERY</v>
          </cell>
          <cell r="D519" t="str">
            <v>PA</v>
          </cell>
          <cell r="E519" t="str">
            <v>ALTRE STAZ</v>
          </cell>
          <cell r="F519" t="str">
            <v>escluse</v>
          </cell>
          <cell r="G519" t="str">
            <v>SICILIA</v>
          </cell>
          <cell r="H519">
            <v>130</v>
          </cell>
          <cell r="I519">
            <v>252.5</v>
          </cell>
          <cell r="J519">
            <v>252.5</v>
          </cell>
        </row>
        <row r="520">
          <cell r="A520">
            <v>538</v>
          </cell>
          <cell r="B520">
            <v>37</v>
          </cell>
          <cell r="C520" t="str">
            <v>PALERMO IMPERATORE FEDERICO</v>
          </cell>
          <cell r="D520" t="str">
            <v>PA</v>
          </cell>
          <cell r="E520" t="str">
            <v>ALTRE STAZ</v>
          </cell>
          <cell r="F520" t="str">
            <v>escluse</v>
          </cell>
          <cell r="G520" t="str">
            <v>SICILIA</v>
          </cell>
          <cell r="H520">
            <v>166</v>
          </cell>
          <cell r="I520">
            <v>271.5</v>
          </cell>
          <cell r="J520">
            <v>271.5</v>
          </cell>
        </row>
        <row r="521">
          <cell r="A521">
            <v>540</v>
          </cell>
          <cell r="B521">
            <v>39</v>
          </cell>
          <cell r="C521" t="str">
            <v>PALERMO VESPRI</v>
          </cell>
          <cell r="D521" t="str">
            <v>PA</v>
          </cell>
          <cell r="E521" t="str">
            <v>ALTRE STAZ</v>
          </cell>
          <cell r="F521" t="str">
            <v>escluse</v>
          </cell>
          <cell r="G521" t="str">
            <v>SICILIA</v>
          </cell>
          <cell r="H521">
            <v>515</v>
          </cell>
          <cell r="I521">
            <v>880.5</v>
          </cell>
          <cell r="J521">
            <v>880.5</v>
          </cell>
        </row>
        <row r="522">
          <cell r="A522">
            <v>794</v>
          </cell>
          <cell r="B522">
            <v>11</v>
          </cell>
          <cell r="C522" t="str">
            <v>PALMANOVA</v>
          </cell>
          <cell r="D522" t="str">
            <v>TS</v>
          </cell>
          <cell r="E522" t="str">
            <v>ALTRE STAZ</v>
          </cell>
          <cell r="F522" t="str">
            <v>escluse</v>
          </cell>
          <cell r="G522" t="str">
            <v>FRIULU VENEZIA G.</v>
          </cell>
          <cell r="H522">
            <v>55.5</v>
          </cell>
          <cell r="I522">
            <v>82</v>
          </cell>
          <cell r="J522">
            <v>82</v>
          </cell>
        </row>
        <row r="523">
          <cell r="A523">
            <v>403</v>
          </cell>
          <cell r="B523">
            <v>91</v>
          </cell>
          <cell r="C523" t="str">
            <v>PARABIAGO</v>
          </cell>
          <cell r="D523" t="str">
            <v>MI</v>
          </cell>
          <cell r="E523" t="str">
            <v>ALTRE STAZ</v>
          </cell>
          <cell r="F523" t="str">
            <v>escluse</v>
          </cell>
          <cell r="G523" t="str">
            <v>LOMBARDIA</v>
          </cell>
          <cell r="H523">
            <v>1696</v>
          </cell>
          <cell r="I523">
            <v>2042</v>
          </cell>
          <cell r="J523">
            <v>2042</v>
          </cell>
        </row>
        <row r="524">
          <cell r="A524">
            <v>404</v>
          </cell>
          <cell r="B524">
            <v>92</v>
          </cell>
          <cell r="C524" t="str">
            <v>PASSANTE VILLAPIZZONE</v>
          </cell>
          <cell r="D524" t="str">
            <v>MI</v>
          </cell>
          <cell r="E524" t="str">
            <v>ALTRE STAZ</v>
          </cell>
          <cell r="F524" t="str">
            <v>escluse</v>
          </cell>
          <cell r="G524" t="str">
            <v>LOMBARDIA</v>
          </cell>
          <cell r="H524">
            <v>608</v>
          </cell>
          <cell r="I524">
            <v>856</v>
          </cell>
          <cell r="J524">
            <v>856</v>
          </cell>
        </row>
        <row r="525">
          <cell r="A525">
            <v>23</v>
          </cell>
          <cell r="B525">
            <v>23</v>
          </cell>
          <cell r="C525" t="str">
            <v>PASSIGNANO SUL TRASIMENO</v>
          </cell>
          <cell r="D525" t="str">
            <v>AN</v>
          </cell>
          <cell r="E525" t="str">
            <v>ALTRE STAZ</v>
          </cell>
          <cell r="F525" t="str">
            <v>escluse</v>
          </cell>
          <cell r="G525" t="str">
            <v>UMBRIA</v>
          </cell>
          <cell r="H525">
            <v>147.5</v>
          </cell>
          <cell r="I525">
            <v>214</v>
          </cell>
          <cell r="J525">
            <v>214</v>
          </cell>
        </row>
        <row r="526">
          <cell r="A526">
            <v>541</v>
          </cell>
          <cell r="B526">
            <v>40</v>
          </cell>
          <cell r="C526" t="str">
            <v>PATTI-S.PIERO PATTI</v>
          </cell>
          <cell r="D526" t="str">
            <v>PA</v>
          </cell>
          <cell r="E526" t="str">
            <v>ALTRE STAZ</v>
          </cell>
          <cell r="F526" t="str">
            <v>escluse</v>
          </cell>
          <cell r="G526" t="str">
            <v>CAMPANIA</v>
          </cell>
          <cell r="H526">
            <v>176</v>
          </cell>
          <cell r="I526">
            <v>283</v>
          </cell>
          <cell r="J526">
            <v>283</v>
          </cell>
        </row>
        <row r="527">
          <cell r="A527">
            <v>665</v>
          </cell>
          <cell r="B527">
            <v>65</v>
          </cell>
          <cell r="C527" t="str">
            <v>PAVONA</v>
          </cell>
          <cell r="D527" t="str">
            <v>RM</v>
          </cell>
          <cell r="E527" t="str">
            <v>ALTRE STAZ</v>
          </cell>
          <cell r="F527" t="str">
            <v>escluse</v>
          </cell>
          <cell r="G527" t="str">
            <v>LAZIO</v>
          </cell>
          <cell r="H527">
            <v>717.5</v>
          </cell>
          <cell r="I527">
            <v>934</v>
          </cell>
          <cell r="J527">
            <v>934</v>
          </cell>
        </row>
        <row r="528">
          <cell r="A528">
            <v>880</v>
          </cell>
          <cell r="B528">
            <v>30</v>
          </cell>
          <cell r="C528" t="str">
            <v>PERGINE</v>
          </cell>
          <cell r="D528" t="str">
            <v>VR</v>
          </cell>
          <cell r="E528" t="str">
            <v>ALTRE STAZ</v>
          </cell>
          <cell r="F528" t="str">
            <v>escluse</v>
          </cell>
          <cell r="G528" t="str">
            <v>TN</v>
          </cell>
          <cell r="H528">
            <v>221</v>
          </cell>
          <cell r="I528">
            <v>272.5</v>
          </cell>
          <cell r="J528">
            <v>272.5</v>
          </cell>
        </row>
        <row r="529">
          <cell r="A529">
            <v>25</v>
          </cell>
          <cell r="B529">
            <v>25</v>
          </cell>
          <cell r="C529" t="str">
            <v>PERUGIA PONTE S.</v>
          </cell>
          <cell r="D529" t="str">
            <v>AN</v>
          </cell>
          <cell r="E529" t="str">
            <v>ALTRE STAZ</v>
          </cell>
          <cell r="F529" t="str">
            <v>escluse</v>
          </cell>
          <cell r="G529" t="str">
            <v>UMBRIA</v>
          </cell>
          <cell r="H529">
            <v>362</v>
          </cell>
          <cell r="I529">
            <v>466.5</v>
          </cell>
          <cell r="J529">
            <v>466.5</v>
          </cell>
        </row>
        <row r="530">
          <cell r="A530">
            <v>28</v>
          </cell>
          <cell r="B530">
            <v>28</v>
          </cell>
          <cell r="C530" t="str">
            <v>PESCARA PORTA NUOVA</v>
          </cell>
          <cell r="D530" t="str">
            <v>AN</v>
          </cell>
          <cell r="E530" t="str">
            <v>ALTRE STAZ</v>
          </cell>
          <cell r="F530" t="str">
            <v>escluse</v>
          </cell>
          <cell r="G530" t="str">
            <v>ABRUZZO</v>
          </cell>
          <cell r="H530">
            <v>367.5</v>
          </cell>
          <cell r="I530">
            <v>567.5</v>
          </cell>
          <cell r="J530">
            <v>567.5</v>
          </cell>
        </row>
        <row r="531">
          <cell r="A531">
            <v>881</v>
          </cell>
          <cell r="B531">
            <v>31</v>
          </cell>
          <cell r="C531" t="str">
            <v>PESCHIERA DEL GARDA</v>
          </cell>
          <cell r="D531" t="str">
            <v>VR</v>
          </cell>
          <cell r="E531" t="str">
            <v>ALTRE STAZ</v>
          </cell>
          <cell r="F531" t="str">
            <v>escluse</v>
          </cell>
          <cell r="G531" t="str">
            <v>VENETO</v>
          </cell>
          <cell r="H531">
            <v>1238.5</v>
          </cell>
          <cell r="I531">
            <v>796.5</v>
          </cell>
          <cell r="J531">
            <v>1238.5</v>
          </cell>
        </row>
        <row r="532">
          <cell r="A532">
            <v>219</v>
          </cell>
          <cell r="B532">
            <v>46</v>
          </cell>
          <cell r="C532" t="str">
            <v>PESCIA</v>
          </cell>
          <cell r="D532" t="str">
            <v>FI</v>
          </cell>
          <cell r="E532" t="str">
            <v>ALTRE STAZ</v>
          </cell>
          <cell r="F532" t="str">
            <v>escluse</v>
          </cell>
          <cell r="G532" t="str">
            <v>TOSCANA</v>
          </cell>
          <cell r="H532">
            <v>567.5</v>
          </cell>
          <cell r="I532">
            <v>959</v>
          </cell>
          <cell r="J532">
            <v>959</v>
          </cell>
        </row>
        <row r="533">
          <cell r="A533">
            <v>406</v>
          </cell>
          <cell r="B533">
            <v>94</v>
          </cell>
          <cell r="C533" t="str">
            <v>PIADENA</v>
          </cell>
          <cell r="D533" t="str">
            <v>MI</v>
          </cell>
          <cell r="E533" t="str">
            <v>ALTRE STAZ</v>
          </cell>
          <cell r="F533" t="str">
            <v>escluse</v>
          </cell>
          <cell r="G533" t="str">
            <v>LOMBARDIA</v>
          </cell>
          <cell r="H533">
            <v>569.5</v>
          </cell>
          <cell r="I533">
            <v>935.5</v>
          </cell>
          <cell r="J533">
            <v>935.5</v>
          </cell>
        </row>
        <row r="534">
          <cell r="A534">
            <v>666</v>
          </cell>
          <cell r="B534">
            <v>66</v>
          </cell>
          <cell r="C534" t="str">
            <v>PIANA BELLA MONTELIBRETTI</v>
          </cell>
          <cell r="D534" t="str">
            <v>RM</v>
          </cell>
          <cell r="E534" t="str">
            <v>ALTRE STAZ</v>
          </cell>
          <cell r="F534" t="str">
            <v>escluse</v>
          </cell>
          <cell r="G534" t="str">
            <v>LAZIO</v>
          </cell>
          <cell r="H534">
            <v>859.5</v>
          </cell>
          <cell r="I534">
            <v>1082.5</v>
          </cell>
          <cell r="J534">
            <v>1082.5</v>
          </cell>
        </row>
        <row r="535">
          <cell r="A535">
            <v>131</v>
          </cell>
          <cell r="B535">
            <v>37</v>
          </cell>
          <cell r="C535" t="str">
            <v>PIANORO</v>
          </cell>
          <cell r="D535" t="str">
            <v>BO</v>
          </cell>
          <cell r="E535" t="str">
            <v>ALTRE STAZ</v>
          </cell>
          <cell r="F535" t="str">
            <v>escluse</v>
          </cell>
          <cell r="G535" t="str">
            <v>EMILIA ROMAGNA</v>
          </cell>
          <cell r="H535">
            <v>176</v>
          </cell>
          <cell r="I535">
            <v>218.5</v>
          </cell>
          <cell r="J535">
            <v>218.5</v>
          </cell>
        </row>
        <row r="536">
          <cell r="A536">
            <v>220</v>
          </cell>
          <cell r="B536">
            <v>47</v>
          </cell>
          <cell r="C536" t="str">
            <v>PIAZZA AL SERCHIO</v>
          </cell>
          <cell r="D536" t="str">
            <v>FI</v>
          </cell>
          <cell r="E536" t="str">
            <v>ALTRE STAZ</v>
          </cell>
          <cell r="F536" t="str">
            <v>escluse</v>
          </cell>
          <cell r="G536" t="str">
            <v>TOSCANA</v>
          </cell>
          <cell r="H536">
            <v>228</v>
          </cell>
          <cell r="I536">
            <v>369.5</v>
          </cell>
          <cell r="J536">
            <v>369.5</v>
          </cell>
        </row>
        <row r="537">
          <cell r="A537">
            <v>667</v>
          </cell>
          <cell r="B537">
            <v>67</v>
          </cell>
          <cell r="C537" t="str">
            <v>PIEDIMONTE VILLA S.LUCIA-A.</v>
          </cell>
          <cell r="D537" t="str">
            <v>RM</v>
          </cell>
          <cell r="E537" t="str">
            <v>ALTRE STAZ</v>
          </cell>
          <cell r="F537" t="str">
            <v>escluse</v>
          </cell>
          <cell r="G537" t="str">
            <v>LAZIO</v>
          </cell>
          <cell r="H537">
            <v>136</v>
          </cell>
          <cell r="I537">
            <v>188</v>
          </cell>
          <cell r="J537">
            <v>188</v>
          </cell>
        </row>
        <row r="538">
          <cell r="A538">
            <v>297</v>
          </cell>
          <cell r="B538">
            <v>46</v>
          </cell>
          <cell r="C538" t="str">
            <v>PIETRA LIGURE</v>
          </cell>
          <cell r="D538" t="str">
            <v>GE</v>
          </cell>
          <cell r="E538" t="str">
            <v>ALTRE STAZ</v>
          </cell>
          <cell r="F538" t="str">
            <v>escluse</v>
          </cell>
          <cell r="G538" t="str">
            <v>LIGURIA</v>
          </cell>
          <cell r="H538">
            <v>640.5</v>
          </cell>
          <cell r="I538">
            <v>455</v>
          </cell>
          <cell r="J538">
            <v>640.5</v>
          </cell>
        </row>
        <row r="539">
          <cell r="A539">
            <v>221</v>
          </cell>
          <cell r="B539">
            <v>48</v>
          </cell>
          <cell r="C539" t="str">
            <v>PIETRASANTA</v>
          </cell>
          <cell r="D539" t="str">
            <v>FI</v>
          </cell>
          <cell r="E539" t="str">
            <v>ALTRE STAZ</v>
          </cell>
          <cell r="F539" t="str">
            <v>escluse</v>
          </cell>
          <cell r="G539" t="str">
            <v>TOSCANA</v>
          </cell>
          <cell r="H539">
            <v>367</v>
          </cell>
          <cell r="I539">
            <v>540</v>
          </cell>
          <cell r="J539">
            <v>540</v>
          </cell>
        </row>
        <row r="540">
          <cell r="A540">
            <v>753</v>
          </cell>
          <cell r="B540">
            <v>47</v>
          </cell>
          <cell r="C540" t="str">
            <v>PINEROLO</v>
          </cell>
          <cell r="D540" t="str">
            <v>TO</v>
          </cell>
          <cell r="E540" t="str">
            <v>ALTRE STAZ</v>
          </cell>
          <cell r="F540" t="str">
            <v>escluse</v>
          </cell>
          <cell r="G540" t="str">
            <v>PIEMONTE</v>
          </cell>
          <cell r="H540">
            <v>1531.5</v>
          </cell>
          <cell r="I540">
            <v>2315.5</v>
          </cell>
          <cell r="J540">
            <v>2315.5</v>
          </cell>
        </row>
        <row r="541">
          <cell r="A541">
            <v>29</v>
          </cell>
          <cell r="B541">
            <v>29</v>
          </cell>
          <cell r="C541" t="str">
            <v>PINETO-ATRI</v>
          </cell>
          <cell r="D541" t="str">
            <v>AN</v>
          </cell>
          <cell r="E541" t="str">
            <v>ALTRE STAZ</v>
          </cell>
          <cell r="F541" t="str">
            <v>escluse</v>
          </cell>
          <cell r="G541" t="str">
            <v>ABRUZZO</v>
          </cell>
          <cell r="H541">
            <v>240.5</v>
          </cell>
          <cell r="I541">
            <v>235.5</v>
          </cell>
          <cell r="J541">
            <v>240.5</v>
          </cell>
        </row>
        <row r="542">
          <cell r="A542">
            <v>407</v>
          </cell>
          <cell r="B542">
            <v>95</v>
          </cell>
          <cell r="C542" t="str">
            <v>PIOLTELLO-LIMITO</v>
          </cell>
          <cell r="D542" t="str">
            <v>MI</v>
          </cell>
          <cell r="E542" t="str">
            <v>ALTRE STAZ</v>
          </cell>
          <cell r="F542" t="str">
            <v>escluse</v>
          </cell>
          <cell r="G542" t="str">
            <v>LOMBARDIA</v>
          </cell>
          <cell r="H542">
            <v>1508</v>
          </cell>
          <cell r="I542">
            <v>1569.5</v>
          </cell>
          <cell r="J542">
            <v>1569.5</v>
          </cell>
        </row>
        <row r="543">
          <cell r="A543">
            <v>834</v>
          </cell>
          <cell r="B543">
            <v>27</v>
          </cell>
          <cell r="C543" t="str">
            <v>PIOMBINO DESE</v>
          </cell>
          <cell r="D543" t="str">
            <v>VE</v>
          </cell>
          <cell r="E543" t="str">
            <v>ALTRE STAZ</v>
          </cell>
          <cell r="F543" t="str">
            <v>escluse</v>
          </cell>
          <cell r="G543" t="str">
            <v>VENETO</v>
          </cell>
          <cell r="H543">
            <v>216.5</v>
          </cell>
          <cell r="I543">
            <v>465.5</v>
          </cell>
          <cell r="J543">
            <v>465.5</v>
          </cell>
        </row>
        <row r="544">
          <cell r="A544">
            <v>132</v>
          </cell>
          <cell r="B544">
            <v>38</v>
          </cell>
          <cell r="C544" t="str">
            <v>PIOPPE DI SALVARO</v>
          </cell>
          <cell r="D544" t="str">
            <v>BO</v>
          </cell>
          <cell r="E544" t="str">
            <v>ALTRE STAZ</v>
          </cell>
          <cell r="F544" t="str">
            <v>escluse</v>
          </cell>
          <cell r="G544" t="str">
            <v>EMILIA ROMAGNA</v>
          </cell>
          <cell r="H544">
            <v>238</v>
          </cell>
          <cell r="I544">
            <v>278</v>
          </cell>
          <cell r="J544">
            <v>278</v>
          </cell>
        </row>
        <row r="545">
          <cell r="A545">
            <v>222</v>
          </cell>
          <cell r="B545">
            <v>49</v>
          </cell>
          <cell r="C545" t="str">
            <v>PISA AEREOPORTO</v>
          </cell>
          <cell r="D545" t="str">
            <v>FI</v>
          </cell>
          <cell r="E545" t="str">
            <v>ALTRE STAZ</v>
          </cell>
          <cell r="F545" t="str">
            <v>escluse</v>
          </cell>
          <cell r="G545" t="str">
            <v>TOSCANA</v>
          </cell>
          <cell r="H545">
            <v>528.5</v>
          </cell>
          <cell r="I545">
            <v>354</v>
          </cell>
          <cell r="J545">
            <v>528.5</v>
          </cell>
        </row>
        <row r="546">
          <cell r="A546">
            <v>224</v>
          </cell>
          <cell r="B546">
            <v>51</v>
          </cell>
          <cell r="C546" t="str">
            <v>PISA SAN ROSSORE</v>
          </cell>
          <cell r="D546" t="str">
            <v>FI</v>
          </cell>
          <cell r="E546" t="str">
            <v>ALTRE STAZ</v>
          </cell>
          <cell r="F546" t="str">
            <v>escluse</v>
          </cell>
          <cell r="G546" t="str">
            <v>TOSCANA</v>
          </cell>
          <cell r="H546">
            <v>1078</v>
          </cell>
          <cell r="I546">
            <v>3009</v>
          </cell>
          <cell r="J546">
            <v>3009</v>
          </cell>
        </row>
        <row r="547">
          <cell r="A547">
            <v>754</v>
          </cell>
          <cell r="B547">
            <v>48</v>
          </cell>
          <cell r="C547" t="str">
            <v>PISCINA DI PINEROLO</v>
          </cell>
          <cell r="D547" t="str">
            <v>TO</v>
          </cell>
          <cell r="E547" t="str">
            <v>ALTRE STAZ</v>
          </cell>
          <cell r="F547" t="str">
            <v>escluse</v>
          </cell>
          <cell r="G547" t="str">
            <v>PIEMONTE</v>
          </cell>
          <cell r="H547">
            <v>235</v>
          </cell>
          <cell r="I547">
            <v>365</v>
          </cell>
          <cell r="J547">
            <v>365</v>
          </cell>
        </row>
        <row r="548">
          <cell r="A548">
            <v>226</v>
          </cell>
          <cell r="B548">
            <v>53</v>
          </cell>
          <cell r="C548" t="str">
            <v>POGGIBONSI-S.GIMIGNANO</v>
          </cell>
          <cell r="D548" t="str">
            <v>FI</v>
          </cell>
          <cell r="E548" t="str">
            <v>ALTRE STAZ</v>
          </cell>
          <cell r="F548" t="str">
            <v>escluse</v>
          </cell>
          <cell r="G548" t="str">
            <v>TOSCANA</v>
          </cell>
          <cell r="H548">
            <v>552</v>
          </cell>
          <cell r="I548">
            <v>908.5</v>
          </cell>
          <cell r="J548">
            <v>908.5</v>
          </cell>
        </row>
        <row r="549">
          <cell r="A549">
            <v>668</v>
          </cell>
          <cell r="B549">
            <v>68</v>
          </cell>
          <cell r="C549" t="str">
            <v>POGGIO MIRTETO</v>
          </cell>
          <cell r="D549" t="str">
            <v>RM</v>
          </cell>
          <cell r="E549" t="str">
            <v>ALTRE STAZ</v>
          </cell>
          <cell r="F549" t="str">
            <v>escluse</v>
          </cell>
          <cell r="G549" t="str">
            <v>LAZIO</v>
          </cell>
          <cell r="H549">
            <v>808.5</v>
          </cell>
          <cell r="I549">
            <v>958</v>
          </cell>
          <cell r="J549">
            <v>958</v>
          </cell>
        </row>
        <row r="550">
          <cell r="A550">
            <v>133</v>
          </cell>
          <cell r="B550">
            <v>39</v>
          </cell>
          <cell r="C550" t="str">
            <v>POGGIO RENATICO</v>
          </cell>
          <cell r="D550" t="str">
            <v>BO</v>
          </cell>
          <cell r="E550" t="str">
            <v>ALTRE STAZ</v>
          </cell>
          <cell r="F550" t="str">
            <v>escluse</v>
          </cell>
          <cell r="G550" t="str">
            <v>EMILIA ROMAGNA</v>
          </cell>
          <cell r="H550">
            <v>141.5</v>
          </cell>
          <cell r="I550">
            <v>249</v>
          </cell>
          <cell r="J550">
            <v>249</v>
          </cell>
        </row>
        <row r="551">
          <cell r="A551">
            <v>134</v>
          </cell>
          <cell r="B551">
            <v>40</v>
          </cell>
          <cell r="C551" t="str">
            <v>POGGIO RUSCO</v>
          </cell>
          <cell r="D551" t="str">
            <v>BO</v>
          </cell>
          <cell r="E551" t="str">
            <v>ALTRE STAZ</v>
          </cell>
          <cell r="F551" t="str">
            <v>escluse</v>
          </cell>
          <cell r="G551" t="str">
            <v>LOMBARDIA</v>
          </cell>
          <cell r="H551">
            <v>233</v>
          </cell>
          <cell r="I551">
            <v>383.5</v>
          </cell>
          <cell r="J551">
            <v>383.5</v>
          </cell>
        </row>
        <row r="552">
          <cell r="A552">
            <v>669</v>
          </cell>
          <cell r="B552">
            <v>69</v>
          </cell>
          <cell r="C552" t="str">
            <v>POMEZIA S.PALOMBA</v>
          </cell>
          <cell r="D552" t="str">
            <v>RM</v>
          </cell>
          <cell r="E552" t="str">
            <v>ALTRE STAZ</v>
          </cell>
          <cell r="F552" t="str">
            <v>escluse</v>
          </cell>
          <cell r="G552" t="str">
            <v>LAZIO</v>
          </cell>
          <cell r="H552">
            <v>973</v>
          </cell>
          <cell r="I552">
            <v>1444</v>
          </cell>
          <cell r="J552">
            <v>1444</v>
          </cell>
        </row>
        <row r="553">
          <cell r="A553">
            <v>755</v>
          </cell>
          <cell r="B553">
            <v>49</v>
          </cell>
          <cell r="C553" t="str">
            <v>PONT SAINT MARTIN</v>
          </cell>
          <cell r="D553" t="str">
            <v>TO</v>
          </cell>
          <cell r="E553" t="str">
            <v>ALTRE STAZ</v>
          </cell>
          <cell r="F553" t="str">
            <v>escluse</v>
          </cell>
          <cell r="G553" t="str">
            <v>AOSTA</v>
          </cell>
          <cell r="H553">
            <v>174</v>
          </cell>
          <cell r="I553">
            <v>197</v>
          </cell>
          <cell r="J553">
            <v>197</v>
          </cell>
        </row>
        <row r="554">
          <cell r="A554">
            <v>227</v>
          </cell>
          <cell r="B554">
            <v>54</v>
          </cell>
          <cell r="C554" t="str">
            <v>PONTASSIEVE</v>
          </cell>
          <cell r="D554" t="str">
            <v>FI</v>
          </cell>
          <cell r="E554" t="str">
            <v>ALTRE STAZ</v>
          </cell>
          <cell r="F554" t="str">
            <v>escluse</v>
          </cell>
          <cell r="G554" t="str">
            <v>TOSCANA</v>
          </cell>
          <cell r="H554">
            <v>2081</v>
          </cell>
          <cell r="I554">
            <v>2601.5</v>
          </cell>
          <cell r="J554">
            <v>2601.5</v>
          </cell>
        </row>
        <row r="555">
          <cell r="A555">
            <v>408</v>
          </cell>
          <cell r="B555">
            <v>96</v>
          </cell>
          <cell r="C555" t="str">
            <v>PONTE D'ADDA</v>
          </cell>
          <cell r="D555" t="str">
            <v>MI</v>
          </cell>
          <cell r="E555" t="str">
            <v>ALTRE STAZ</v>
          </cell>
          <cell r="F555" t="str">
            <v>escluse</v>
          </cell>
          <cell r="G555" t="str">
            <v>LOMBARDIA</v>
          </cell>
          <cell r="H555">
            <v>296.5</v>
          </cell>
          <cell r="I555">
            <v>500</v>
          </cell>
          <cell r="J555">
            <v>500</v>
          </cell>
        </row>
        <row r="556">
          <cell r="A556">
            <v>670</v>
          </cell>
          <cell r="B556">
            <v>70</v>
          </cell>
          <cell r="C556" t="str">
            <v>PONTE GALERIA</v>
          </cell>
          <cell r="D556" t="str">
            <v>RM</v>
          </cell>
          <cell r="E556" t="str">
            <v>ALTRE STAZ</v>
          </cell>
          <cell r="F556" t="str">
            <v>escluse</v>
          </cell>
          <cell r="G556" t="str">
            <v>LAZIO</v>
          </cell>
          <cell r="H556">
            <v>1593.5</v>
          </cell>
          <cell r="I556">
            <v>1896.5</v>
          </cell>
          <cell r="J556">
            <v>1896.5</v>
          </cell>
        </row>
        <row r="557">
          <cell r="A557">
            <v>882</v>
          </cell>
          <cell r="B557">
            <v>32</v>
          </cell>
          <cell r="C557" t="str">
            <v>PONTE GARDENA</v>
          </cell>
          <cell r="D557" t="str">
            <v>VR</v>
          </cell>
          <cell r="E557" t="str">
            <v>ALTRE STAZ</v>
          </cell>
          <cell r="F557" t="str">
            <v>escluse</v>
          </cell>
          <cell r="G557" t="str">
            <v>BZ</v>
          </cell>
          <cell r="H557">
            <v>163.5</v>
          </cell>
          <cell r="I557">
            <v>210</v>
          </cell>
          <cell r="J557">
            <v>210</v>
          </cell>
        </row>
        <row r="558">
          <cell r="A558">
            <v>835</v>
          </cell>
          <cell r="B558">
            <v>28</v>
          </cell>
          <cell r="C558" t="str">
            <v>PONTE NELLE ALPI-POLPET</v>
          </cell>
          <cell r="D558" t="str">
            <v>VE</v>
          </cell>
          <cell r="E558" t="str">
            <v>ALTRE STAZ</v>
          </cell>
          <cell r="F558" t="str">
            <v>escluse</v>
          </cell>
          <cell r="G558" t="str">
            <v>VENETO</v>
          </cell>
          <cell r="H558">
            <v>447.5</v>
          </cell>
          <cell r="I558">
            <v>488.5</v>
          </cell>
          <cell r="J558">
            <v>488.5</v>
          </cell>
        </row>
        <row r="559">
          <cell r="A559">
            <v>409</v>
          </cell>
          <cell r="B559">
            <v>97</v>
          </cell>
          <cell r="C559" t="str">
            <v>PONTE S.PIETRO</v>
          </cell>
          <cell r="D559" t="str">
            <v>MI</v>
          </cell>
          <cell r="E559" t="str">
            <v>ALTRE STAZ</v>
          </cell>
          <cell r="F559" t="str">
            <v>escluse</v>
          </cell>
          <cell r="G559" t="str">
            <v>LOMBARDIA</v>
          </cell>
          <cell r="H559">
            <v>949.5</v>
          </cell>
          <cell r="I559">
            <v>1449.5</v>
          </cell>
          <cell r="J559">
            <v>1449.5</v>
          </cell>
        </row>
        <row r="560">
          <cell r="A560">
            <v>795</v>
          </cell>
          <cell r="B560">
            <v>12</v>
          </cell>
          <cell r="C560" t="str">
            <v>PONTEBBA</v>
          </cell>
          <cell r="D560" t="str">
            <v>TS</v>
          </cell>
          <cell r="E560" t="str">
            <v>ALTRE STAZ</v>
          </cell>
          <cell r="F560" t="str">
            <v>escluse</v>
          </cell>
          <cell r="G560" t="str">
            <v>FRIULU VENEZIA G.</v>
          </cell>
          <cell r="H560">
            <v>33</v>
          </cell>
          <cell r="I560">
            <v>30</v>
          </cell>
          <cell r="J560">
            <v>33</v>
          </cell>
        </row>
        <row r="561">
          <cell r="A561">
            <v>485</v>
          </cell>
          <cell r="B561">
            <v>39</v>
          </cell>
          <cell r="C561" t="str">
            <v>PONTECAGNANO</v>
          </cell>
          <cell r="D561" t="str">
            <v>NA</v>
          </cell>
          <cell r="E561" t="str">
            <v>ALTRE STAZ</v>
          </cell>
          <cell r="F561" t="str">
            <v>escluse</v>
          </cell>
          <cell r="G561" t="str">
            <v>CAMPANIA</v>
          </cell>
          <cell r="H561">
            <v>424</v>
          </cell>
          <cell r="I561">
            <v>585.5</v>
          </cell>
          <cell r="J561">
            <v>585.5</v>
          </cell>
        </row>
        <row r="562">
          <cell r="A562">
            <v>228</v>
          </cell>
          <cell r="B562">
            <v>55</v>
          </cell>
          <cell r="C562" t="str">
            <v>PONTEDERA-CASCIANA TERME</v>
          </cell>
          <cell r="D562" t="str">
            <v>FI</v>
          </cell>
          <cell r="E562" t="str">
            <v>ALTRE STAZ</v>
          </cell>
          <cell r="F562" t="str">
            <v>escluse</v>
          </cell>
          <cell r="G562" t="str">
            <v>TOSCANA</v>
          </cell>
          <cell r="H562">
            <v>2530</v>
          </cell>
          <cell r="I562">
            <v>3135</v>
          </cell>
          <cell r="J562">
            <v>3135</v>
          </cell>
        </row>
        <row r="563">
          <cell r="A563">
            <v>229</v>
          </cell>
          <cell r="B563">
            <v>56</v>
          </cell>
          <cell r="C563" t="str">
            <v>PONTREMOLI</v>
          </cell>
          <cell r="D563" t="str">
            <v>FI</v>
          </cell>
          <cell r="E563" t="str">
            <v>ALTRE STAZ</v>
          </cell>
          <cell r="F563" t="str">
            <v>escluse</v>
          </cell>
          <cell r="G563" t="str">
            <v>TOSCANA</v>
          </cell>
          <cell r="H563">
            <v>478.5</v>
          </cell>
          <cell r="I563">
            <v>563</v>
          </cell>
          <cell r="J563">
            <v>563</v>
          </cell>
        </row>
        <row r="564">
          <cell r="A564">
            <v>30</v>
          </cell>
          <cell r="B564">
            <v>30</v>
          </cell>
          <cell r="C564" t="str">
            <v>POPOLI VITTORITO</v>
          </cell>
          <cell r="D564" t="str">
            <v>AN</v>
          </cell>
          <cell r="E564" t="str">
            <v>ALTRE STAZ</v>
          </cell>
          <cell r="F564" t="str">
            <v>escluse</v>
          </cell>
          <cell r="G564" t="str">
            <v>ABRUZZO</v>
          </cell>
          <cell r="H564">
            <v>116</v>
          </cell>
          <cell r="I564">
            <v>200.5</v>
          </cell>
          <cell r="J564">
            <v>200.5</v>
          </cell>
        </row>
        <row r="565">
          <cell r="A565">
            <v>135</v>
          </cell>
          <cell r="B565">
            <v>41</v>
          </cell>
          <cell r="C565" t="str">
            <v>PORRETTA TERME</v>
          </cell>
          <cell r="D565" t="str">
            <v>BO</v>
          </cell>
          <cell r="E565" t="str">
            <v>ALTRE STAZ</v>
          </cell>
          <cell r="F565" t="str">
            <v>escluse</v>
          </cell>
          <cell r="G565" t="str">
            <v>EMILIA ROMAGNA</v>
          </cell>
          <cell r="H565">
            <v>1301</v>
          </cell>
          <cell r="I565">
            <v>1415</v>
          </cell>
          <cell r="J565">
            <v>1415</v>
          </cell>
        </row>
        <row r="566">
          <cell r="A566">
            <v>486</v>
          </cell>
          <cell r="B566">
            <v>40</v>
          </cell>
          <cell r="C566" t="str">
            <v>PORTICI-ERCOLANO</v>
          </cell>
          <cell r="D566" t="str">
            <v>NA</v>
          </cell>
          <cell r="E566" t="str">
            <v>ALTRE STAZ</v>
          </cell>
          <cell r="F566" t="str">
            <v>escluse</v>
          </cell>
          <cell r="G566" t="str">
            <v>CAMPANIA</v>
          </cell>
          <cell r="H566">
            <v>486</v>
          </cell>
          <cell r="I566">
            <v>434</v>
          </cell>
          <cell r="J566">
            <v>486</v>
          </cell>
        </row>
        <row r="567">
          <cell r="A567">
            <v>410</v>
          </cell>
          <cell r="B567">
            <v>98</v>
          </cell>
          <cell r="C567" t="str">
            <v>PORTO CERESIO</v>
          </cell>
          <cell r="D567" t="str">
            <v>MI</v>
          </cell>
          <cell r="E567" t="str">
            <v>ALTRE STAZ</v>
          </cell>
          <cell r="F567" t="str">
            <v>escluse</v>
          </cell>
          <cell r="G567" t="str">
            <v>LOMBARDIA</v>
          </cell>
          <cell r="H567">
            <v>272</v>
          </cell>
          <cell r="I567">
            <v>361</v>
          </cell>
          <cell r="J567">
            <v>361</v>
          </cell>
        </row>
        <row r="568">
          <cell r="A568">
            <v>31</v>
          </cell>
          <cell r="B568">
            <v>31</v>
          </cell>
          <cell r="C568" t="str">
            <v>PORTO D'ASCOLI</v>
          </cell>
          <cell r="D568" t="str">
            <v>AN</v>
          </cell>
          <cell r="E568" t="str">
            <v>ALTRE STAZ</v>
          </cell>
          <cell r="F568" t="str">
            <v>escluse</v>
          </cell>
          <cell r="G568" t="str">
            <v>MARCHE</v>
          </cell>
          <cell r="H568">
            <v>194</v>
          </cell>
          <cell r="I568">
            <v>279.5</v>
          </cell>
          <cell r="J568">
            <v>279.5</v>
          </cell>
        </row>
        <row r="569">
          <cell r="A569">
            <v>32</v>
          </cell>
          <cell r="B569">
            <v>32</v>
          </cell>
          <cell r="C569" t="str">
            <v>PORTO RECANATI</v>
          </cell>
          <cell r="D569" t="str">
            <v>AN</v>
          </cell>
          <cell r="E569" t="str">
            <v>ALTRE STAZ</v>
          </cell>
          <cell r="F569" t="str">
            <v>escluse</v>
          </cell>
          <cell r="G569" t="str">
            <v>MARCHE</v>
          </cell>
          <cell r="H569">
            <v>265.5</v>
          </cell>
          <cell r="I569">
            <v>271.5</v>
          </cell>
          <cell r="J569">
            <v>271.5</v>
          </cell>
        </row>
        <row r="570">
          <cell r="A570">
            <v>33</v>
          </cell>
          <cell r="B570">
            <v>33</v>
          </cell>
          <cell r="C570" t="str">
            <v>PORTO S.GIORGIO-FERMO</v>
          </cell>
          <cell r="D570" t="str">
            <v>AN</v>
          </cell>
          <cell r="E570" t="str">
            <v>ALTRE STAZ</v>
          </cell>
          <cell r="F570" t="str">
            <v>escluse</v>
          </cell>
          <cell r="G570" t="str">
            <v>MARCHE</v>
          </cell>
          <cell r="H570">
            <v>457</v>
          </cell>
          <cell r="I570">
            <v>576.5</v>
          </cell>
          <cell r="J570">
            <v>576.5</v>
          </cell>
        </row>
        <row r="571">
          <cell r="A571">
            <v>836</v>
          </cell>
          <cell r="B571">
            <v>29</v>
          </cell>
          <cell r="C571" t="str">
            <v>PORTOGRUARO CAORLE</v>
          </cell>
          <cell r="D571" t="str">
            <v>VE</v>
          </cell>
          <cell r="E571" t="str">
            <v>ALTRE STAZ</v>
          </cell>
          <cell r="F571" t="str">
            <v>escluse</v>
          </cell>
          <cell r="G571" t="str">
            <v>VENETO</v>
          </cell>
          <cell r="H571">
            <v>1219.5</v>
          </cell>
          <cell r="I571">
            <v>2127.5</v>
          </cell>
          <cell r="J571">
            <v>2127.5</v>
          </cell>
        </row>
        <row r="572">
          <cell r="A572">
            <v>136</v>
          </cell>
          <cell r="B572">
            <v>42</v>
          </cell>
          <cell r="C572" t="str">
            <v>PORTOMAGGIORE</v>
          </cell>
          <cell r="D572" t="str">
            <v>BO</v>
          </cell>
          <cell r="E572" t="str">
            <v>ALTRE STAZ</v>
          </cell>
          <cell r="F572" t="str">
            <v>escluse</v>
          </cell>
          <cell r="G572" t="str">
            <v>EMILIA ROMAGNA</v>
          </cell>
          <cell r="H572">
            <v>121.5</v>
          </cell>
          <cell r="I572">
            <v>338</v>
          </cell>
          <cell r="J572">
            <v>338</v>
          </cell>
        </row>
        <row r="573">
          <cell r="A573">
            <v>231</v>
          </cell>
          <cell r="B573">
            <v>58</v>
          </cell>
          <cell r="C573" t="str">
            <v>PRATO PORTA AL SERRAGLIO</v>
          </cell>
          <cell r="D573" t="str">
            <v>FI</v>
          </cell>
          <cell r="E573" t="str">
            <v>ALTRE STAZ</v>
          </cell>
          <cell r="F573" t="str">
            <v>escluse</v>
          </cell>
          <cell r="G573" t="str">
            <v>TOSCANA</v>
          </cell>
          <cell r="H573">
            <v>1553.5</v>
          </cell>
          <cell r="I573">
            <v>1948</v>
          </cell>
          <cell r="J573">
            <v>1948</v>
          </cell>
        </row>
        <row r="574">
          <cell r="A574">
            <v>837</v>
          </cell>
          <cell r="B574">
            <v>30</v>
          </cell>
          <cell r="C574" t="str">
            <v>PREGANZIOL</v>
          </cell>
          <cell r="D574" t="str">
            <v>VE</v>
          </cell>
          <cell r="E574" t="str">
            <v>ALTRE STAZ</v>
          </cell>
          <cell r="F574" t="str">
            <v>escluse</v>
          </cell>
          <cell r="G574" t="str">
            <v>VENETO</v>
          </cell>
          <cell r="H574">
            <v>379</v>
          </cell>
          <cell r="I574">
            <v>565.5</v>
          </cell>
          <cell r="J574">
            <v>565.5</v>
          </cell>
        </row>
        <row r="575">
          <cell r="A575">
            <v>671</v>
          </cell>
          <cell r="B575">
            <v>71</v>
          </cell>
          <cell r="C575" t="str">
            <v>PRIVERNO-FOSSANO</v>
          </cell>
          <cell r="D575" t="str">
            <v>RM</v>
          </cell>
          <cell r="E575" t="str">
            <v>ALTRE STAZ</v>
          </cell>
          <cell r="F575" t="str">
            <v>escluse</v>
          </cell>
          <cell r="G575" t="str">
            <v>LAZIO</v>
          </cell>
          <cell r="H575">
            <v>1265.5</v>
          </cell>
          <cell r="I575">
            <v>1403</v>
          </cell>
          <cell r="J575">
            <v>1403</v>
          </cell>
        </row>
        <row r="576">
          <cell r="A576">
            <v>542</v>
          </cell>
          <cell r="B576">
            <v>41</v>
          </cell>
          <cell r="C576" t="str">
            <v>PUNTA RAISI</v>
          </cell>
          <cell r="D576" t="str">
            <v>PA</v>
          </cell>
          <cell r="E576" t="str">
            <v>ALTRE STAZ</v>
          </cell>
          <cell r="F576" t="str">
            <v>escluse</v>
          </cell>
          <cell r="G576" t="str">
            <v>SICILIA</v>
          </cell>
          <cell r="H576">
            <v>251</v>
          </cell>
          <cell r="I576">
            <v>215.5</v>
          </cell>
          <cell r="J576">
            <v>251</v>
          </cell>
        </row>
        <row r="577">
          <cell r="A577">
            <v>838</v>
          </cell>
          <cell r="B577">
            <v>31</v>
          </cell>
          <cell r="C577" t="str">
            <v>QUARTO D'ALTINO</v>
          </cell>
          <cell r="D577" t="str">
            <v>VE</v>
          </cell>
          <cell r="E577" t="str">
            <v>ALTRE STAZ</v>
          </cell>
          <cell r="F577" t="str">
            <v>escluse</v>
          </cell>
          <cell r="G577" t="str">
            <v>VENETO</v>
          </cell>
          <cell r="H577">
            <v>787</v>
          </cell>
          <cell r="I577">
            <v>1163</v>
          </cell>
          <cell r="J577">
            <v>1163</v>
          </cell>
        </row>
        <row r="578">
          <cell r="A578">
            <v>543</v>
          </cell>
          <cell r="B578">
            <v>42</v>
          </cell>
          <cell r="C578" t="str">
            <v>RACALMUTO</v>
          </cell>
          <cell r="D578" t="str">
            <v>PA</v>
          </cell>
          <cell r="E578" t="str">
            <v>ALTRE STAZ</v>
          </cell>
          <cell r="F578" t="str">
            <v>escluse</v>
          </cell>
          <cell r="G578" t="str">
            <v>SICILIA</v>
          </cell>
          <cell r="H578">
            <v>39</v>
          </cell>
          <cell r="I578">
            <v>203</v>
          </cell>
          <cell r="J578">
            <v>203</v>
          </cell>
        </row>
        <row r="579">
          <cell r="A579">
            <v>756</v>
          </cell>
          <cell r="B579">
            <v>50</v>
          </cell>
          <cell r="C579" t="str">
            <v>RACCONIGI</v>
          </cell>
          <cell r="D579" t="str">
            <v>TO</v>
          </cell>
          <cell r="E579" t="str">
            <v>ALTRE STAZ</v>
          </cell>
          <cell r="F579" t="str">
            <v>escluse</v>
          </cell>
          <cell r="G579" t="str">
            <v>PIEMONTE</v>
          </cell>
          <cell r="H579">
            <v>377</v>
          </cell>
          <cell r="I579">
            <v>652.5</v>
          </cell>
          <cell r="J579">
            <v>652.5</v>
          </cell>
        </row>
        <row r="580">
          <cell r="A580">
            <v>299</v>
          </cell>
          <cell r="B580">
            <v>48</v>
          </cell>
          <cell r="C580" t="str">
            <v>RECCO</v>
          </cell>
          <cell r="D580" t="str">
            <v>GE</v>
          </cell>
          <cell r="E580" t="str">
            <v>ALTRE STAZ</v>
          </cell>
          <cell r="F580" t="str">
            <v>escluse</v>
          </cell>
          <cell r="G580" t="str">
            <v>LIGURIA</v>
          </cell>
          <cell r="H580">
            <v>1295</v>
          </cell>
          <cell r="I580">
            <v>1377</v>
          </cell>
          <cell r="J580">
            <v>1377</v>
          </cell>
        </row>
        <row r="581">
          <cell r="A581">
            <v>586</v>
          </cell>
          <cell r="B581">
            <v>29</v>
          </cell>
          <cell r="C581" t="str">
            <v>REGGIO CAL. PELLARO</v>
          </cell>
          <cell r="D581" t="str">
            <v>RC</v>
          </cell>
          <cell r="E581" t="str">
            <v>ALTRE STAZ</v>
          </cell>
          <cell r="F581" t="str">
            <v>escluse</v>
          </cell>
          <cell r="G581" t="str">
            <v>CALABRIA</v>
          </cell>
          <cell r="H581">
            <v>169.5</v>
          </cell>
          <cell r="I581">
            <v>290</v>
          </cell>
          <cell r="J581">
            <v>290</v>
          </cell>
        </row>
        <row r="582">
          <cell r="A582">
            <v>411</v>
          </cell>
          <cell r="B582">
            <v>99</v>
          </cell>
          <cell r="C582" t="str">
            <v>RENATE VEDUGGIO</v>
          </cell>
          <cell r="D582" t="str">
            <v>MI</v>
          </cell>
          <cell r="E582" t="str">
            <v>ALTRE STAZ</v>
          </cell>
          <cell r="F582" t="str">
            <v>escluse</v>
          </cell>
          <cell r="G582" t="str">
            <v>LOMBARDIA</v>
          </cell>
          <cell r="H582">
            <v>164.5</v>
          </cell>
          <cell r="I582">
            <v>322.5</v>
          </cell>
          <cell r="J582">
            <v>322.5</v>
          </cell>
        </row>
        <row r="583">
          <cell r="A583">
            <v>412</v>
          </cell>
          <cell r="B583">
            <v>100</v>
          </cell>
          <cell r="C583" t="str">
            <v>RHO</v>
          </cell>
          <cell r="D583" t="str">
            <v>MI</v>
          </cell>
          <cell r="E583" t="str">
            <v>ALTRE STAZ</v>
          </cell>
          <cell r="F583" t="str">
            <v>escluse</v>
          </cell>
          <cell r="G583" t="str">
            <v>LOMBARDIA</v>
          </cell>
          <cell r="H583">
            <v>4399.5</v>
          </cell>
          <cell r="I583">
            <v>5417</v>
          </cell>
          <cell r="J583">
            <v>5417</v>
          </cell>
        </row>
        <row r="584">
          <cell r="A584">
            <v>34</v>
          </cell>
          <cell r="B584">
            <v>34</v>
          </cell>
          <cell r="C584" t="str">
            <v>RICCIONE</v>
          </cell>
          <cell r="D584" t="str">
            <v>AN</v>
          </cell>
          <cell r="E584" t="str">
            <v>ALTRE STAZ</v>
          </cell>
          <cell r="F584" t="str">
            <v>escluse</v>
          </cell>
          <cell r="G584" t="str">
            <v>EMILIA ROMAGNA</v>
          </cell>
          <cell r="H584">
            <v>1089</v>
          </cell>
          <cell r="I584">
            <v>721</v>
          </cell>
          <cell r="J584">
            <v>1089</v>
          </cell>
        </row>
        <row r="585">
          <cell r="A585">
            <v>232</v>
          </cell>
          <cell r="B585">
            <v>59</v>
          </cell>
          <cell r="C585" t="str">
            <v>RIGNANO SULL'ARNO-R.</v>
          </cell>
          <cell r="D585" t="str">
            <v>FI</v>
          </cell>
          <cell r="E585" t="str">
            <v>ALTRE STAZ</v>
          </cell>
          <cell r="F585" t="str">
            <v>escluse</v>
          </cell>
          <cell r="G585" t="str">
            <v>TOSCANA</v>
          </cell>
          <cell r="H585">
            <v>491.5</v>
          </cell>
          <cell r="I585">
            <v>622.5</v>
          </cell>
          <cell r="J585">
            <v>622.5</v>
          </cell>
        </row>
        <row r="586">
          <cell r="A586">
            <v>140</v>
          </cell>
          <cell r="B586">
            <v>46</v>
          </cell>
          <cell r="C586" t="str">
            <v>RIOLA</v>
          </cell>
          <cell r="D586" t="str">
            <v>BO</v>
          </cell>
          <cell r="E586" t="str">
            <v>ALTRE STAZ</v>
          </cell>
          <cell r="F586" t="str">
            <v>escluse</v>
          </cell>
          <cell r="G586" t="str">
            <v>EMILIA ROMAGNA</v>
          </cell>
          <cell r="H586">
            <v>479.5</v>
          </cell>
          <cell r="I586">
            <v>521.5</v>
          </cell>
          <cell r="J586">
            <v>521.5</v>
          </cell>
        </row>
        <row r="587">
          <cell r="A587">
            <v>300</v>
          </cell>
          <cell r="B587">
            <v>49</v>
          </cell>
          <cell r="C587" t="str">
            <v>RIOMAGGIORE</v>
          </cell>
          <cell r="D587" t="str">
            <v>GE</v>
          </cell>
          <cell r="E587" t="str">
            <v>ALTRE STAZ</v>
          </cell>
          <cell r="F587" t="str">
            <v>escluse</v>
          </cell>
          <cell r="G587" t="str">
            <v>LIGURIA</v>
          </cell>
          <cell r="H587">
            <v>2176.5</v>
          </cell>
          <cell r="I587">
            <v>753.5</v>
          </cell>
          <cell r="J587">
            <v>2176.5</v>
          </cell>
        </row>
        <row r="588">
          <cell r="A588">
            <v>757</v>
          </cell>
          <cell r="B588">
            <v>51</v>
          </cell>
          <cell r="C588" t="str">
            <v>ROBBIO</v>
          </cell>
          <cell r="D588" t="str">
            <v>TO</v>
          </cell>
          <cell r="E588" t="str">
            <v>ALTRE STAZ</v>
          </cell>
          <cell r="F588" t="str">
            <v>escluse</v>
          </cell>
          <cell r="G588" t="str">
            <v>LOMBARDIA</v>
          </cell>
          <cell r="H588">
            <v>79.5</v>
          </cell>
          <cell r="I588">
            <v>217</v>
          </cell>
          <cell r="J588">
            <v>217</v>
          </cell>
        </row>
        <row r="589">
          <cell r="A589">
            <v>545</v>
          </cell>
          <cell r="B589">
            <v>44</v>
          </cell>
          <cell r="C589" t="str">
            <v>ROCCAPALUMBA-ALI</v>
          </cell>
          <cell r="D589" t="str">
            <v>PA</v>
          </cell>
          <cell r="E589" t="str">
            <v>ALTRE STAZ</v>
          </cell>
          <cell r="F589" t="str">
            <v>escluse</v>
          </cell>
          <cell r="G589" t="str">
            <v>SICILIA</v>
          </cell>
          <cell r="H589">
            <v>249.5</v>
          </cell>
          <cell r="I589">
            <v>285.5</v>
          </cell>
          <cell r="J589">
            <v>285.5</v>
          </cell>
        </row>
        <row r="590">
          <cell r="A590">
            <v>672</v>
          </cell>
          <cell r="B590">
            <v>72</v>
          </cell>
          <cell r="C590" t="str">
            <v>ROCCASECCA</v>
          </cell>
          <cell r="D590" t="str">
            <v>RM</v>
          </cell>
          <cell r="E590" t="str">
            <v>ALTRE STAZ</v>
          </cell>
          <cell r="F590" t="str">
            <v>escluse</v>
          </cell>
          <cell r="G590" t="str">
            <v>LAZIO</v>
          </cell>
          <cell r="H590">
            <v>741.5</v>
          </cell>
          <cell r="I590">
            <v>1075.5</v>
          </cell>
          <cell r="J590">
            <v>1075.5</v>
          </cell>
        </row>
        <row r="591">
          <cell r="A591">
            <v>141</v>
          </cell>
          <cell r="B591">
            <v>47</v>
          </cell>
          <cell r="C591" t="str">
            <v>ROLO NOVI FABBRICO</v>
          </cell>
          <cell r="D591" t="str">
            <v>BO</v>
          </cell>
          <cell r="E591" t="str">
            <v>ALTRE STAZ</v>
          </cell>
          <cell r="F591" t="str">
            <v>escluse</v>
          </cell>
          <cell r="G591" t="str">
            <v>EMILIA ROMAGNA</v>
          </cell>
          <cell r="H591">
            <v>126.5</v>
          </cell>
          <cell r="I591">
            <v>260</v>
          </cell>
          <cell r="J591">
            <v>260</v>
          </cell>
        </row>
        <row r="592">
          <cell r="A592">
            <v>673</v>
          </cell>
          <cell r="B592">
            <v>73</v>
          </cell>
          <cell r="C592" t="str">
            <v>ROMA AURELIA</v>
          </cell>
          <cell r="D592" t="str">
            <v>RM</v>
          </cell>
          <cell r="E592" t="str">
            <v>ALTRE STAZ</v>
          </cell>
          <cell r="F592" t="str">
            <v>escluse</v>
          </cell>
          <cell r="G592" t="str">
            <v>LAZIO</v>
          </cell>
          <cell r="H592">
            <v>327.5</v>
          </cell>
          <cell r="I592">
            <v>348.5</v>
          </cell>
          <cell r="J592">
            <v>348.5</v>
          </cell>
        </row>
        <row r="593">
          <cell r="A593">
            <v>674</v>
          </cell>
          <cell r="B593">
            <v>74</v>
          </cell>
          <cell r="C593" t="str">
            <v>ROMA BALDUINA</v>
          </cell>
          <cell r="D593" t="str">
            <v>RM</v>
          </cell>
          <cell r="E593" t="str">
            <v>ALTRE STAZ</v>
          </cell>
          <cell r="F593" t="str">
            <v>escluse</v>
          </cell>
          <cell r="G593" t="str">
            <v>LAZIO</v>
          </cell>
          <cell r="H593">
            <v>1057</v>
          </cell>
          <cell r="I593">
            <v>1301.5</v>
          </cell>
          <cell r="J593">
            <v>1301.5</v>
          </cell>
        </row>
        <row r="594">
          <cell r="A594">
            <v>675</v>
          </cell>
          <cell r="B594">
            <v>75</v>
          </cell>
          <cell r="C594" t="str">
            <v>ROMA MONTE MARIO</v>
          </cell>
          <cell r="D594" t="str">
            <v>RM</v>
          </cell>
          <cell r="E594" t="str">
            <v>ALTRE STAZ</v>
          </cell>
          <cell r="F594" t="str">
            <v>escluse</v>
          </cell>
          <cell r="G594" t="str">
            <v>LAZIO</v>
          </cell>
          <cell r="H594">
            <v>2936</v>
          </cell>
          <cell r="I594">
            <v>4281</v>
          </cell>
          <cell r="J594">
            <v>4281</v>
          </cell>
        </row>
        <row r="595">
          <cell r="A595">
            <v>676</v>
          </cell>
          <cell r="B595">
            <v>76</v>
          </cell>
          <cell r="C595" t="str">
            <v>ROMA NOMENTANA</v>
          </cell>
          <cell r="D595" t="str">
            <v>RM</v>
          </cell>
          <cell r="E595" t="str">
            <v>ALTRE STAZ</v>
          </cell>
          <cell r="F595" t="str">
            <v>escluse</v>
          </cell>
          <cell r="G595" t="str">
            <v>LAZIO</v>
          </cell>
          <cell r="H595">
            <v>2663.5</v>
          </cell>
          <cell r="I595">
            <v>3397.5</v>
          </cell>
          <cell r="J595">
            <v>3397.5</v>
          </cell>
        </row>
        <row r="596">
          <cell r="A596">
            <v>678</v>
          </cell>
          <cell r="B596">
            <v>78</v>
          </cell>
          <cell r="C596" t="str">
            <v>ROMA PRENESTINA</v>
          </cell>
          <cell r="D596" t="str">
            <v>RM</v>
          </cell>
          <cell r="E596" t="str">
            <v>ALTRE STAZ</v>
          </cell>
          <cell r="F596" t="str">
            <v>escluse</v>
          </cell>
          <cell r="G596" t="str">
            <v>LAZIO</v>
          </cell>
          <cell r="H596">
            <v>153.5</v>
          </cell>
          <cell r="I596">
            <v>269</v>
          </cell>
          <cell r="J596">
            <v>269</v>
          </cell>
        </row>
        <row r="597">
          <cell r="A597">
            <v>679</v>
          </cell>
          <cell r="B597">
            <v>79</v>
          </cell>
          <cell r="C597" t="str">
            <v>ROMA S.FILIPPO NERI</v>
          </cell>
          <cell r="D597" t="str">
            <v>RM</v>
          </cell>
          <cell r="E597" t="str">
            <v>ALTRE STAZ</v>
          </cell>
          <cell r="F597" t="str">
            <v>escluse</v>
          </cell>
          <cell r="G597" t="str">
            <v>LAZIO</v>
          </cell>
          <cell r="H597">
            <v>1251.5</v>
          </cell>
          <cell r="I597">
            <v>1624</v>
          </cell>
          <cell r="J597">
            <v>1624</v>
          </cell>
        </row>
        <row r="598">
          <cell r="A598">
            <v>680</v>
          </cell>
          <cell r="B598">
            <v>80</v>
          </cell>
          <cell r="C598" t="str">
            <v>ROMA S.PIETRO</v>
          </cell>
          <cell r="D598" t="str">
            <v>RM</v>
          </cell>
          <cell r="E598" t="str">
            <v>ALTRE STAZ</v>
          </cell>
          <cell r="F598" t="str">
            <v>escluse</v>
          </cell>
          <cell r="G598" t="str">
            <v>LAZIO</v>
          </cell>
          <cell r="H598">
            <v>6049.5</v>
          </cell>
          <cell r="I598">
            <v>6853</v>
          </cell>
          <cell r="J598">
            <v>6853</v>
          </cell>
        </row>
        <row r="599">
          <cell r="A599">
            <v>684</v>
          </cell>
          <cell r="B599">
            <v>84</v>
          </cell>
          <cell r="C599" t="str">
            <v>ROMA TUSCOLANA</v>
          </cell>
          <cell r="D599" t="str">
            <v>RM</v>
          </cell>
          <cell r="E599" t="str">
            <v>ALTRE STAZ</v>
          </cell>
          <cell r="F599" t="str">
            <v>escluse</v>
          </cell>
          <cell r="G599" t="str">
            <v>LAZIO</v>
          </cell>
          <cell r="H599">
            <v>4635.5</v>
          </cell>
          <cell r="I599">
            <v>5940.5</v>
          </cell>
          <cell r="J599">
            <v>5940.5</v>
          </cell>
        </row>
        <row r="600">
          <cell r="A600">
            <v>758</v>
          </cell>
          <cell r="B600">
            <v>52</v>
          </cell>
          <cell r="C600" t="str">
            <v>ROMAGNANO SESIA</v>
          </cell>
          <cell r="D600" t="str">
            <v>TO</v>
          </cell>
          <cell r="E600" t="str">
            <v>ALTRE STAZ</v>
          </cell>
          <cell r="F600" t="str">
            <v>escluse</v>
          </cell>
          <cell r="G600" t="str">
            <v>PIEMONTE</v>
          </cell>
          <cell r="H600">
            <v>211.5</v>
          </cell>
          <cell r="I600">
            <v>308.5</v>
          </cell>
          <cell r="J600">
            <v>308.5</v>
          </cell>
        </row>
        <row r="601">
          <cell r="A601">
            <v>413</v>
          </cell>
          <cell r="B601">
            <v>101</v>
          </cell>
          <cell r="C601" t="str">
            <v>ROMANO</v>
          </cell>
          <cell r="D601" t="str">
            <v>MI</v>
          </cell>
          <cell r="E601" t="str">
            <v>ALTRE STAZ</v>
          </cell>
          <cell r="F601" t="str">
            <v>escluse</v>
          </cell>
          <cell r="G601" t="str">
            <v>LOMBARDIA</v>
          </cell>
          <cell r="H601">
            <v>867.5</v>
          </cell>
          <cell r="I601">
            <v>1241</v>
          </cell>
          <cell r="J601">
            <v>1241</v>
          </cell>
        </row>
        <row r="602">
          <cell r="A602">
            <v>797</v>
          </cell>
          <cell r="B602">
            <v>14</v>
          </cell>
          <cell r="C602" t="str">
            <v>RONCHI D.L. NORD</v>
          </cell>
          <cell r="D602" t="str">
            <v>TS</v>
          </cell>
          <cell r="E602" t="str">
            <v>ALTRE STAZ</v>
          </cell>
          <cell r="F602" t="str">
            <v>escluse</v>
          </cell>
          <cell r="G602" t="str">
            <v>FRIULU VENEZIA G.</v>
          </cell>
          <cell r="H602">
            <v>69</v>
          </cell>
          <cell r="I602">
            <v>141</v>
          </cell>
          <cell r="J602">
            <v>141</v>
          </cell>
        </row>
        <row r="603">
          <cell r="A603">
            <v>301</v>
          </cell>
          <cell r="B603">
            <v>50</v>
          </cell>
          <cell r="C603" t="str">
            <v>RONCO SCRIVIA</v>
          </cell>
          <cell r="D603" t="str">
            <v>GE</v>
          </cell>
          <cell r="E603" t="str">
            <v>ALTRE STAZ</v>
          </cell>
          <cell r="F603" t="str">
            <v>escluse</v>
          </cell>
          <cell r="G603" t="str">
            <v>LIGURIA</v>
          </cell>
          <cell r="H603">
            <v>675.5</v>
          </cell>
          <cell r="I603">
            <v>795</v>
          </cell>
          <cell r="J603">
            <v>795</v>
          </cell>
        </row>
        <row r="604">
          <cell r="A604">
            <v>36</v>
          </cell>
          <cell r="B604">
            <v>36</v>
          </cell>
          <cell r="C604" t="str">
            <v>ROSETO DEGLI ABRUZZI</v>
          </cell>
          <cell r="D604" t="str">
            <v>AN</v>
          </cell>
          <cell r="E604" t="str">
            <v>ALTRE STAZ</v>
          </cell>
          <cell r="F604" t="str">
            <v>escluse</v>
          </cell>
          <cell r="G604" t="str">
            <v>ABRUZZO</v>
          </cell>
          <cell r="H604">
            <v>288.5</v>
          </cell>
          <cell r="I604">
            <v>311</v>
          </cell>
          <cell r="J604">
            <v>311</v>
          </cell>
        </row>
        <row r="605">
          <cell r="A605">
            <v>233</v>
          </cell>
          <cell r="B605">
            <v>60</v>
          </cell>
          <cell r="C605" t="str">
            <v>ROSIGNANO</v>
          </cell>
          <cell r="D605" t="str">
            <v>FI</v>
          </cell>
          <cell r="E605" t="str">
            <v>ALTRE STAZ</v>
          </cell>
          <cell r="F605" t="str">
            <v>escluse</v>
          </cell>
          <cell r="G605" t="str">
            <v>TOSCANA</v>
          </cell>
          <cell r="H605">
            <v>474</v>
          </cell>
          <cell r="I605">
            <v>672</v>
          </cell>
          <cell r="J605">
            <v>672</v>
          </cell>
        </row>
        <row r="606">
          <cell r="A606">
            <v>302</v>
          </cell>
          <cell r="B606">
            <v>51</v>
          </cell>
          <cell r="C606" t="str">
            <v>ROSSIGLIONE</v>
          </cell>
          <cell r="D606" t="str">
            <v>GE</v>
          </cell>
          <cell r="E606" t="str">
            <v>ALTRE STAZ</v>
          </cell>
          <cell r="F606" t="str">
            <v>escluse</v>
          </cell>
          <cell r="G606" t="str">
            <v>LIGURIA</v>
          </cell>
          <cell r="H606">
            <v>375.5</v>
          </cell>
          <cell r="I606">
            <v>448.5</v>
          </cell>
          <cell r="J606">
            <v>448.5</v>
          </cell>
        </row>
        <row r="607">
          <cell r="A607">
            <v>759</v>
          </cell>
          <cell r="B607">
            <v>53</v>
          </cell>
          <cell r="C607" t="str">
            <v>ROSTA</v>
          </cell>
          <cell r="D607" t="str">
            <v>TO</v>
          </cell>
          <cell r="E607" t="str">
            <v>ALTRE STAZ</v>
          </cell>
          <cell r="F607" t="str">
            <v>escluse</v>
          </cell>
          <cell r="G607" t="str">
            <v>PIEMONTE</v>
          </cell>
          <cell r="H607">
            <v>437.5</v>
          </cell>
          <cell r="I607">
            <v>563.5</v>
          </cell>
          <cell r="J607">
            <v>563.5</v>
          </cell>
        </row>
        <row r="608">
          <cell r="A608">
            <v>414</v>
          </cell>
          <cell r="B608">
            <v>102</v>
          </cell>
          <cell r="C608" t="str">
            <v>ROVATO</v>
          </cell>
          <cell r="D608" t="str">
            <v>MI</v>
          </cell>
          <cell r="E608" t="str">
            <v>ALTRE STAZ</v>
          </cell>
          <cell r="F608" t="str">
            <v>escluse</v>
          </cell>
          <cell r="G608" t="str">
            <v>LOMBARDIA</v>
          </cell>
          <cell r="H608">
            <v>1129.5</v>
          </cell>
          <cell r="I608">
            <v>1306</v>
          </cell>
          <cell r="J608">
            <v>1306</v>
          </cell>
        </row>
        <row r="609">
          <cell r="A609">
            <v>234</v>
          </cell>
          <cell r="B609">
            <v>61</v>
          </cell>
          <cell r="C609" t="str">
            <v>RUFINA</v>
          </cell>
          <cell r="D609" t="str">
            <v>FI</v>
          </cell>
          <cell r="E609" t="str">
            <v>ALTRE STAZ</v>
          </cell>
          <cell r="F609" t="str">
            <v>escluse</v>
          </cell>
          <cell r="G609" t="str">
            <v>TOSCANA</v>
          </cell>
          <cell r="H609">
            <v>555.5</v>
          </cell>
          <cell r="I609">
            <v>724</v>
          </cell>
          <cell r="J609">
            <v>724</v>
          </cell>
        </row>
        <row r="610">
          <cell r="A610">
            <v>142</v>
          </cell>
          <cell r="B610">
            <v>48</v>
          </cell>
          <cell r="C610" t="str">
            <v>RUSSI</v>
          </cell>
          <cell r="D610" t="str">
            <v>BO</v>
          </cell>
          <cell r="E610" t="str">
            <v>ALTRE STAZ</v>
          </cell>
          <cell r="F610" t="str">
            <v>escluse</v>
          </cell>
          <cell r="G610" t="str">
            <v>EMILIA ROMAGNA</v>
          </cell>
          <cell r="H610">
            <v>246.5</v>
          </cell>
          <cell r="I610">
            <v>420</v>
          </cell>
          <cell r="J610">
            <v>420</v>
          </cell>
        </row>
        <row r="611">
          <cell r="A611">
            <v>760</v>
          </cell>
          <cell r="B611">
            <v>54</v>
          </cell>
          <cell r="C611" t="str">
            <v>S.AMBROGIO</v>
          </cell>
          <cell r="D611" t="str">
            <v>TO</v>
          </cell>
          <cell r="E611" t="str">
            <v>ALTRE STAZ</v>
          </cell>
          <cell r="F611" t="str">
            <v>escluse</v>
          </cell>
          <cell r="G611" t="str">
            <v>PIEMONTE</v>
          </cell>
          <cell r="H611">
            <v>336</v>
          </cell>
          <cell r="I611">
            <v>369</v>
          </cell>
          <cell r="J611">
            <v>369</v>
          </cell>
        </row>
        <row r="612">
          <cell r="A612">
            <v>488</v>
          </cell>
          <cell r="B612">
            <v>42</v>
          </cell>
          <cell r="C612" t="str">
            <v>S.ANTIMO-S.ARPINO</v>
          </cell>
          <cell r="D612" t="str">
            <v>NA</v>
          </cell>
          <cell r="E612" t="str">
            <v>ALTRE STAZ</v>
          </cell>
          <cell r="F612" t="str">
            <v>escluse</v>
          </cell>
          <cell r="G612" t="str">
            <v>CAMPANIA</v>
          </cell>
          <cell r="H612">
            <v>903.5</v>
          </cell>
          <cell r="I612">
            <v>1071</v>
          </cell>
          <cell r="J612">
            <v>1071</v>
          </cell>
        </row>
        <row r="613">
          <cell r="A613">
            <v>761</v>
          </cell>
          <cell r="B613">
            <v>55</v>
          </cell>
          <cell r="C613" t="str">
            <v>S.ANTONINO-VAIE</v>
          </cell>
          <cell r="D613" t="str">
            <v>TO</v>
          </cell>
          <cell r="E613" t="str">
            <v>ALTRE STAZ</v>
          </cell>
          <cell r="F613" t="str">
            <v>escluse</v>
          </cell>
          <cell r="G613" t="str">
            <v>PIEMONTE</v>
          </cell>
          <cell r="H613">
            <v>314</v>
          </cell>
          <cell r="I613">
            <v>450</v>
          </cell>
          <cell r="J613">
            <v>450</v>
          </cell>
        </row>
        <row r="614">
          <cell r="A614">
            <v>143</v>
          </cell>
          <cell r="B614">
            <v>49</v>
          </cell>
          <cell r="C614" t="str">
            <v>S.ARCANGELO DI ROMAGNA</v>
          </cell>
          <cell r="D614" t="str">
            <v>BO</v>
          </cell>
          <cell r="E614" t="str">
            <v>ALTRE STAZ</v>
          </cell>
          <cell r="F614" t="str">
            <v>escluse</v>
          </cell>
          <cell r="G614" t="str">
            <v>EMILIA ROMAGNA</v>
          </cell>
          <cell r="H614">
            <v>129.5</v>
          </cell>
          <cell r="I614">
            <v>290.5</v>
          </cell>
          <cell r="J614">
            <v>290.5</v>
          </cell>
        </row>
        <row r="615">
          <cell r="A615">
            <v>884</v>
          </cell>
          <cell r="B615">
            <v>34</v>
          </cell>
          <cell r="C615" t="str">
            <v>S.CANDIDO</v>
          </cell>
          <cell r="D615" t="str">
            <v>VR</v>
          </cell>
          <cell r="E615" t="str">
            <v>ALTRE STAZ</v>
          </cell>
          <cell r="F615" t="str">
            <v>escluse</v>
          </cell>
          <cell r="G615" t="str">
            <v>BZ</v>
          </cell>
          <cell r="H615">
            <v>427</v>
          </cell>
          <cell r="I615">
            <v>343</v>
          </cell>
          <cell r="J615">
            <v>427</v>
          </cell>
        </row>
        <row r="616">
          <cell r="A616">
            <v>840</v>
          </cell>
          <cell r="B616">
            <v>33</v>
          </cell>
          <cell r="C616" t="str">
            <v>S.DONA' DI PIAVE</v>
          </cell>
          <cell r="D616" t="str">
            <v>VE</v>
          </cell>
          <cell r="E616" t="str">
            <v>ALTRE STAZ</v>
          </cell>
          <cell r="F616" t="str">
            <v>escluse</v>
          </cell>
          <cell r="G616" t="str">
            <v>VENETO</v>
          </cell>
          <cell r="H616">
            <v>1294.5</v>
          </cell>
          <cell r="I616">
            <v>1866.5</v>
          </cell>
          <cell r="J616">
            <v>1866.5</v>
          </cell>
        </row>
        <row r="617">
          <cell r="A617">
            <v>235</v>
          </cell>
          <cell r="B617">
            <v>62</v>
          </cell>
          <cell r="C617" t="str">
            <v>S.ELLERO</v>
          </cell>
          <cell r="D617" t="str">
            <v>FI</v>
          </cell>
          <cell r="E617" t="str">
            <v>ALTRE STAZ</v>
          </cell>
          <cell r="F617" t="str">
            <v>escluse</v>
          </cell>
          <cell r="G617" t="str">
            <v>TOSCANA</v>
          </cell>
          <cell r="H617">
            <v>190</v>
          </cell>
          <cell r="I617">
            <v>196</v>
          </cell>
          <cell r="J617">
            <v>196</v>
          </cell>
        </row>
        <row r="618">
          <cell r="A618">
            <v>144</v>
          </cell>
          <cell r="B618">
            <v>50</v>
          </cell>
          <cell r="C618" t="str">
            <v>S.FELICE SUL PANARO</v>
          </cell>
          <cell r="D618" t="str">
            <v>BO</v>
          </cell>
          <cell r="E618" t="str">
            <v>ALTRE STAZ</v>
          </cell>
          <cell r="F618" t="str">
            <v>escluse</v>
          </cell>
          <cell r="G618" t="str">
            <v>EMILIA ROMAGNA</v>
          </cell>
          <cell r="H618">
            <v>208</v>
          </cell>
          <cell r="I618">
            <v>322.5</v>
          </cell>
          <cell r="J618">
            <v>322.5</v>
          </cell>
        </row>
        <row r="619">
          <cell r="A619">
            <v>547</v>
          </cell>
          <cell r="B619">
            <v>46</v>
          </cell>
          <cell r="C619" t="str">
            <v>S.FLAVIA-SOLUNTO-P.</v>
          </cell>
          <cell r="D619" t="str">
            <v>PA</v>
          </cell>
          <cell r="E619" t="str">
            <v>ALTRE STAZ</v>
          </cell>
          <cell r="F619" t="str">
            <v>escluse</v>
          </cell>
          <cell r="G619" t="str">
            <v>SICILIA</v>
          </cell>
          <cell r="H619">
            <v>147</v>
          </cell>
          <cell r="I619">
            <v>231</v>
          </cell>
          <cell r="J619">
            <v>231</v>
          </cell>
        </row>
        <row r="620">
          <cell r="A620">
            <v>798</v>
          </cell>
          <cell r="B620">
            <v>15</v>
          </cell>
          <cell r="C620" t="str">
            <v>S.GIORGIO DI NOGARO</v>
          </cell>
          <cell r="D620" t="str">
            <v>TS</v>
          </cell>
          <cell r="E620" t="str">
            <v>ALTRE STAZ</v>
          </cell>
          <cell r="F620" t="str">
            <v>escluse</v>
          </cell>
          <cell r="G620" t="str">
            <v>FRIULI VENEZIA G.</v>
          </cell>
          <cell r="H620">
            <v>189.5</v>
          </cell>
          <cell r="I620">
            <v>299</v>
          </cell>
          <cell r="J620">
            <v>299</v>
          </cell>
        </row>
        <row r="621">
          <cell r="A621">
            <v>145</v>
          </cell>
          <cell r="B621">
            <v>51</v>
          </cell>
          <cell r="C621" t="str">
            <v>S.GIORGIO DI PIANO</v>
          </cell>
          <cell r="D621" t="str">
            <v>BO</v>
          </cell>
          <cell r="E621" t="str">
            <v>ALTRE STAZ</v>
          </cell>
          <cell r="F621" t="str">
            <v>escluse</v>
          </cell>
          <cell r="G621" t="str">
            <v>EMILIA ROMAGNA</v>
          </cell>
          <cell r="H621">
            <v>159.5</v>
          </cell>
          <cell r="I621">
            <v>250</v>
          </cell>
          <cell r="J621">
            <v>250</v>
          </cell>
        </row>
        <row r="622">
          <cell r="A622">
            <v>799</v>
          </cell>
          <cell r="B622">
            <v>16</v>
          </cell>
          <cell r="C622" t="str">
            <v>S.GIOVANNI AL NATISONE</v>
          </cell>
          <cell r="D622" t="str">
            <v>TS</v>
          </cell>
          <cell r="E622" t="str">
            <v>ALTRE STAZ</v>
          </cell>
          <cell r="F622" t="str">
            <v>escluse</v>
          </cell>
          <cell r="G622" t="str">
            <v>FRIULI VENEZIA G.</v>
          </cell>
          <cell r="H622">
            <v>109.5</v>
          </cell>
          <cell r="I622">
            <v>192.5</v>
          </cell>
          <cell r="J622">
            <v>192.5</v>
          </cell>
        </row>
        <row r="623">
          <cell r="A623">
            <v>146</v>
          </cell>
          <cell r="B623">
            <v>52</v>
          </cell>
          <cell r="C623" t="str">
            <v>S.GIOVANNI IN PERSICETO</v>
          </cell>
          <cell r="D623" t="str">
            <v>BO</v>
          </cell>
          <cell r="E623" t="str">
            <v>ALTRE STAZ</v>
          </cell>
          <cell r="F623" t="str">
            <v>escluse</v>
          </cell>
          <cell r="G623" t="str">
            <v>EMILIA ROMAGNA</v>
          </cell>
          <cell r="H623">
            <v>439</v>
          </cell>
          <cell r="I623">
            <v>721</v>
          </cell>
          <cell r="J623">
            <v>721</v>
          </cell>
        </row>
        <row r="624">
          <cell r="A624">
            <v>236</v>
          </cell>
          <cell r="B624">
            <v>63</v>
          </cell>
          <cell r="C624" t="str">
            <v>S.GIOVANNI VALDARNO</v>
          </cell>
          <cell r="D624" t="str">
            <v>FI</v>
          </cell>
          <cell r="E624" t="str">
            <v>ALTRE STAZ</v>
          </cell>
          <cell r="F624" t="str">
            <v>escluse</v>
          </cell>
          <cell r="G624" t="str">
            <v>TOSCANA</v>
          </cell>
          <cell r="H624">
            <v>1515</v>
          </cell>
          <cell r="I624">
            <v>2133.5</v>
          </cell>
          <cell r="J624">
            <v>2133.5</v>
          </cell>
        </row>
        <row r="625">
          <cell r="A625">
            <v>415</v>
          </cell>
          <cell r="B625">
            <v>103</v>
          </cell>
          <cell r="C625" t="str">
            <v>S.GIULIANO MILANESE</v>
          </cell>
          <cell r="D625" t="str">
            <v>MI</v>
          </cell>
          <cell r="E625" t="str">
            <v>ALTRE STAZ</v>
          </cell>
          <cell r="F625" t="str">
            <v>escluse</v>
          </cell>
          <cell r="G625" t="str">
            <v>LOMBARDIA</v>
          </cell>
          <cell r="H625">
            <v>180.5</v>
          </cell>
          <cell r="I625">
            <v>340.5</v>
          </cell>
          <cell r="J625">
            <v>340.5</v>
          </cell>
        </row>
        <row r="626">
          <cell r="A626">
            <v>303</v>
          </cell>
          <cell r="B626">
            <v>52</v>
          </cell>
          <cell r="C626" t="str">
            <v>S.GIUSEPPE DI CAIRO</v>
          </cell>
          <cell r="D626" t="str">
            <v>GE</v>
          </cell>
          <cell r="E626" t="str">
            <v>ALTRE STAZ</v>
          </cell>
          <cell r="F626" t="str">
            <v>escluse</v>
          </cell>
          <cell r="G626" t="str">
            <v>LIGURIA</v>
          </cell>
          <cell r="H626">
            <v>380</v>
          </cell>
          <cell r="I626">
            <v>257.5</v>
          </cell>
          <cell r="J626">
            <v>380</v>
          </cell>
        </row>
        <row r="627">
          <cell r="A627">
            <v>548</v>
          </cell>
          <cell r="B627">
            <v>47</v>
          </cell>
          <cell r="C627" t="str">
            <v>S.LORENZO COLLI</v>
          </cell>
          <cell r="D627" t="str">
            <v>PA</v>
          </cell>
          <cell r="E627" t="str">
            <v>ALTRE STAZ</v>
          </cell>
          <cell r="F627" t="str">
            <v>escluse</v>
          </cell>
          <cell r="G627" t="str">
            <v>SICILIA</v>
          </cell>
          <cell r="H627">
            <v>287.5</v>
          </cell>
          <cell r="I627">
            <v>1020.5</v>
          </cell>
          <cell r="J627">
            <v>1020.5</v>
          </cell>
        </row>
        <row r="628">
          <cell r="A628">
            <v>304</v>
          </cell>
          <cell r="B628">
            <v>53</v>
          </cell>
          <cell r="C628" t="str">
            <v>S.MARGHERITA LIGURE-PORTOFINO</v>
          </cell>
          <cell r="D628" t="str">
            <v>GE</v>
          </cell>
          <cell r="E628" t="str">
            <v>ALTRE STAZ</v>
          </cell>
          <cell r="F628" t="str">
            <v>escluse</v>
          </cell>
          <cell r="G628" t="str">
            <v>LIGURIA</v>
          </cell>
          <cell r="H628">
            <v>1485</v>
          </cell>
          <cell r="I628">
            <v>1281.5</v>
          </cell>
          <cell r="J628">
            <v>1485</v>
          </cell>
        </row>
        <row r="629">
          <cell r="A629">
            <v>685</v>
          </cell>
          <cell r="B629">
            <v>85</v>
          </cell>
          <cell r="C629" t="str">
            <v>S.MARIA DELLE MOLE</v>
          </cell>
          <cell r="D629" t="str">
            <v>RM</v>
          </cell>
          <cell r="E629" t="str">
            <v>ALTRE STAZ</v>
          </cell>
          <cell r="F629" t="str">
            <v>escluse</v>
          </cell>
          <cell r="G629" t="str">
            <v>LAZIO</v>
          </cell>
          <cell r="H629">
            <v>641.5</v>
          </cell>
          <cell r="I629">
            <v>816</v>
          </cell>
          <cell r="J629">
            <v>816</v>
          </cell>
        </row>
        <row r="630">
          <cell r="A630">
            <v>686</v>
          </cell>
          <cell r="B630">
            <v>86</v>
          </cell>
          <cell r="C630" t="str">
            <v>S.MARINELLA</v>
          </cell>
          <cell r="D630" t="str">
            <v>RM</v>
          </cell>
          <cell r="E630" t="str">
            <v>ALTRE STAZ</v>
          </cell>
          <cell r="F630" t="str">
            <v>escluse</v>
          </cell>
          <cell r="G630" t="str">
            <v>LAZIO</v>
          </cell>
          <cell r="H630">
            <v>1312</v>
          </cell>
          <cell r="I630">
            <v>1197.5</v>
          </cell>
          <cell r="J630">
            <v>1312</v>
          </cell>
        </row>
        <row r="631">
          <cell r="A631">
            <v>885</v>
          </cell>
          <cell r="B631">
            <v>35</v>
          </cell>
          <cell r="C631" t="str">
            <v>S.MARTINO BUONALBERGO</v>
          </cell>
          <cell r="D631" t="str">
            <v>VR</v>
          </cell>
          <cell r="E631" t="str">
            <v>ALTRE STAZ</v>
          </cell>
          <cell r="F631" t="str">
            <v>escluse</v>
          </cell>
          <cell r="G631" t="str">
            <v>VENETO</v>
          </cell>
          <cell r="H631">
            <v>117.5</v>
          </cell>
          <cell r="I631">
            <v>202.5</v>
          </cell>
          <cell r="J631">
            <v>202.5</v>
          </cell>
        </row>
        <row r="632">
          <cell r="A632">
            <v>237</v>
          </cell>
          <cell r="B632">
            <v>64</v>
          </cell>
          <cell r="C632" t="str">
            <v>S.MINIATO-FUCECCHIO</v>
          </cell>
          <cell r="D632" t="str">
            <v>FI</v>
          </cell>
          <cell r="E632" t="str">
            <v>ALTRE STAZ</v>
          </cell>
          <cell r="F632" t="str">
            <v>escluse</v>
          </cell>
          <cell r="G632" t="str">
            <v>TOSCANA</v>
          </cell>
          <cell r="H632">
            <v>457</v>
          </cell>
          <cell r="I632">
            <v>674.5</v>
          </cell>
          <cell r="J632">
            <v>674.5</v>
          </cell>
        </row>
        <row r="633">
          <cell r="A633">
            <v>147</v>
          </cell>
          <cell r="B633">
            <v>53</v>
          </cell>
          <cell r="C633" t="str">
            <v>S.PIETRO IN CASALE</v>
          </cell>
          <cell r="D633" t="str">
            <v>BO</v>
          </cell>
          <cell r="E633" t="str">
            <v>ALTRE STAZ</v>
          </cell>
          <cell r="F633" t="str">
            <v>escluse</v>
          </cell>
          <cell r="G633" t="str">
            <v>EMILIA ROMAGNA</v>
          </cell>
          <cell r="H633">
            <v>845.5</v>
          </cell>
          <cell r="I633">
            <v>1156.5</v>
          </cell>
          <cell r="J633">
            <v>1156.5</v>
          </cell>
        </row>
        <row r="634">
          <cell r="A634">
            <v>86</v>
          </cell>
          <cell r="B634">
            <v>37</v>
          </cell>
          <cell r="C634" t="str">
            <v>S.PIETRO VERNOTI</v>
          </cell>
          <cell r="D634" t="str">
            <v>BA</v>
          </cell>
          <cell r="E634" t="str">
            <v>ALTRE STAZ</v>
          </cell>
          <cell r="F634" t="str">
            <v>escluse</v>
          </cell>
          <cell r="G634" t="str">
            <v>PUGLIA</v>
          </cell>
          <cell r="H634">
            <v>101.5</v>
          </cell>
          <cell r="I634">
            <v>241</v>
          </cell>
          <cell r="J634">
            <v>241</v>
          </cell>
        </row>
        <row r="635">
          <cell r="A635">
            <v>238</v>
          </cell>
          <cell r="B635">
            <v>65</v>
          </cell>
          <cell r="C635" t="str">
            <v>S.ROMANO-MONTOPOLI-S.C.</v>
          </cell>
          <cell r="D635" t="str">
            <v>FI</v>
          </cell>
          <cell r="E635" t="str">
            <v>ALTRE STAZ</v>
          </cell>
          <cell r="F635" t="str">
            <v>escluse</v>
          </cell>
          <cell r="G635" t="str">
            <v>TOSCANA</v>
          </cell>
          <cell r="H635">
            <v>394.5</v>
          </cell>
          <cell r="I635">
            <v>545.5</v>
          </cell>
          <cell r="J635">
            <v>545.5</v>
          </cell>
        </row>
        <row r="636">
          <cell r="A636">
            <v>37</v>
          </cell>
          <cell r="B636">
            <v>37</v>
          </cell>
          <cell r="C636" t="str">
            <v>S.SEVERINO MARCHE</v>
          </cell>
          <cell r="D636" t="str">
            <v>AN</v>
          </cell>
          <cell r="E636" t="str">
            <v>ALTRE STAZ</v>
          </cell>
          <cell r="F636" t="str">
            <v>escluse</v>
          </cell>
          <cell r="G636" t="str">
            <v>MARCHE</v>
          </cell>
          <cell r="H636">
            <v>148.5</v>
          </cell>
          <cell r="I636">
            <v>557.5</v>
          </cell>
          <cell r="J636">
            <v>557.5</v>
          </cell>
        </row>
        <row r="637">
          <cell r="A637">
            <v>549</v>
          </cell>
          <cell r="B637">
            <v>48</v>
          </cell>
          <cell r="C637" t="str">
            <v>S.STEFANO DI CAMASTRA</v>
          </cell>
          <cell r="D637" t="str">
            <v>PA</v>
          </cell>
          <cell r="E637" t="str">
            <v>ALTRE STAZ</v>
          </cell>
          <cell r="F637" t="str">
            <v>escluse</v>
          </cell>
          <cell r="G637" t="str">
            <v>SICILIA</v>
          </cell>
          <cell r="H637">
            <v>153</v>
          </cell>
          <cell r="I637">
            <v>164.5</v>
          </cell>
          <cell r="J637">
            <v>164.5</v>
          </cell>
        </row>
        <row r="638">
          <cell r="A638">
            <v>239</v>
          </cell>
          <cell r="B638">
            <v>66</v>
          </cell>
          <cell r="C638" t="str">
            <v>S.STEFANO DI MAGRA</v>
          </cell>
          <cell r="D638" t="str">
            <v>FI</v>
          </cell>
          <cell r="E638" t="str">
            <v>ALTRE STAZ</v>
          </cell>
          <cell r="F638" t="str">
            <v>escluse</v>
          </cell>
          <cell r="G638" t="str">
            <v>LIGURIA</v>
          </cell>
          <cell r="H638">
            <v>211</v>
          </cell>
          <cell r="I638">
            <v>209</v>
          </cell>
          <cell r="J638">
            <v>211</v>
          </cell>
        </row>
        <row r="639">
          <cell r="A639">
            <v>841</v>
          </cell>
          <cell r="B639">
            <v>34</v>
          </cell>
          <cell r="C639" t="str">
            <v>S.STINO DI LIVENZA</v>
          </cell>
          <cell r="D639" t="str">
            <v>VE</v>
          </cell>
          <cell r="E639" t="str">
            <v>ALTRE STAZ</v>
          </cell>
          <cell r="F639" t="str">
            <v>escluse</v>
          </cell>
          <cell r="G639" t="str">
            <v>VENETO</v>
          </cell>
          <cell r="H639">
            <v>408.5</v>
          </cell>
          <cell r="I639">
            <v>547.5</v>
          </cell>
          <cell r="J639">
            <v>547.5</v>
          </cell>
        </row>
        <row r="640">
          <cell r="A640">
            <v>550</v>
          </cell>
          <cell r="B640">
            <v>49</v>
          </cell>
          <cell r="C640" t="str">
            <v>S.TERESA DI RIVA</v>
          </cell>
          <cell r="D640" t="str">
            <v>PA</v>
          </cell>
          <cell r="E640" t="str">
            <v>ALTRE STAZ</v>
          </cell>
          <cell r="F640" t="str">
            <v>escluse</v>
          </cell>
          <cell r="G640" t="str">
            <v>SICILIA</v>
          </cell>
          <cell r="H640">
            <v>225.5</v>
          </cell>
          <cell r="I640">
            <v>398</v>
          </cell>
          <cell r="J640">
            <v>398</v>
          </cell>
        </row>
        <row r="641">
          <cell r="A641">
            <v>240</v>
          </cell>
          <cell r="B641">
            <v>67</v>
          </cell>
          <cell r="C641" t="str">
            <v>S.VINCENZO</v>
          </cell>
          <cell r="D641" t="str">
            <v>FI</v>
          </cell>
          <cell r="E641" t="str">
            <v>ALTRE STAZ</v>
          </cell>
          <cell r="F641" t="str">
            <v>escluse</v>
          </cell>
          <cell r="G641" t="str">
            <v>TOSCANA</v>
          </cell>
          <cell r="H641">
            <v>325.5</v>
          </cell>
          <cell r="I641">
            <v>337.5</v>
          </cell>
          <cell r="J641">
            <v>337.5</v>
          </cell>
        </row>
        <row r="642">
          <cell r="A642">
            <v>800</v>
          </cell>
          <cell r="B642">
            <v>17</v>
          </cell>
          <cell r="C642" t="str">
            <v>S.VITO AL TAGLIAMENTO</v>
          </cell>
          <cell r="D642" t="str">
            <v>TS</v>
          </cell>
          <cell r="E642" t="str">
            <v>ALTRE STAZ</v>
          </cell>
          <cell r="F642" t="str">
            <v>escluse</v>
          </cell>
          <cell r="G642" t="str">
            <v>FRIULI VENEZIA G.</v>
          </cell>
          <cell r="H642">
            <v>104</v>
          </cell>
          <cell r="I642">
            <v>424</v>
          </cell>
          <cell r="J642">
            <v>424</v>
          </cell>
        </row>
        <row r="643">
          <cell r="A643">
            <v>38</v>
          </cell>
          <cell r="B643">
            <v>38</v>
          </cell>
          <cell r="C643" t="str">
            <v>S.VITO LANCIANO</v>
          </cell>
          <cell r="D643" t="str">
            <v>AN</v>
          </cell>
          <cell r="E643" t="str">
            <v>ALTRE STAZ</v>
          </cell>
          <cell r="F643" t="str">
            <v>escluse</v>
          </cell>
          <cell r="G643" t="str">
            <v>ABRUZZO</v>
          </cell>
          <cell r="H643">
            <v>97.5</v>
          </cell>
          <cell r="I643">
            <v>96.5</v>
          </cell>
          <cell r="J643">
            <v>97.5</v>
          </cell>
        </row>
        <row r="644">
          <cell r="A644">
            <v>416</v>
          </cell>
          <cell r="B644">
            <v>104</v>
          </cell>
          <cell r="C644" t="str">
            <v>S.ZENONE AL LAMBRO</v>
          </cell>
          <cell r="D644" t="str">
            <v>MI</v>
          </cell>
          <cell r="E644" t="str">
            <v>ALTRE STAZ</v>
          </cell>
          <cell r="F644" t="str">
            <v>escluse</v>
          </cell>
          <cell r="G644" t="str">
            <v>LOMBARDIA</v>
          </cell>
          <cell r="H644">
            <v>229.5</v>
          </cell>
          <cell r="I644">
            <v>415.5</v>
          </cell>
          <cell r="J644">
            <v>415.5</v>
          </cell>
        </row>
        <row r="645">
          <cell r="A645">
            <v>801</v>
          </cell>
          <cell r="B645">
            <v>18</v>
          </cell>
          <cell r="C645" t="str">
            <v>SACILE</v>
          </cell>
          <cell r="D645" t="str">
            <v>TS</v>
          </cell>
          <cell r="E645" t="str">
            <v>ALTRE STAZ</v>
          </cell>
          <cell r="F645" t="str">
            <v>escluse</v>
          </cell>
          <cell r="G645" t="str">
            <v>FRIULI VENEZIA G.</v>
          </cell>
          <cell r="H645">
            <v>975.5</v>
          </cell>
          <cell r="I645">
            <v>1385</v>
          </cell>
          <cell r="J645">
            <v>1385</v>
          </cell>
        </row>
        <row r="646">
          <cell r="A646">
            <v>802</v>
          </cell>
          <cell r="B646">
            <v>19</v>
          </cell>
          <cell r="C646" t="str">
            <v>SAGRADO</v>
          </cell>
          <cell r="D646" t="str">
            <v>TS</v>
          </cell>
          <cell r="E646" t="str">
            <v>ALTRE STAZ</v>
          </cell>
          <cell r="F646" t="str">
            <v>escluse</v>
          </cell>
          <cell r="G646" t="str">
            <v>FRIULI VENEZIA G.</v>
          </cell>
          <cell r="H646">
            <v>213.5</v>
          </cell>
          <cell r="I646">
            <v>374</v>
          </cell>
          <cell r="J646">
            <v>374</v>
          </cell>
        </row>
        <row r="647">
          <cell r="A647">
            <v>491</v>
          </cell>
          <cell r="B647">
            <v>45</v>
          </cell>
          <cell r="C647" t="str">
            <v>SALERNO DUOMO (Via Vernieri)</v>
          </cell>
          <cell r="D647" t="str">
            <v>NA</v>
          </cell>
          <cell r="E647" t="str">
            <v>ALTRE STAZ</v>
          </cell>
          <cell r="F647" t="str">
            <v>escluse</v>
          </cell>
          <cell r="G647" t="str">
            <v>CAMPANIA</v>
          </cell>
          <cell r="H647" t="str">
            <v>-</v>
          </cell>
          <cell r="I647" t="str">
            <v>-</v>
          </cell>
          <cell r="J647">
            <v>0</v>
          </cell>
        </row>
        <row r="648">
          <cell r="A648">
            <v>492</v>
          </cell>
          <cell r="B648">
            <v>46</v>
          </cell>
          <cell r="C648" t="str">
            <v>SALERNO IRNO</v>
          </cell>
          <cell r="D648" t="str">
            <v>NA</v>
          </cell>
          <cell r="E648" t="str">
            <v>ALTRE STAZ</v>
          </cell>
          <cell r="F648" t="str">
            <v>escluse</v>
          </cell>
          <cell r="G648" t="str">
            <v>CAMPANIA</v>
          </cell>
          <cell r="H648">
            <v>117.5</v>
          </cell>
          <cell r="I648">
            <v>291.5</v>
          </cell>
          <cell r="J648">
            <v>291.5</v>
          </cell>
        </row>
        <row r="649">
          <cell r="A649">
            <v>886</v>
          </cell>
          <cell r="B649">
            <v>36</v>
          </cell>
          <cell r="C649" t="str">
            <v>SALORNO</v>
          </cell>
          <cell r="D649" t="str">
            <v>VR</v>
          </cell>
          <cell r="E649" t="str">
            <v>ALTRE STAZ</v>
          </cell>
          <cell r="F649" t="str">
            <v>escluse</v>
          </cell>
          <cell r="G649" t="str">
            <v>Trento</v>
          </cell>
          <cell r="H649">
            <v>123</v>
          </cell>
          <cell r="I649">
            <v>248.5</v>
          </cell>
          <cell r="J649">
            <v>248.5</v>
          </cell>
        </row>
        <row r="650">
          <cell r="A650">
            <v>148</v>
          </cell>
          <cell r="B650">
            <v>54</v>
          </cell>
          <cell r="C650" t="str">
            <v>SALSOMAGGIORE TERME</v>
          </cell>
          <cell r="D650" t="str">
            <v>BO</v>
          </cell>
          <cell r="E650" t="str">
            <v>ALTRE STAZ</v>
          </cell>
          <cell r="F650" t="str">
            <v>escluse</v>
          </cell>
          <cell r="G650" t="str">
            <v>EMILIA ROMAGNA</v>
          </cell>
          <cell r="H650">
            <v>549</v>
          </cell>
          <cell r="I650">
            <v>1055.5</v>
          </cell>
          <cell r="J650">
            <v>1055.5</v>
          </cell>
        </row>
        <row r="651">
          <cell r="A651">
            <v>762</v>
          </cell>
          <cell r="B651">
            <v>56</v>
          </cell>
          <cell r="C651" t="str">
            <v>SALUGGIA</v>
          </cell>
          <cell r="D651" t="str">
            <v>TO</v>
          </cell>
          <cell r="E651" t="str">
            <v>ALTRE STAZ</v>
          </cell>
          <cell r="F651" t="str">
            <v>escluse</v>
          </cell>
          <cell r="G651" t="str">
            <v>PIEMONTE</v>
          </cell>
          <cell r="H651">
            <v>101</v>
          </cell>
          <cell r="I651">
            <v>185.5</v>
          </cell>
          <cell r="J651">
            <v>185.5</v>
          </cell>
        </row>
        <row r="652">
          <cell r="A652">
            <v>763</v>
          </cell>
          <cell r="B652">
            <v>57</v>
          </cell>
          <cell r="C652" t="str">
            <v>SALUZZO</v>
          </cell>
          <cell r="D652" t="str">
            <v>TO</v>
          </cell>
          <cell r="E652" t="str">
            <v>ALTRE STAZ</v>
          </cell>
          <cell r="F652" t="str">
            <v>escluse</v>
          </cell>
          <cell r="G652" t="str">
            <v>PIEMONTE</v>
          </cell>
          <cell r="H652">
            <v>285.5</v>
          </cell>
          <cell r="I652">
            <v>445.5</v>
          </cell>
          <cell r="J652">
            <v>445.5</v>
          </cell>
        </row>
        <row r="653">
          <cell r="A653">
            <v>842</v>
          </cell>
          <cell r="B653">
            <v>35</v>
          </cell>
          <cell r="C653" t="str">
            <v>SALZANO-ROBEGANO</v>
          </cell>
          <cell r="D653" t="str">
            <v>VE</v>
          </cell>
          <cell r="E653" t="str">
            <v>ALTRE STAZ</v>
          </cell>
          <cell r="F653" t="str">
            <v>escluse</v>
          </cell>
          <cell r="G653" t="str">
            <v>VENETO</v>
          </cell>
          <cell r="H653">
            <v>175.5</v>
          </cell>
          <cell r="I653">
            <v>271.5</v>
          </cell>
          <cell r="J653">
            <v>271.5</v>
          </cell>
        </row>
        <row r="654">
          <cell r="A654">
            <v>166</v>
          </cell>
          <cell r="B654">
            <v>12</v>
          </cell>
          <cell r="C654" t="str">
            <v>SAMASSI-SERRENTI</v>
          </cell>
          <cell r="D654" t="str">
            <v>CA</v>
          </cell>
          <cell r="E654" t="str">
            <v>ALTRE STAZ</v>
          </cell>
          <cell r="F654" t="str">
            <v>escluse</v>
          </cell>
          <cell r="G654" t="str">
            <v>SARDEGNA</v>
          </cell>
          <cell r="H654">
            <v>228</v>
          </cell>
          <cell r="I654">
            <v>438.5</v>
          </cell>
          <cell r="J654">
            <v>438.5</v>
          </cell>
        </row>
        <row r="655">
          <cell r="A655">
            <v>149</v>
          </cell>
          <cell r="B655">
            <v>55</v>
          </cell>
          <cell r="C655" t="str">
            <v>SAN BENEDETTO SAMBRO-CASTIGLIONE P.</v>
          </cell>
          <cell r="D655" t="str">
            <v>BO</v>
          </cell>
          <cell r="E655" t="str">
            <v>ALTRE STAZ</v>
          </cell>
          <cell r="F655" t="str">
            <v>escluse</v>
          </cell>
          <cell r="G655" t="str">
            <v>EMILIA ROMAGNA</v>
          </cell>
          <cell r="H655">
            <v>368</v>
          </cell>
          <cell r="I655">
            <v>463.5</v>
          </cell>
          <cell r="J655">
            <v>463.5</v>
          </cell>
        </row>
        <row r="656">
          <cell r="A656">
            <v>887</v>
          </cell>
          <cell r="B656">
            <v>37</v>
          </cell>
          <cell r="C656" t="str">
            <v>SAN BONIFACIO</v>
          </cell>
          <cell r="D656" t="str">
            <v>VR</v>
          </cell>
          <cell r="E656" t="str">
            <v>ALTRE STAZ</v>
          </cell>
          <cell r="F656" t="str">
            <v>escluse</v>
          </cell>
          <cell r="G656" t="str">
            <v>VENETO</v>
          </cell>
          <cell r="H656">
            <v>768</v>
          </cell>
          <cell r="I656">
            <v>1360</v>
          </cell>
          <cell r="J656">
            <v>1360</v>
          </cell>
        </row>
        <row r="657">
          <cell r="A657">
            <v>167</v>
          </cell>
          <cell r="B657">
            <v>13</v>
          </cell>
          <cell r="C657" t="str">
            <v>SAN GAVINO</v>
          </cell>
          <cell r="D657" t="str">
            <v>CA</v>
          </cell>
          <cell r="E657" t="str">
            <v>ALTRE STAZ</v>
          </cell>
          <cell r="F657" t="str">
            <v>escluse</v>
          </cell>
          <cell r="G657" t="str">
            <v>SARDEGNA</v>
          </cell>
          <cell r="H657">
            <v>741.5</v>
          </cell>
          <cell r="I657">
            <v>1064</v>
          </cell>
          <cell r="J657">
            <v>1064</v>
          </cell>
        </row>
        <row r="658">
          <cell r="A658">
            <v>764</v>
          </cell>
          <cell r="B658">
            <v>58</v>
          </cell>
          <cell r="C658" t="str">
            <v>SANNAZZARO</v>
          </cell>
          <cell r="D658" t="str">
            <v>TO</v>
          </cell>
          <cell r="E658" t="str">
            <v>ALTRE STAZ</v>
          </cell>
          <cell r="F658" t="str">
            <v>escluse</v>
          </cell>
          <cell r="G658" t="str">
            <v>LOMBARDIA</v>
          </cell>
          <cell r="H658">
            <v>117.5</v>
          </cell>
          <cell r="I658">
            <v>245</v>
          </cell>
          <cell r="J658">
            <v>245</v>
          </cell>
        </row>
        <row r="659">
          <cell r="A659">
            <v>765</v>
          </cell>
          <cell r="B659">
            <v>59</v>
          </cell>
          <cell r="C659" t="str">
            <v>SANTHIA'</v>
          </cell>
          <cell r="D659" t="str">
            <v>TO</v>
          </cell>
          <cell r="E659" t="str">
            <v>ALTRE STAZ</v>
          </cell>
          <cell r="F659" t="str">
            <v>escluse</v>
          </cell>
          <cell r="G659" t="str">
            <v>PIEMONTE</v>
          </cell>
          <cell r="H659">
            <v>2496</v>
          </cell>
          <cell r="I659">
            <v>3145</v>
          </cell>
          <cell r="J659">
            <v>3145</v>
          </cell>
        </row>
        <row r="660">
          <cell r="A660">
            <v>493</v>
          </cell>
          <cell r="B660">
            <v>47</v>
          </cell>
          <cell r="C660" t="str">
            <v>SARNO</v>
          </cell>
          <cell r="D660" t="str">
            <v>NA</v>
          </cell>
          <cell r="E660" t="str">
            <v>ALTRE STAZ</v>
          </cell>
          <cell r="F660" t="str">
            <v>escluse</v>
          </cell>
          <cell r="G660" t="str">
            <v>CAMPANIA</v>
          </cell>
          <cell r="H660">
            <v>342</v>
          </cell>
          <cell r="I660">
            <v>346</v>
          </cell>
          <cell r="J660">
            <v>346</v>
          </cell>
        </row>
        <row r="661">
          <cell r="A661">
            <v>241</v>
          </cell>
          <cell r="B661">
            <v>68</v>
          </cell>
          <cell r="C661" t="str">
            <v>SARZANA</v>
          </cell>
          <cell r="D661" t="str">
            <v>FI</v>
          </cell>
          <cell r="E661" t="str">
            <v>ALTRE STAZ</v>
          </cell>
          <cell r="F661" t="str">
            <v>escluse</v>
          </cell>
          <cell r="G661" t="str">
            <v>LIGURIA</v>
          </cell>
          <cell r="H661">
            <v>675.5</v>
          </cell>
          <cell r="I661">
            <v>815</v>
          </cell>
          <cell r="J661">
            <v>815</v>
          </cell>
        </row>
        <row r="662">
          <cell r="A662">
            <v>150</v>
          </cell>
          <cell r="B662">
            <v>56</v>
          </cell>
          <cell r="C662" t="str">
            <v>SASSO MARCONI</v>
          </cell>
          <cell r="D662" t="str">
            <v>BO</v>
          </cell>
          <cell r="E662" t="str">
            <v>ALTRE STAZ</v>
          </cell>
          <cell r="F662" t="str">
            <v>escluse</v>
          </cell>
          <cell r="G662" t="str">
            <v>EMILIA ROMAGNA</v>
          </cell>
          <cell r="H662">
            <v>478</v>
          </cell>
          <cell r="I662">
            <v>547</v>
          </cell>
          <cell r="J662">
            <v>547</v>
          </cell>
        </row>
        <row r="663">
          <cell r="A663">
            <v>766</v>
          </cell>
          <cell r="B663">
            <v>60</v>
          </cell>
          <cell r="C663" t="str">
            <v>SAVIGLIANO</v>
          </cell>
          <cell r="D663" t="str">
            <v>TO</v>
          </cell>
          <cell r="E663" t="str">
            <v>ALTRE STAZ</v>
          </cell>
          <cell r="F663" t="str">
            <v>escluse</v>
          </cell>
          <cell r="G663" t="str">
            <v>PIEMONTE</v>
          </cell>
          <cell r="H663">
            <v>1483.5</v>
          </cell>
          <cell r="I663">
            <v>2347.5</v>
          </cell>
          <cell r="J663">
            <v>2347.5</v>
          </cell>
        </row>
        <row r="664">
          <cell r="A664">
            <v>151</v>
          </cell>
          <cell r="B664">
            <v>57</v>
          </cell>
          <cell r="C664" t="str">
            <v>SAVIGNANO SUL RUBICONE</v>
          </cell>
          <cell r="D664" t="str">
            <v>BO</v>
          </cell>
          <cell r="E664" t="str">
            <v>ALTRE STAZ</v>
          </cell>
          <cell r="F664" t="str">
            <v>escluse</v>
          </cell>
          <cell r="G664" t="str">
            <v>EMILIA ROMAGNA</v>
          </cell>
          <cell r="H664">
            <v>206.5</v>
          </cell>
          <cell r="I664">
            <v>495</v>
          </cell>
          <cell r="J664">
            <v>495</v>
          </cell>
        </row>
        <row r="665">
          <cell r="A665">
            <v>40</v>
          </cell>
          <cell r="B665">
            <v>40</v>
          </cell>
          <cell r="C665" t="str">
            <v>SCAFA-S.VALENTINO-CARAMANICO T.</v>
          </cell>
          <cell r="D665" t="str">
            <v>AN</v>
          </cell>
          <cell r="E665" t="str">
            <v>ALTRE STAZ</v>
          </cell>
          <cell r="F665" t="str">
            <v>escluse</v>
          </cell>
          <cell r="G665" t="str">
            <v>ABRUZZO</v>
          </cell>
          <cell r="H665">
            <v>121</v>
          </cell>
          <cell r="I665">
            <v>262.5</v>
          </cell>
          <cell r="J665">
            <v>262.5</v>
          </cell>
        </row>
        <row r="666">
          <cell r="A666">
            <v>494</v>
          </cell>
          <cell r="B666">
            <v>48</v>
          </cell>
          <cell r="C666" t="str">
            <v>SCAFATI</v>
          </cell>
          <cell r="D666" t="str">
            <v>NA</v>
          </cell>
          <cell r="E666" t="str">
            <v>ALTRE STAZ</v>
          </cell>
          <cell r="F666" t="str">
            <v>escluse</v>
          </cell>
          <cell r="G666" t="str">
            <v>CAMPANIA</v>
          </cell>
          <cell r="H666">
            <v>127.5</v>
          </cell>
          <cell r="I666">
            <v>304</v>
          </cell>
          <cell r="J666">
            <v>304</v>
          </cell>
        </row>
        <row r="667">
          <cell r="A667">
            <v>888</v>
          </cell>
          <cell r="B667">
            <v>38</v>
          </cell>
          <cell r="C667" t="str">
            <v>SCHIO</v>
          </cell>
          <cell r="D667" t="str">
            <v>VR</v>
          </cell>
          <cell r="E667" t="str">
            <v>ALTRE STAZ</v>
          </cell>
          <cell r="F667" t="str">
            <v>escluse</v>
          </cell>
          <cell r="G667" t="str">
            <v>VENETO</v>
          </cell>
          <cell r="H667">
            <v>466.5</v>
          </cell>
          <cell r="I667">
            <v>796</v>
          </cell>
          <cell r="J667">
            <v>796</v>
          </cell>
        </row>
        <row r="668">
          <cell r="A668">
            <v>591</v>
          </cell>
          <cell r="B668">
            <v>34</v>
          </cell>
          <cell r="C668" t="str">
            <v>SCILLA</v>
          </cell>
          <cell r="D668" t="str">
            <v>RC</v>
          </cell>
          <cell r="E668" t="str">
            <v>ALTRE STAZ</v>
          </cell>
          <cell r="F668" t="str">
            <v>escluse</v>
          </cell>
          <cell r="G668" t="str">
            <v>CALABRIA</v>
          </cell>
          <cell r="H668">
            <v>327</v>
          </cell>
          <cell r="I668">
            <v>251.5</v>
          </cell>
          <cell r="J668">
            <v>327</v>
          </cell>
        </row>
        <row r="669">
          <cell r="A669">
            <v>417</v>
          </cell>
          <cell r="B669">
            <v>105</v>
          </cell>
          <cell r="C669" t="str">
            <v>SECUGNAGO</v>
          </cell>
          <cell r="D669" t="str">
            <v>MI</v>
          </cell>
          <cell r="E669" t="str">
            <v>ALTRE STAZ</v>
          </cell>
          <cell r="F669" t="str">
            <v>escluse</v>
          </cell>
          <cell r="G669" t="str">
            <v>LOMBARDIA</v>
          </cell>
          <cell r="H669">
            <v>258</v>
          </cell>
          <cell r="I669">
            <v>484</v>
          </cell>
          <cell r="J669">
            <v>484</v>
          </cell>
        </row>
        <row r="670">
          <cell r="A670">
            <v>41</v>
          </cell>
          <cell r="B670">
            <v>41</v>
          </cell>
          <cell r="C670" t="str">
            <v>SENIGALLIA</v>
          </cell>
          <cell r="D670" t="str">
            <v>AN</v>
          </cell>
          <cell r="E670" t="str">
            <v>ALTRE STAZ</v>
          </cell>
          <cell r="F670" t="str">
            <v>escluse</v>
          </cell>
          <cell r="G670" t="str">
            <v>MARCHE</v>
          </cell>
          <cell r="H670">
            <v>983.5</v>
          </cell>
          <cell r="I670">
            <v>1181.5</v>
          </cell>
          <cell r="J670">
            <v>1181.5</v>
          </cell>
        </row>
        <row r="671">
          <cell r="A671">
            <v>418</v>
          </cell>
          <cell r="B671">
            <v>106</v>
          </cell>
          <cell r="C671" t="str">
            <v>SEREGNO</v>
          </cell>
          <cell r="D671" t="str">
            <v>MI</v>
          </cell>
          <cell r="E671" t="str">
            <v>ALTRE STAZ</v>
          </cell>
          <cell r="F671" t="str">
            <v>escluse</v>
          </cell>
          <cell r="G671" t="str">
            <v>LOMBARDIA</v>
          </cell>
          <cell r="H671">
            <v>1415</v>
          </cell>
          <cell r="I671">
            <v>2097</v>
          </cell>
          <cell r="J671">
            <v>2097</v>
          </cell>
        </row>
        <row r="672">
          <cell r="A672">
            <v>307</v>
          </cell>
          <cell r="B672">
            <v>56</v>
          </cell>
          <cell r="C672" t="str">
            <v>SERRAVALLE SCRIVIA</v>
          </cell>
          <cell r="D672" t="str">
            <v>GE</v>
          </cell>
          <cell r="E672" t="str">
            <v>ALTRE STAZ</v>
          </cell>
          <cell r="F672" t="str">
            <v>escluse</v>
          </cell>
          <cell r="G672" t="str">
            <v>PIEMONTE</v>
          </cell>
          <cell r="H672">
            <v>266.5</v>
          </cell>
          <cell r="I672">
            <v>422.5</v>
          </cell>
          <cell r="J672">
            <v>422.5</v>
          </cell>
        </row>
        <row r="673">
          <cell r="A673">
            <v>419</v>
          </cell>
          <cell r="B673">
            <v>107</v>
          </cell>
          <cell r="C673" t="str">
            <v>SESTO CALENDE</v>
          </cell>
          <cell r="D673" t="str">
            <v>MI</v>
          </cell>
          <cell r="E673" t="str">
            <v>ALTRE STAZ</v>
          </cell>
          <cell r="F673" t="str">
            <v>escluse</v>
          </cell>
          <cell r="G673" t="str">
            <v>LOMBARDIA</v>
          </cell>
          <cell r="H673">
            <v>787</v>
          </cell>
          <cell r="I673">
            <v>941.5</v>
          </cell>
          <cell r="J673">
            <v>941.5</v>
          </cell>
        </row>
        <row r="674">
          <cell r="A674">
            <v>242</v>
          </cell>
          <cell r="B674">
            <v>69</v>
          </cell>
          <cell r="C674" t="str">
            <v>SESTO FIORENTINO</v>
          </cell>
          <cell r="D674" t="str">
            <v>FI</v>
          </cell>
          <cell r="E674" t="str">
            <v>ALTRE STAZ</v>
          </cell>
          <cell r="F674" t="str">
            <v>escluse</v>
          </cell>
          <cell r="G674" t="str">
            <v>TOSCANA</v>
          </cell>
          <cell r="H674">
            <v>915.5</v>
          </cell>
          <cell r="I674">
            <v>1221.5</v>
          </cell>
          <cell r="J674">
            <v>1221.5</v>
          </cell>
        </row>
        <row r="675">
          <cell r="A675">
            <v>420</v>
          </cell>
          <cell r="B675">
            <v>108</v>
          </cell>
          <cell r="C675" t="str">
            <v>SESTO S. GIOVANNI</v>
          </cell>
          <cell r="D675" t="str">
            <v>MI</v>
          </cell>
          <cell r="E675" t="str">
            <v>ALTRE STAZ</v>
          </cell>
          <cell r="F675" t="str">
            <v>escluse</v>
          </cell>
          <cell r="G675" t="str">
            <v>LOMBARDIA</v>
          </cell>
          <cell r="H675">
            <v>4004</v>
          </cell>
          <cell r="I675">
            <v>5865.5</v>
          </cell>
          <cell r="J675">
            <v>5865.5</v>
          </cell>
        </row>
        <row r="676">
          <cell r="A676">
            <v>687</v>
          </cell>
          <cell r="B676">
            <v>87</v>
          </cell>
          <cell r="C676" t="str">
            <v>SETTEBAGNI</v>
          </cell>
          <cell r="D676" t="str">
            <v>RM</v>
          </cell>
          <cell r="E676" t="str">
            <v>ALTRE STAZ</v>
          </cell>
          <cell r="F676" t="str">
            <v>escluse</v>
          </cell>
          <cell r="G676" t="str">
            <v>LAZIO</v>
          </cell>
          <cell r="H676">
            <v>983.5</v>
          </cell>
          <cell r="I676">
            <v>1188</v>
          </cell>
          <cell r="J676">
            <v>1188</v>
          </cell>
        </row>
        <row r="677">
          <cell r="A677">
            <v>767</v>
          </cell>
          <cell r="B677">
            <v>61</v>
          </cell>
          <cell r="C677" t="str">
            <v>SETTIMO</v>
          </cell>
          <cell r="D677" t="str">
            <v>TO</v>
          </cell>
          <cell r="E677" t="str">
            <v>ALTRE STAZ</v>
          </cell>
          <cell r="F677" t="str">
            <v>escluse</v>
          </cell>
          <cell r="G677" t="str">
            <v>PIEMONTE</v>
          </cell>
          <cell r="H677">
            <v>1734.5</v>
          </cell>
          <cell r="I677">
            <v>2711</v>
          </cell>
          <cell r="J677">
            <v>2711</v>
          </cell>
        </row>
        <row r="678">
          <cell r="A678">
            <v>688</v>
          </cell>
          <cell r="B678">
            <v>88</v>
          </cell>
          <cell r="C678" t="str">
            <v>SEZZE ROMANO</v>
          </cell>
          <cell r="D678" t="str">
            <v>RM</v>
          </cell>
          <cell r="E678" t="str">
            <v>ALTRE STAZ</v>
          </cell>
          <cell r="F678" t="str">
            <v>escluse</v>
          </cell>
          <cell r="G678" t="str">
            <v>LAZIO</v>
          </cell>
          <cell r="H678">
            <v>1015.5</v>
          </cell>
          <cell r="I678">
            <v>1189.5</v>
          </cell>
          <cell r="J678">
            <v>1189.5</v>
          </cell>
        </row>
        <row r="679">
          <cell r="A679">
            <v>593</v>
          </cell>
          <cell r="B679">
            <v>36</v>
          </cell>
          <cell r="C679" t="str">
            <v>SIDERNO</v>
          </cell>
          <cell r="D679" t="str">
            <v>RC</v>
          </cell>
          <cell r="E679" t="str">
            <v>ALTRE STAZ</v>
          </cell>
          <cell r="F679" t="str">
            <v>escluse</v>
          </cell>
          <cell r="G679" t="str">
            <v>CALABRIA</v>
          </cell>
          <cell r="H679">
            <v>126</v>
          </cell>
          <cell r="I679">
            <v>231.5</v>
          </cell>
          <cell r="J679">
            <v>231.5</v>
          </cell>
        </row>
        <row r="680">
          <cell r="A680">
            <v>243</v>
          </cell>
          <cell r="B680">
            <v>70</v>
          </cell>
          <cell r="C680" t="str">
            <v>SIECI</v>
          </cell>
          <cell r="D680" t="str">
            <v>FI</v>
          </cell>
          <cell r="E680" t="str">
            <v>ALTRE STAZ</v>
          </cell>
          <cell r="F680" t="str">
            <v>escluse</v>
          </cell>
          <cell r="G680" t="str">
            <v>TOSCANA</v>
          </cell>
          <cell r="H680">
            <v>237</v>
          </cell>
          <cell r="I680">
            <v>273.5</v>
          </cell>
          <cell r="J680">
            <v>273.5</v>
          </cell>
        </row>
        <row r="681">
          <cell r="A681">
            <v>245</v>
          </cell>
          <cell r="B681">
            <v>72</v>
          </cell>
          <cell r="C681" t="str">
            <v>SIGNA</v>
          </cell>
          <cell r="D681" t="str">
            <v>FI</v>
          </cell>
          <cell r="E681" t="str">
            <v>ALTRE STAZ</v>
          </cell>
          <cell r="F681" t="str">
            <v>escluse</v>
          </cell>
          <cell r="G681" t="str">
            <v>TOSCANA</v>
          </cell>
          <cell r="H681">
            <v>924</v>
          </cell>
          <cell r="I681">
            <v>1296.5</v>
          </cell>
          <cell r="J681">
            <v>1296.5</v>
          </cell>
        </row>
        <row r="682">
          <cell r="A682">
            <v>170</v>
          </cell>
          <cell r="B682">
            <v>16</v>
          </cell>
          <cell r="C682" t="str">
            <v>SILIQUA</v>
          </cell>
          <cell r="D682" t="str">
            <v>CA</v>
          </cell>
          <cell r="E682" t="str">
            <v>ALTRE STAZ</v>
          </cell>
          <cell r="F682" t="str">
            <v>escluse</v>
          </cell>
          <cell r="G682" t="str">
            <v>SARDEGNA</v>
          </cell>
          <cell r="H682">
            <v>222.5</v>
          </cell>
          <cell r="I682">
            <v>486.5</v>
          </cell>
          <cell r="J682">
            <v>486.5</v>
          </cell>
        </row>
        <row r="683">
          <cell r="A683">
            <v>152</v>
          </cell>
          <cell r="B683">
            <v>58</v>
          </cell>
          <cell r="C683" t="str">
            <v>SILLA</v>
          </cell>
          <cell r="D683" t="str">
            <v>BO</v>
          </cell>
          <cell r="E683" t="str">
            <v>ALTRE STAZ</v>
          </cell>
          <cell r="F683" t="str">
            <v>escluse</v>
          </cell>
          <cell r="G683" t="str">
            <v>EMILIA ROMAGNA</v>
          </cell>
          <cell r="H683">
            <v>262</v>
          </cell>
          <cell r="I683">
            <v>306</v>
          </cell>
          <cell r="J683">
            <v>306</v>
          </cell>
        </row>
        <row r="684">
          <cell r="A684">
            <v>42</v>
          </cell>
          <cell r="B684">
            <v>42</v>
          </cell>
          <cell r="C684" t="str">
            <v>SILVI</v>
          </cell>
          <cell r="D684" t="str">
            <v>AN</v>
          </cell>
          <cell r="E684" t="str">
            <v>ALTRE STAZ</v>
          </cell>
          <cell r="F684" t="str">
            <v>escluse</v>
          </cell>
          <cell r="G684" t="str">
            <v>ABRUZZO</v>
          </cell>
          <cell r="H684">
            <v>237.5</v>
          </cell>
          <cell r="I684">
            <v>230</v>
          </cell>
          <cell r="J684">
            <v>237.5</v>
          </cell>
        </row>
        <row r="685">
          <cell r="A685">
            <v>421</v>
          </cell>
          <cell r="B685">
            <v>109</v>
          </cell>
          <cell r="C685" t="str">
            <v>SOMMA LOMBARDO</v>
          </cell>
          <cell r="D685" t="str">
            <v>MI</v>
          </cell>
          <cell r="E685" t="str">
            <v>ALTRE STAZ</v>
          </cell>
          <cell r="F685" t="str">
            <v>escluse</v>
          </cell>
          <cell r="G685" t="str">
            <v>LOMBARDIA</v>
          </cell>
          <cell r="H685">
            <v>291</v>
          </cell>
          <cell r="I685">
            <v>436.5</v>
          </cell>
          <cell r="J685">
            <v>436.5</v>
          </cell>
        </row>
        <row r="686">
          <cell r="A686">
            <v>768</v>
          </cell>
          <cell r="B686">
            <v>62</v>
          </cell>
          <cell r="C686" t="str">
            <v>SOMMARIVA DEL BOSCO</v>
          </cell>
          <cell r="D686" t="str">
            <v>TO</v>
          </cell>
          <cell r="E686" t="str">
            <v>ALTRE STAZ</v>
          </cell>
          <cell r="F686" t="str">
            <v>escluse</v>
          </cell>
          <cell r="G686" t="str">
            <v>PIEMONTE</v>
          </cell>
          <cell r="H686">
            <v>221</v>
          </cell>
          <cell r="I686">
            <v>402</v>
          </cell>
          <cell r="J686">
            <v>402</v>
          </cell>
        </row>
        <row r="687">
          <cell r="A687">
            <v>689</v>
          </cell>
          <cell r="B687">
            <v>89</v>
          </cell>
          <cell r="C687" t="str">
            <v>SORA</v>
          </cell>
          <cell r="D687" t="str">
            <v>RM</v>
          </cell>
          <cell r="E687" t="str">
            <v>ALTRE STAZ</v>
          </cell>
          <cell r="F687" t="str">
            <v>escluse</v>
          </cell>
          <cell r="G687" t="str">
            <v>LAZIO</v>
          </cell>
          <cell r="H687">
            <v>146.5</v>
          </cell>
          <cell r="I687">
            <v>388.5</v>
          </cell>
          <cell r="J687">
            <v>388.5</v>
          </cell>
        </row>
        <row r="688">
          <cell r="A688">
            <v>423</v>
          </cell>
          <cell r="B688">
            <v>111</v>
          </cell>
          <cell r="C688" t="str">
            <v>SORESINA</v>
          </cell>
          <cell r="D688" t="str">
            <v>MI</v>
          </cell>
          <cell r="E688" t="str">
            <v>ALTRE STAZ</v>
          </cell>
          <cell r="F688" t="str">
            <v>escluse</v>
          </cell>
          <cell r="G688" t="str">
            <v>LOMBARDIA</v>
          </cell>
          <cell r="H688">
            <v>209.5</v>
          </cell>
          <cell r="I688">
            <v>441.5</v>
          </cell>
          <cell r="J688">
            <v>441.5</v>
          </cell>
        </row>
        <row r="689">
          <cell r="A689">
            <v>496</v>
          </cell>
          <cell r="B689">
            <v>50</v>
          </cell>
          <cell r="C689" t="str">
            <v>SPARANISE</v>
          </cell>
          <cell r="D689" t="str">
            <v>NA</v>
          </cell>
          <cell r="E689" t="str">
            <v>ALTRE STAZ</v>
          </cell>
          <cell r="F689" t="str">
            <v>escluse</v>
          </cell>
          <cell r="G689" t="str">
            <v>CAMPANIA</v>
          </cell>
          <cell r="H689">
            <v>184</v>
          </cell>
          <cell r="I689">
            <v>380</v>
          </cell>
          <cell r="J689">
            <v>380</v>
          </cell>
        </row>
        <row r="690">
          <cell r="A690">
            <v>88</v>
          </cell>
          <cell r="B690">
            <v>39</v>
          </cell>
          <cell r="C690" t="str">
            <v>SPINAZZOLA</v>
          </cell>
          <cell r="D690" t="str">
            <v>BA</v>
          </cell>
          <cell r="E690" t="str">
            <v>ALTRE STAZ</v>
          </cell>
          <cell r="F690" t="str">
            <v>escluse</v>
          </cell>
          <cell r="G690" t="str">
            <v>PUGLIA</v>
          </cell>
          <cell r="H690">
            <v>164</v>
          </cell>
          <cell r="I690">
            <v>293</v>
          </cell>
          <cell r="J690">
            <v>293</v>
          </cell>
        </row>
        <row r="691">
          <cell r="A691">
            <v>43</v>
          </cell>
          <cell r="B691">
            <v>43</v>
          </cell>
          <cell r="C691" t="str">
            <v>SPOLETO</v>
          </cell>
          <cell r="D691" t="str">
            <v>AN</v>
          </cell>
          <cell r="E691" t="str">
            <v>ALTRE STAZ</v>
          </cell>
          <cell r="F691" t="str">
            <v>escluse</v>
          </cell>
          <cell r="G691" t="str">
            <v>UMBRIA</v>
          </cell>
          <cell r="H691">
            <v>473.5</v>
          </cell>
          <cell r="I691">
            <v>518</v>
          </cell>
          <cell r="J691">
            <v>518</v>
          </cell>
        </row>
        <row r="692">
          <cell r="A692">
            <v>843</v>
          </cell>
          <cell r="B692">
            <v>36</v>
          </cell>
          <cell r="C692" t="str">
            <v>SPRESIANO</v>
          </cell>
          <cell r="D692" t="str">
            <v>VE</v>
          </cell>
          <cell r="E692" t="str">
            <v>ALTRE STAZ</v>
          </cell>
          <cell r="F692" t="str">
            <v>escluse</v>
          </cell>
          <cell r="G692" t="str">
            <v>VENETO</v>
          </cell>
          <cell r="H692">
            <v>225</v>
          </cell>
          <cell r="I692">
            <v>364</v>
          </cell>
          <cell r="J692">
            <v>364</v>
          </cell>
        </row>
        <row r="693">
          <cell r="A693">
            <v>89</v>
          </cell>
          <cell r="B693">
            <v>40</v>
          </cell>
          <cell r="C693" t="str">
            <v>SQUINZANO</v>
          </cell>
          <cell r="D693" t="str">
            <v>BA</v>
          </cell>
          <cell r="E693" t="str">
            <v>ALTRE STAZ</v>
          </cell>
          <cell r="F693" t="str">
            <v>escluse</v>
          </cell>
          <cell r="G693" t="str">
            <v>LOMBARDIA</v>
          </cell>
          <cell r="H693">
            <v>95</v>
          </cell>
          <cell r="I693">
            <v>283</v>
          </cell>
          <cell r="J693">
            <v>283</v>
          </cell>
        </row>
        <row r="694">
          <cell r="A694">
            <v>690</v>
          </cell>
          <cell r="B694">
            <v>90</v>
          </cell>
          <cell r="C694" t="str">
            <v>STIMIGLIANO</v>
          </cell>
          <cell r="D694" t="str">
            <v>RM</v>
          </cell>
          <cell r="E694" t="str">
            <v>ALTRE STAZ</v>
          </cell>
          <cell r="F694" t="str">
            <v>escluse</v>
          </cell>
          <cell r="G694" t="str">
            <v>LAZIO</v>
          </cell>
          <cell r="H694">
            <v>384.5</v>
          </cell>
          <cell r="I694">
            <v>434.5</v>
          </cell>
          <cell r="J694">
            <v>434.5</v>
          </cell>
        </row>
        <row r="695">
          <cell r="A695">
            <v>424</v>
          </cell>
          <cell r="B695">
            <v>112</v>
          </cell>
          <cell r="C695" t="str">
            <v>STRADELLA</v>
          </cell>
          <cell r="D695" t="str">
            <v>MI</v>
          </cell>
          <cell r="E695" t="str">
            <v>ALTRE STAZ</v>
          </cell>
          <cell r="F695" t="str">
            <v>escluse</v>
          </cell>
          <cell r="G695" t="str">
            <v>LOMBARDIA</v>
          </cell>
          <cell r="H695">
            <v>460</v>
          </cell>
          <cell r="I695">
            <v>613</v>
          </cell>
          <cell r="J695">
            <v>613</v>
          </cell>
        </row>
        <row r="696">
          <cell r="A696">
            <v>769</v>
          </cell>
          <cell r="B696">
            <v>63</v>
          </cell>
          <cell r="C696" t="str">
            <v>STRAMBINO</v>
          </cell>
          <cell r="D696" t="str">
            <v>TO</v>
          </cell>
          <cell r="E696" t="str">
            <v>ALTRE STAZ</v>
          </cell>
          <cell r="F696" t="str">
            <v>escluse</v>
          </cell>
          <cell r="G696" t="str">
            <v>PIEMONTE</v>
          </cell>
          <cell r="H696">
            <v>163.5</v>
          </cell>
          <cell r="I696">
            <v>253.5</v>
          </cell>
          <cell r="J696">
            <v>253.5</v>
          </cell>
        </row>
        <row r="697">
          <cell r="A697">
            <v>425</v>
          </cell>
          <cell r="B697">
            <v>113</v>
          </cell>
          <cell r="C697" t="str">
            <v>STRESA</v>
          </cell>
          <cell r="D697" t="str">
            <v>MI</v>
          </cell>
          <cell r="E697" t="str">
            <v>ALTRE STAZ</v>
          </cell>
          <cell r="F697" t="str">
            <v>escluse</v>
          </cell>
          <cell r="G697" t="str">
            <v>PIEMONTE</v>
          </cell>
          <cell r="H697">
            <v>395.5</v>
          </cell>
          <cell r="I697">
            <v>681.5</v>
          </cell>
          <cell r="J697">
            <v>681.5</v>
          </cell>
        </row>
        <row r="698">
          <cell r="A698">
            <v>770</v>
          </cell>
          <cell r="B698">
            <v>64</v>
          </cell>
          <cell r="C698" t="str">
            <v>SUSA</v>
          </cell>
          <cell r="D698" t="str">
            <v>TO</v>
          </cell>
          <cell r="E698" t="str">
            <v>ALTRE STAZ</v>
          </cell>
          <cell r="F698" t="str">
            <v>escluse</v>
          </cell>
          <cell r="G698" t="str">
            <v>PIEMONTE</v>
          </cell>
          <cell r="H698" t="str">
            <v>-</v>
          </cell>
          <cell r="I698">
            <v>817</v>
          </cell>
          <cell r="J698">
            <v>817</v>
          </cell>
        </row>
        <row r="699">
          <cell r="A699">
            <v>844</v>
          </cell>
          <cell r="B699">
            <v>37</v>
          </cell>
          <cell r="C699" t="str">
            <v>SUSEGANA</v>
          </cell>
          <cell r="D699" t="str">
            <v>VE</v>
          </cell>
          <cell r="E699" t="str">
            <v>ALTRE STAZ</v>
          </cell>
          <cell r="F699" t="str">
            <v>escluse</v>
          </cell>
          <cell r="G699" t="str">
            <v>VENETO</v>
          </cell>
          <cell r="H699">
            <v>150</v>
          </cell>
          <cell r="I699">
            <v>271</v>
          </cell>
          <cell r="J699">
            <v>271</v>
          </cell>
        </row>
        <row r="700">
          <cell r="A700">
            <v>153</v>
          </cell>
          <cell r="B700">
            <v>59</v>
          </cell>
          <cell r="C700" t="str">
            <v>SUZZARA</v>
          </cell>
          <cell r="D700" t="str">
            <v>BO</v>
          </cell>
          <cell r="E700" t="str">
            <v>ALTRE STAZ</v>
          </cell>
          <cell r="F700" t="str">
            <v>escluse</v>
          </cell>
          <cell r="G700" t="str">
            <v>LOMBARDIA</v>
          </cell>
          <cell r="H700">
            <v>346</v>
          </cell>
          <cell r="I700">
            <v>497.5</v>
          </cell>
          <cell r="J700">
            <v>497.5</v>
          </cell>
        </row>
        <row r="701">
          <cell r="A701">
            <v>309</v>
          </cell>
          <cell r="B701">
            <v>59</v>
          </cell>
          <cell r="C701" t="str">
            <v>TAGGIA ARMA</v>
          </cell>
          <cell r="D701" t="str">
            <v>GE</v>
          </cell>
          <cell r="E701" t="str">
            <v>ALTRE STAZ</v>
          </cell>
          <cell r="F701" t="str">
            <v>escluse</v>
          </cell>
          <cell r="G701" t="str">
            <v>LIGURIA</v>
          </cell>
          <cell r="H701">
            <v>409</v>
          </cell>
          <cell r="I701">
            <v>387</v>
          </cell>
          <cell r="J701">
            <v>409</v>
          </cell>
        </row>
        <row r="702">
          <cell r="A702">
            <v>691</v>
          </cell>
          <cell r="B702">
            <v>91</v>
          </cell>
          <cell r="C702" t="str">
            <v>TAGLIACOZZO</v>
          </cell>
          <cell r="D702" t="str">
            <v>RM</v>
          </cell>
          <cell r="E702" t="str">
            <v>ALTRE STAZ</v>
          </cell>
          <cell r="F702" t="str">
            <v>escluse</v>
          </cell>
          <cell r="G702" t="str">
            <v>ABRUZZO</v>
          </cell>
          <cell r="H702">
            <v>321</v>
          </cell>
          <cell r="I702">
            <v>437.5</v>
          </cell>
          <cell r="J702">
            <v>437.5</v>
          </cell>
        </row>
        <row r="703">
          <cell r="A703">
            <v>803</v>
          </cell>
          <cell r="B703">
            <v>20</v>
          </cell>
          <cell r="C703" t="str">
            <v>TARCENTO</v>
          </cell>
          <cell r="D703" t="str">
            <v>TS</v>
          </cell>
          <cell r="E703" t="str">
            <v>ALTRE STAZ</v>
          </cell>
          <cell r="F703" t="str">
            <v>escluse</v>
          </cell>
          <cell r="G703" t="str">
            <v>FRIULU VENEZIA G.</v>
          </cell>
          <cell r="H703">
            <v>56</v>
          </cell>
          <cell r="I703">
            <v>106</v>
          </cell>
          <cell r="J703">
            <v>106</v>
          </cell>
        </row>
        <row r="704">
          <cell r="A704">
            <v>692</v>
          </cell>
          <cell r="B704">
            <v>92</v>
          </cell>
          <cell r="C704" t="str">
            <v>TARQUINIA</v>
          </cell>
          <cell r="D704" t="str">
            <v>RM</v>
          </cell>
          <cell r="E704" t="str">
            <v>ALTRE STAZ</v>
          </cell>
          <cell r="F704" t="str">
            <v>escluse</v>
          </cell>
          <cell r="G704" t="str">
            <v>LAZIO</v>
          </cell>
          <cell r="H704">
            <v>373</v>
          </cell>
          <cell r="I704">
            <v>345</v>
          </cell>
          <cell r="J704">
            <v>373</v>
          </cell>
        </row>
        <row r="705">
          <cell r="A705">
            <v>804</v>
          </cell>
          <cell r="B705">
            <v>21</v>
          </cell>
          <cell r="C705" t="str">
            <v>TARVISIO BOSCOVERDE</v>
          </cell>
          <cell r="D705" t="str">
            <v>TS</v>
          </cell>
          <cell r="E705" t="str">
            <v>ALTRE STAZ</v>
          </cell>
          <cell r="F705" t="str">
            <v>escluse</v>
          </cell>
          <cell r="G705" t="str">
            <v>FRIULU VENEZIA G.</v>
          </cell>
          <cell r="H705">
            <v>53</v>
          </cell>
          <cell r="I705">
            <v>80</v>
          </cell>
          <cell r="J705">
            <v>80</v>
          </cell>
        </row>
        <row r="706">
          <cell r="A706">
            <v>426</v>
          </cell>
          <cell r="B706">
            <v>114</v>
          </cell>
          <cell r="C706" t="str">
            <v>TAVAZZANO</v>
          </cell>
          <cell r="D706" t="str">
            <v>MI</v>
          </cell>
          <cell r="E706" t="str">
            <v>ALTRE STAZ</v>
          </cell>
          <cell r="F706" t="str">
            <v>escluse</v>
          </cell>
          <cell r="G706" t="str">
            <v>LOMBARDIA</v>
          </cell>
          <cell r="H706">
            <v>349.5</v>
          </cell>
          <cell r="I706">
            <v>610.5</v>
          </cell>
          <cell r="J706">
            <v>610.5</v>
          </cell>
        </row>
        <row r="707">
          <cell r="A707">
            <v>497</v>
          </cell>
          <cell r="B707">
            <v>51</v>
          </cell>
          <cell r="C707" t="str">
            <v>TEANO</v>
          </cell>
          <cell r="D707" t="str">
            <v>NA</v>
          </cell>
          <cell r="E707" t="str">
            <v>ALTRE STAZ</v>
          </cell>
          <cell r="F707" t="str">
            <v>escluse</v>
          </cell>
          <cell r="G707" t="str">
            <v>CAMPANIA</v>
          </cell>
          <cell r="H707">
            <v>113.5</v>
          </cell>
          <cell r="I707">
            <v>239</v>
          </cell>
          <cell r="J707">
            <v>239</v>
          </cell>
        </row>
        <row r="708">
          <cell r="A708">
            <v>498</v>
          </cell>
          <cell r="B708">
            <v>52</v>
          </cell>
          <cell r="C708" t="str">
            <v>TELESE-CERRETO</v>
          </cell>
          <cell r="D708" t="str">
            <v>NA</v>
          </cell>
          <cell r="E708" t="str">
            <v>ALTRE STAZ</v>
          </cell>
          <cell r="F708" t="str">
            <v>escluse</v>
          </cell>
          <cell r="G708" t="str">
            <v>CAMPANIA</v>
          </cell>
          <cell r="H708">
            <v>157</v>
          </cell>
          <cell r="I708">
            <v>186</v>
          </cell>
          <cell r="J708">
            <v>186</v>
          </cell>
        </row>
        <row r="709">
          <cell r="A709">
            <v>845</v>
          </cell>
          <cell r="B709">
            <v>38</v>
          </cell>
          <cell r="C709" t="str">
            <v>TERME EUGANEE-ABANO-M.G.</v>
          </cell>
          <cell r="D709" t="str">
            <v>VE</v>
          </cell>
          <cell r="E709" t="str">
            <v>ALTRE STAZ</v>
          </cell>
          <cell r="F709" t="str">
            <v>escluse</v>
          </cell>
          <cell r="G709" t="str">
            <v>VENETO</v>
          </cell>
          <cell r="H709">
            <v>843.5</v>
          </cell>
          <cell r="I709">
            <v>1141</v>
          </cell>
          <cell r="J709">
            <v>1141</v>
          </cell>
        </row>
        <row r="710">
          <cell r="A710">
            <v>427</v>
          </cell>
          <cell r="B710">
            <v>115</v>
          </cell>
          <cell r="C710" t="str">
            <v>TERNO</v>
          </cell>
          <cell r="D710" t="str">
            <v>MI</v>
          </cell>
          <cell r="E710" t="str">
            <v>ALTRE STAZ</v>
          </cell>
          <cell r="F710" t="str">
            <v>escluse</v>
          </cell>
          <cell r="G710" t="str">
            <v>LOMBARDIA</v>
          </cell>
          <cell r="H710">
            <v>517</v>
          </cell>
          <cell r="I710">
            <v>693.5</v>
          </cell>
          <cell r="J710">
            <v>693.5</v>
          </cell>
        </row>
        <row r="711">
          <cell r="A711">
            <v>246</v>
          </cell>
          <cell r="B711">
            <v>73</v>
          </cell>
          <cell r="C711" t="str">
            <v>TERONTOLA-CORTONA</v>
          </cell>
          <cell r="D711" t="str">
            <v>FI</v>
          </cell>
          <cell r="E711" t="str">
            <v>ALTRE STAZ</v>
          </cell>
          <cell r="F711" t="str">
            <v>escluse</v>
          </cell>
          <cell r="G711" t="str">
            <v>TOSCANA</v>
          </cell>
          <cell r="H711">
            <v>916</v>
          </cell>
          <cell r="I711">
            <v>1071</v>
          </cell>
          <cell r="J711">
            <v>1071</v>
          </cell>
        </row>
        <row r="712">
          <cell r="A712">
            <v>693</v>
          </cell>
          <cell r="B712">
            <v>93</v>
          </cell>
          <cell r="C712" t="str">
            <v>TERRACINA</v>
          </cell>
          <cell r="D712" t="str">
            <v>RM</v>
          </cell>
          <cell r="E712" t="str">
            <v>ALTRE STAZ</v>
          </cell>
          <cell r="F712" t="str">
            <v>escluse</v>
          </cell>
          <cell r="G712" t="str">
            <v>LAZIO</v>
          </cell>
          <cell r="H712">
            <v>96.5</v>
          </cell>
          <cell r="I712">
            <v>55</v>
          </cell>
          <cell r="J712">
            <v>96.5</v>
          </cell>
        </row>
        <row r="713">
          <cell r="A713">
            <v>889</v>
          </cell>
          <cell r="B713">
            <v>39</v>
          </cell>
          <cell r="C713" t="str">
            <v>THIENE</v>
          </cell>
          <cell r="D713" t="str">
            <v>VR</v>
          </cell>
          <cell r="E713" t="str">
            <v>ALTRE STAZ</v>
          </cell>
          <cell r="F713" t="str">
            <v>escluse</v>
          </cell>
          <cell r="G713" t="str">
            <v>VENETO</v>
          </cell>
          <cell r="H713">
            <v>433</v>
          </cell>
          <cell r="I713">
            <v>875</v>
          </cell>
          <cell r="J713">
            <v>875</v>
          </cell>
        </row>
        <row r="714">
          <cell r="A714">
            <v>428</v>
          </cell>
          <cell r="B714">
            <v>116</v>
          </cell>
          <cell r="C714" t="str">
            <v>TIRANO</v>
          </cell>
          <cell r="D714" t="str">
            <v>MI</v>
          </cell>
          <cell r="E714" t="str">
            <v>ALTRE STAZ</v>
          </cell>
          <cell r="F714" t="str">
            <v>escluse</v>
          </cell>
          <cell r="G714" t="str">
            <v>LOMBARDIA</v>
          </cell>
          <cell r="H714">
            <v>493.5</v>
          </cell>
          <cell r="I714">
            <v>668</v>
          </cell>
          <cell r="J714">
            <v>668</v>
          </cell>
        </row>
        <row r="715">
          <cell r="A715">
            <v>694</v>
          </cell>
          <cell r="B715">
            <v>94</v>
          </cell>
          <cell r="C715" t="str">
            <v>TIVOLI</v>
          </cell>
          <cell r="D715" t="str">
            <v>RM</v>
          </cell>
          <cell r="E715" t="str">
            <v>ALTRE STAZ</v>
          </cell>
          <cell r="F715" t="str">
            <v>escluse</v>
          </cell>
          <cell r="G715" t="str">
            <v>LAZIO</v>
          </cell>
          <cell r="H715">
            <v>861</v>
          </cell>
          <cell r="I715">
            <v>1245.5</v>
          </cell>
          <cell r="J715">
            <v>1245.5</v>
          </cell>
        </row>
        <row r="716">
          <cell r="A716">
            <v>47</v>
          </cell>
          <cell r="B716">
            <v>47</v>
          </cell>
          <cell r="C716" t="str">
            <v>TOLENTINO</v>
          </cell>
          <cell r="D716" t="str">
            <v>AN</v>
          </cell>
          <cell r="E716" t="str">
            <v>ALTRE STAZ</v>
          </cell>
          <cell r="F716" t="str">
            <v>escluse</v>
          </cell>
          <cell r="G716" t="str">
            <v>MARCHE</v>
          </cell>
          <cell r="H716">
            <v>165.5</v>
          </cell>
          <cell r="I716">
            <v>374</v>
          </cell>
          <cell r="J716">
            <v>374</v>
          </cell>
        </row>
        <row r="717">
          <cell r="A717">
            <v>695</v>
          </cell>
          <cell r="B717">
            <v>95</v>
          </cell>
          <cell r="C717" t="str">
            <v>TOR SAPIENZA</v>
          </cell>
          <cell r="D717" t="str">
            <v>RM</v>
          </cell>
          <cell r="E717" t="str">
            <v>ALTRE STAZ</v>
          </cell>
          <cell r="F717" t="str">
            <v>escluse</v>
          </cell>
          <cell r="G717" t="str">
            <v>LAZIO</v>
          </cell>
          <cell r="H717">
            <v>271.5</v>
          </cell>
          <cell r="I717">
            <v>555.5</v>
          </cell>
          <cell r="J717">
            <v>555.5</v>
          </cell>
        </row>
        <row r="718">
          <cell r="A718">
            <v>696</v>
          </cell>
          <cell r="B718">
            <v>96</v>
          </cell>
          <cell r="C718" t="str">
            <v>TOR VERGATA</v>
          </cell>
          <cell r="D718" t="str">
            <v>RM</v>
          </cell>
          <cell r="E718" t="str">
            <v>ALTRE STAZ</v>
          </cell>
          <cell r="F718" t="str">
            <v>escluse</v>
          </cell>
          <cell r="G718" t="str">
            <v>LAZIO</v>
          </cell>
          <cell r="H718">
            <v>268</v>
          </cell>
          <cell r="I718">
            <v>331</v>
          </cell>
          <cell r="J718">
            <v>331</v>
          </cell>
        </row>
        <row r="719">
          <cell r="A719">
            <v>771</v>
          </cell>
          <cell r="B719">
            <v>65</v>
          </cell>
          <cell r="C719" t="str">
            <v>TORINO DORA</v>
          </cell>
          <cell r="D719" t="str">
            <v>TO</v>
          </cell>
          <cell r="E719" t="str">
            <v>ALTRE STAZ</v>
          </cell>
          <cell r="F719" t="str">
            <v>escluse</v>
          </cell>
          <cell r="G719" t="str">
            <v>PIEMONTE</v>
          </cell>
          <cell r="H719">
            <v>338</v>
          </cell>
          <cell r="I719">
            <v>681.5</v>
          </cell>
          <cell r="J719">
            <v>681.5</v>
          </cell>
        </row>
        <row r="720">
          <cell r="A720">
            <v>772</v>
          </cell>
          <cell r="B720">
            <v>66</v>
          </cell>
          <cell r="C720" t="str">
            <v>TORINO LINGOTTO</v>
          </cell>
          <cell r="D720" t="str">
            <v>TO</v>
          </cell>
          <cell r="E720" t="str">
            <v>ALTRE STAZ</v>
          </cell>
          <cell r="F720" t="str">
            <v>escluse</v>
          </cell>
          <cell r="G720" t="str">
            <v>PIEMONTE</v>
          </cell>
          <cell r="H720">
            <v>5335</v>
          </cell>
          <cell r="I720">
            <v>6385.5</v>
          </cell>
          <cell r="J720">
            <v>6385.5</v>
          </cell>
        </row>
        <row r="721">
          <cell r="A721">
            <v>499</v>
          </cell>
          <cell r="B721">
            <v>53</v>
          </cell>
          <cell r="C721" t="str">
            <v>TORRE ANNUNZ.CENTRALE</v>
          </cell>
          <cell r="D721" t="str">
            <v>NA</v>
          </cell>
          <cell r="E721" t="str">
            <v>ALTRE STAZ</v>
          </cell>
          <cell r="F721" t="str">
            <v>escluse</v>
          </cell>
          <cell r="G721" t="str">
            <v>CAMPANIA</v>
          </cell>
          <cell r="H721">
            <v>795</v>
          </cell>
          <cell r="I721">
            <v>1162</v>
          </cell>
          <cell r="J721">
            <v>1162</v>
          </cell>
        </row>
        <row r="722">
          <cell r="A722">
            <v>48</v>
          </cell>
          <cell r="B722">
            <v>48</v>
          </cell>
          <cell r="C722" t="str">
            <v>TORRE DEI PASSERI</v>
          </cell>
          <cell r="D722" t="str">
            <v>AN</v>
          </cell>
          <cell r="E722" t="str">
            <v>ALTRE STAZ</v>
          </cell>
          <cell r="F722" t="str">
            <v>escluse</v>
          </cell>
          <cell r="G722" t="str">
            <v>ABRUZZO</v>
          </cell>
          <cell r="H722">
            <v>121</v>
          </cell>
          <cell r="I722">
            <v>237.5</v>
          </cell>
          <cell r="J722">
            <v>237.5</v>
          </cell>
        </row>
        <row r="723">
          <cell r="A723">
            <v>247</v>
          </cell>
          <cell r="B723">
            <v>74</v>
          </cell>
          <cell r="C723" t="str">
            <v>TORRE DEL LAGO PUCCINI</v>
          </cell>
          <cell r="D723" t="str">
            <v>FI</v>
          </cell>
          <cell r="E723" t="str">
            <v>ALTRE STAZ</v>
          </cell>
          <cell r="F723" t="str">
            <v>escluse</v>
          </cell>
          <cell r="G723" t="str">
            <v>TOSCANA</v>
          </cell>
          <cell r="H723">
            <v>123</v>
          </cell>
          <cell r="I723">
            <v>182.5</v>
          </cell>
          <cell r="J723">
            <v>182.5</v>
          </cell>
        </row>
        <row r="724">
          <cell r="A724">
            <v>697</v>
          </cell>
          <cell r="B724">
            <v>97</v>
          </cell>
          <cell r="C724" t="str">
            <v>TORRE IN PIETRA-P.</v>
          </cell>
          <cell r="D724" t="str">
            <v>RM</v>
          </cell>
          <cell r="E724" t="str">
            <v>ALTRE STAZ</v>
          </cell>
          <cell r="F724" t="str">
            <v>escluse</v>
          </cell>
          <cell r="G724" t="str">
            <v>LAZIO</v>
          </cell>
          <cell r="H724">
            <v>276</v>
          </cell>
          <cell r="I724">
            <v>347</v>
          </cell>
          <cell r="J724">
            <v>347</v>
          </cell>
        </row>
        <row r="725">
          <cell r="A725">
            <v>698</v>
          </cell>
          <cell r="B725">
            <v>98</v>
          </cell>
          <cell r="C725" t="str">
            <v>TORRICOLA</v>
          </cell>
          <cell r="D725" t="str">
            <v>RM</v>
          </cell>
          <cell r="E725" t="str">
            <v>ALTRE STAZ</v>
          </cell>
          <cell r="F725" t="str">
            <v>escluse</v>
          </cell>
          <cell r="G725" t="str">
            <v>LAZIO</v>
          </cell>
          <cell r="H725">
            <v>239</v>
          </cell>
          <cell r="I725">
            <v>329.5</v>
          </cell>
          <cell r="J725">
            <v>329.5</v>
          </cell>
        </row>
        <row r="726">
          <cell r="A726">
            <v>429</v>
          </cell>
          <cell r="B726">
            <v>117</v>
          </cell>
          <cell r="C726" t="str">
            <v>TORTONA</v>
          </cell>
          <cell r="D726" t="str">
            <v>MI</v>
          </cell>
          <cell r="E726" t="str">
            <v>ALTRE STAZ</v>
          </cell>
          <cell r="F726" t="str">
            <v>escluse</v>
          </cell>
          <cell r="G726" t="str">
            <v>PIEMONTE</v>
          </cell>
          <cell r="H726">
            <v>1534</v>
          </cell>
          <cell r="I726">
            <v>1998</v>
          </cell>
          <cell r="J726">
            <v>1998</v>
          </cell>
        </row>
        <row r="727">
          <cell r="A727">
            <v>554</v>
          </cell>
          <cell r="B727">
            <v>53</v>
          </cell>
          <cell r="C727" t="str">
            <v>TRABIA</v>
          </cell>
          <cell r="D727" t="str">
            <v>PA</v>
          </cell>
          <cell r="E727" t="str">
            <v>ALTRE STAZ</v>
          </cell>
          <cell r="F727" t="str">
            <v>escluse</v>
          </cell>
          <cell r="G727" t="str">
            <v>SICILIA</v>
          </cell>
          <cell r="H727">
            <v>174</v>
          </cell>
          <cell r="I727">
            <v>303.5</v>
          </cell>
          <cell r="J727">
            <v>303.5</v>
          </cell>
        </row>
        <row r="728">
          <cell r="A728">
            <v>595</v>
          </cell>
          <cell r="B728">
            <v>38</v>
          </cell>
          <cell r="C728" t="str">
            <v>TREBISACCE</v>
          </cell>
          <cell r="D728" t="str">
            <v>RC</v>
          </cell>
          <cell r="E728" t="str">
            <v>ALTRE STAZ</v>
          </cell>
          <cell r="F728" t="str">
            <v>escluse</v>
          </cell>
          <cell r="G728" t="str">
            <v>CALABRIA</v>
          </cell>
          <cell r="H728">
            <v>132.5</v>
          </cell>
          <cell r="I728">
            <v>203</v>
          </cell>
          <cell r="J728">
            <v>203</v>
          </cell>
        </row>
        <row r="729">
          <cell r="A729">
            <v>775</v>
          </cell>
          <cell r="B729">
            <v>69</v>
          </cell>
          <cell r="C729" t="str">
            <v>TRECATE</v>
          </cell>
          <cell r="D729" t="str">
            <v>TO</v>
          </cell>
          <cell r="E729" t="str">
            <v>ALTRE STAZ</v>
          </cell>
          <cell r="F729" t="str">
            <v>escluse</v>
          </cell>
          <cell r="G729" t="str">
            <v>PIEMONTE</v>
          </cell>
          <cell r="H729">
            <v>768</v>
          </cell>
          <cell r="I729">
            <v>992</v>
          </cell>
          <cell r="J729">
            <v>992</v>
          </cell>
        </row>
        <row r="730">
          <cell r="A730">
            <v>430</v>
          </cell>
          <cell r="B730">
            <v>118</v>
          </cell>
          <cell r="C730" t="str">
            <v>TRECELLA</v>
          </cell>
          <cell r="D730" t="str">
            <v>MI</v>
          </cell>
          <cell r="E730" t="str">
            <v>ALTRE STAZ</v>
          </cell>
          <cell r="F730" t="str">
            <v>escluse</v>
          </cell>
          <cell r="G730" t="str">
            <v>LOMBARDIA</v>
          </cell>
          <cell r="H730">
            <v>218</v>
          </cell>
          <cell r="I730">
            <v>276.5</v>
          </cell>
          <cell r="J730">
            <v>276.5</v>
          </cell>
        </row>
        <row r="731">
          <cell r="A731">
            <v>93</v>
          </cell>
          <cell r="B731">
            <v>44</v>
          </cell>
          <cell r="C731" t="str">
            <v>TREPUZZI</v>
          </cell>
          <cell r="D731" t="str">
            <v>BA</v>
          </cell>
          <cell r="E731" t="str">
            <v>ALTRE STAZ</v>
          </cell>
          <cell r="F731" t="str">
            <v>escluse</v>
          </cell>
          <cell r="G731" t="str">
            <v>LOMBARDIA</v>
          </cell>
          <cell r="H731">
            <v>78.5</v>
          </cell>
          <cell r="I731">
            <v>335.5</v>
          </cell>
          <cell r="J731">
            <v>335.5</v>
          </cell>
        </row>
        <row r="732">
          <cell r="A732">
            <v>432</v>
          </cell>
          <cell r="B732">
            <v>120</v>
          </cell>
          <cell r="C732" t="str">
            <v>TREVIGLIO OVEST</v>
          </cell>
          <cell r="D732" t="str">
            <v>MI</v>
          </cell>
          <cell r="E732" t="str">
            <v>ALTRE STAZ</v>
          </cell>
          <cell r="F732" t="str">
            <v>escluse</v>
          </cell>
          <cell r="G732" t="str">
            <v>LOMBARDIA</v>
          </cell>
          <cell r="H732">
            <v>1467</v>
          </cell>
          <cell r="I732">
            <v>1747.5</v>
          </cell>
          <cell r="J732">
            <v>1747.5</v>
          </cell>
        </row>
        <row r="733">
          <cell r="A733">
            <v>94</v>
          </cell>
          <cell r="B733">
            <v>45</v>
          </cell>
          <cell r="C733" t="str">
            <v>TRINITAPOLI-S.FERDINANDO DI PUGLIA</v>
          </cell>
          <cell r="D733" t="str">
            <v>BA</v>
          </cell>
          <cell r="E733" t="str">
            <v>ALTRE STAZ</v>
          </cell>
          <cell r="F733" t="str">
            <v>escluse</v>
          </cell>
          <cell r="G733" t="str">
            <v>PUGLIA</v>
          </cell>
          <cell r="H733">
            <v>435.5</v>
          </cell>
          <cell r="I733">
            <v>599</v>
          </cell>
          <cell r="J733">
            <v>599</v>
          </cell>
        </row>
        <row r="734">
          <cell r="A734">
            <v>776</v>
          </cell>
          <cell r="B734">
            <v>70</v>
          </cell>
          <cell r="C734" t="str">
            <v>TRINO VERCELLESE</v>
          </cell>
          <cell r="D734" t="str">
            <v>TO</v>
          </cell>
          <cell r="E734" t="str">
            <v>ALTRE STAZ</v>
          </cell>
          <cell r="F734" t="str">
            <v>escluse</v>
          </cell>
          <cell r="G734" t="str">
            <v>PIEMONTE</v>
          </cell>
          <cell r="H734">
            <v>123</v>
          </cell>
          <cell r="I734">
            <v>207.5</v>
          </cell>
        </row>
        <row r="735">
          <cell r="A735">
            <v>433</v>
          </cell>
          <cell r="B735">
            <v>121</v>
          </cell>
          <cell r="C735" t="str">
            <v>TRIUGGIO-PONTE ALBIATE</v>
          </cell>
          <cell r="D735" t="str">
            <v>MI</v>
          </cell>
          <cell r="E735" t="str">
            <v>ALTRE STAZ</v>
          </cell>
          <cell r="F735" t="str">
            <v>escluse</v>
          </cell>
          <cell r="G735" t="str">
            <v>LOMBARDIA</v>
          </cell>
          <cell r="H735">
            <v>153</v>
          </cell>
          <cell r="I735">
            <v>286</v>
          </cell>
          <cell r="J735">
            <v>286</v>
          </cell>
        </row>
        <row r="736">
          <cell r="A736">
            <v>777</v>
          </cell>
          <cell r="B736">
            <v>71</v>
          </cell>
          <cell r="C736" t="str">
            <v>TROFARELLO</v>
          </cell>
          <cell r="D736" t="str">
            <v>TO</v>
          </cell>
          <cell r="E736" t="str">
            <v>ALTRE STAZ</v>
          </cell>
          <cell r="F736" t="str">
            <v>escluse</v>
          </cell>
          <cell r="G736" t="str">
            <v>PIEMONTE</v>
          </cell>
          <cell r="H736">
            <v>711.5</v>
          </cell>
          <cell r="I736">
            <v>964.5</v>
          </cell>
          <cell r="J736">
            <v>964.5</v>
          </cell>
        </row>
        <row r="737">
          <cell r="A737">
            <v>556</v>
          </cell>
          <cell r="B737">
            <v>55</v>
          </cell>
          <cell r="C737" t="str">
            <v>TUSA</v>
          </cell>
          <cell r="D737" t="str">
            <v>PA</v>
          </cell>
          <cell r="E737" t="str">
            <v>ALTRE STAZ</v>
          </cell>
          <cell r="F737" t="str">
            <v>escluse</v>
          </cell>
          <cell r="G737" t="str">
            <v>SICILIA</v>
          </cell>
          <cell r="H737">
            <v>128</v>
          </cell>
          <cell r="I737">
            <v>158</v>
          </cell>
          <cell r="J737">
            <v>158</v>
          </cell>
        </row>
        <row r="738">
          <cell r="A738">
            <v>778</v>
          </cell>
          <cell r="B738">
            <v>72</v>
          </cell>
          <cell r="C738" t="str">
            <v>VALENZA</v>
          </cell>
          <cell r="D738" t="str">
            <v>TO</v>
          </cell>
          <cell r="E738" t="str">
            <v>ALTRE STAZ</v>
          </cell>
          <cell r="F738" t="str">
            <v>escluse</v>
          </cell>
          <cell r="G738" t="str">
            <v>PIEMONTE</v>
          </cell>
          <cell r="H738">
            <v>558</v>
          </cell>
          <cell r="I738">
            <v>650</v>
          </cell>
          <cell r="J738">
            <v>650</v>
          </cell>
        </row>
        <row r="739">
          <cell r="A739">
            <v>699</v>
          </cell>
          <cell r="B739">
            <v>99</v>
          </cell>
          <cell r="C739" t="str">
            <v>VALLE AURELIA</v>
          </cell>
          <cell r="D739" t="str">
            <v>RM</v>
          </cell>
          <cell r="E739" t="str">
            <v>ALTRE STAZ</v>
          </cell>
          <cell r="F739" t="str">
            <v>escluse</v>
          </cell>
          <cell r="G739" t="str">
            <v>LAZIO</v>
          </cell>
          <cell r="H739">
            <v>8682</v>
          </cell>
          <cell r="I739">
            <v>10118.5</v>
          </cell>
          <cell r="J739">
            <v>10118.5</v>
          </cell>
        </row>
        <row r="740">
          <cell r="A740">
            <v>557</v>
          </cell>
          <cell r="B740">
            <v>56</v>
          </cell>
          <cell r="C740" t="str">
            <v>VALLELUNGA</v>
          </cell>
          <cell r="D740" t="str">
            <v>PA</v>
          </cell>
          <cell r="E740" t="str">
            <v>ALTRE STAZ</v>
          </cell>
          <cell r="F740" t="str">
            <v>escluse</v>
          </cell>
          <cell r="G740" t="str">
            <v>SICILIA</v>
          </cell>
          <cell r="H740">
            <v>124.5</v>
          </cell>
          <cell r="I740">
            <v>189.5</v>
          </cell>
          <cell r="J740">
            <v>189.5</v>
          </cell>
        </row>
        <row r="741">
          <cell r="A741">
            <v>700</v>
          </cell>
          <cell r="B741">
            <v>100</v>
          </cell>
          <cell r="C741" t="str">
            <v>VALMONTONE</v>
          </cell>
          <cell r="D741" t="str">
            <v>RM</v>
          </cell>
          <cell r="E741" t="str">
            <v>ALTRE STAZ</v>
          </cell>
          <cell r="F741" t="str">
            <v>escluse</v>
          </cell>
          <cell r="G741" t="str">
            <v>LAZIO</v>
          </cell>
          <cell r="H741">
            <v>1569</v>
          </cell>
          <cell r="I741">
            <v>1788.5</v>
          </cell>
          <cell r="J741">
            <v>1788.5</v>
          </cell>
        </row>
        <row r="742">
          <cell r="A742">
            <v>434</v>
          </cell>
          <cell r="B742">
            <v>122</v>
          </cell>
          <cell r="C742" t="str">
            <v>VANZAGO POGLIANO</v>
          </cell>
          <cell r="D742" t="str">
            <v>MI</v>
          </cell>
          <cell r="E742" t="str">
            <v>ALTRE STAZ</v>
          </cell>
          <cell r="F742" t="str">
            <v>escluse</v>
          </cell>
          <cell r="G742" t="str">
            <v>LOMBARDIA</v>
          </cell>
          <cell r="H742">
            <v>1394.5</v>
          </cell>
          <cell r="I742">
            <v>1669</v>
          </cell>
          <cell r="J742">
            <v>1669</v>
          </cell>
        </row>
        <row r="743">
          <cell r="A743">
            <v>310</v>
          </cell>
          <cell r="B743">
            <v>60</v>
          </cell>
          <cell r="C743" t="str">
            <v>VARAZZE</v>
          </cell>
          <cell r="D743" t="str">
            <v>GE</v>
          </cell>
          <cell r="E743" t="str">
            <v>ALTRE STAZ</v>
          </cell>
          <cell r="F743" t="str">
            <v>escluse</v>
          </cell>
          <cell r="G743" t="str">
            <v>LIGURIA</v>
          </cell>
          <cell r="H743">
            <v>1776</v>
          </cell>
          <cell r="I743">
            <v>1393</v>
          </cell>
          <cell r="J743">
            <v>1776</v>
          </cell>
        </row>
        <row r="744">
          <cell r="A744">
            <v>435</v>
          </cell>
          <cell r="B744">
            <v>123</v>
          </cell>
          <cell r="C744" t="str">
            <v>VARENNA ESINO</v>
          </cell>
          <cell r="D744" t="str">
            <v>MI</v>
          </cell>
          <cell r="E744" t="str">
            <v>ALTRE STAZ</v>
          </cell>
          <cell r="F744" t="str">
            <v>escluse</v>
          </cell>
          <cell r="G744" t="str">
            <v>LOMBARDIA</v>
          </cell>
          <cell r="H744">
            <v>443.5</v>
          </cell>
          <cell r="I744">
            <v>335</v>
          </cell>
          <cell r="J744">
            <v>443.5</v>
          </cell>
        </row>
        <row r="745">
          <cell r="A745">
            <v>49</v>
          </cell>
          <cell r="B745">
            <v>49</v>
          </cell>
          <cell r="C745" t="str">
            <v>VASTO S. SALVO</v>
          </cell>
          <cell r="D745" t="str">
            <v>AN</v>
          </cell>
          <cell r="E745" t="str">
            <v>ALTRE STAZ</v>
          </cell>
          <cell r="F745" t="str">
            <v>escluse</v>
          </cell>
          <cell r="G745" t="str">
            <v>ABRUZZO</v>
          </cell>
          <cell r="H745">
            <v>151.5</v>
          </cell>
          <cell r="I745">
            <v>154.5</v>
          </cell>
          <cell r="J745">
            <v>154.5</v>
          </cell>
        </row>
        <row r="746">
          <cell r="A746">
            <v>701</v>
          </cell>
          <cell r="B746">
            <v>101</v>
          </cell>
          <cell r="C746" t="str">
            <v>VELLETRI</v>
          </cell>
          <cell r="D746" t="str">
            <v>RM</v>
          </cell>
          <cell r="E746" t="str">
            <v>ALTRE STAZ</v>
          </cell>
          <cell r="F746" t="str">
            <v>escluse</v>
          </cell>
          <cell r="G746" t="str">
            <v>LAZIO</v>
          </cell>
          <cell r="H746">
            <v>1475</v>
          </cell>
          <cell r="I746">
            <v>1859.5</v>
          </cell>
          <cell r="J746">
            <v>1859.5</v>
          </cell>
        </row>
        <row r="747">
          <cell r="A747">
            <v>847</v>
          </cell>
          <cell r="B747">
            <v>40</v>
          </cell>
          <cell r="C747" t="str">
            <v>VENEZIA CARPENEDO</v>
          </cell>
          <cell r="D747" t="str">
            <v>VE</v>
          </cell>
          <cell r="E747" t="str">
            <v>ALTRE STAZ</v>
          </cell>
          <cell r="F747" t="str">
            <v>escluse</v>
          </cell>
          <cell r="G747" t="str">
            <v>VENETO</v>
          </cell>
          <cell r="H747">
            <v>123</v>
          </cell>
          <cell r="I747">
            <v>206.5</v>
          </cell>
          <cell r="J747">
            <v>206.5</v>
          </cell>
        </row>
        <row r="748">
          <cell r="A748">
            <v>438</v>
          </cell>
          <cell r="B748">
            <v>126</v>
          </cell>
          <cell r="C748" t="str">
            <v>VERDELLO DALMINE</v>
          </cell>
          <cell r="D748" t="str">
            <v>MI</v>
          </cell>
          <cell r="E748" t="str">
            <v>ALTRE STAZ</v>
          </cell>
          <cell r="F748" t="str">
            <v>escluse</v>
          </cell>
          <cell r="G748" t="str">
            <v>LOMBARDIA</v>
          </cell>
          <cell r="H748">
            <v>1309</v>
          </cell>
          <cell r="I748">
            <v>1605.5</v>
          </cell>
          <cell r="J748">
            <v>1605.5</v>
          </cell>
        </row>
        <row r="749">
          <cell r="A749">
            <v>154</v>
          </cell>
          <cell r="B749">
            <v>60</v>
          </cell>
          <cell r="C749" t="str">
            <v>VERGATO</v>
          </cell>
          <cell r="D749" t="str">
            <v>BO</v>
          </cell>
          <cell r="E749" t="str">
            <v>ALTRE STAZ</v>
          </cell>
          <cell r="F749" t="str">
            <v>escluse</v>
          </cell>
          <cell r="G749" t="str">
            <v>EMILIA ROMAGNA</v>
          </cell>
          <cell r="H749">
            <v>828</v>
          </cell>
          <cell r="I749">
            <v>1088.5</v>
          </cell>
          <cell r="J749">
            <v>1088.5</v>
          </cell>
        </row>
        <row r="750">
          <cell r="A750">
            <v>439</v>
          </cell>
          <cell r="B750">
            <v>127</v>
          </cell>
          <cell r="C750" t="str">
            <v>VERGIATE</v>
          </cell>
          <cell r="D750" t="str">
            <v>MI</v>
          </cell>
          <cell r="E750" t="str">
            <v>ALTRE STAZ</v>
          </cell>
          <cell r="F750" t="str">
            <v>escluse</v>
          </cell>
          <cell r="G750" t="str">
            <v>LOMBARDIA</v>
          </cell>
          <cell r="H750">
            <v>190.5</v>
          </cell>
          <cell r="I750">
            <v>300.5</v>
          </cell>
          <cell r="J750">
            <v>300.5</v>
          </cell>
        </row>
        <row r="751">
          <cell r="A751">
            <v>312</v>
          </cell>
          <cell r="B751">
            <v>62</v>
          </cell>
          <cell r="C751" t="str">
            <v>VERNAZZA</v>
          </cell>
          <cell r="D751" t="str">
            <v>GE</v>
          </cell>
          <cell r="E751" t="str">
            <v>ALTRE STAZ</v>
          </cell>
          <cell r="F751" t="str">
            <v>escluse</v>
          </cell>
          <cell r="G751" t="str">
            <v>LIGURIA</v>
          </cell>
          <cell r="H751">
            <v>1664.5</v>
          </cell>
          <cell r="I751">
            <v>525</v>
          </cell>
          <cell r="J751">
            <v>1664.5</v>
          </cell>
        </row>
        <row r="752">
          <cell r="A752">
            <v>440</v>
          </cell>
          <cell r="B752">
            <v>128</v>
          </cell>
          <cell r="C752" t="str">
            <v>VEROLANUOVA</v>
          </cell>
          <cell r="D752" t="str">
            <v>MI</v>
          </cell>
          <cell r="E752" t="str">
            <v>ALTRE STAZ</v>
          </cell>
          <cell r="F752" t="str">
            <v>escluse</v>
          </cell>
          <cell r="G752" t="str">
            <v>LOMBARDIA</v>
          </cell>
          <cell r="H752">
            <v>145.5</v>
          </cell>
          <cell r="I752">
            <v>316.5</v>
          </cell>
          <cell r="J752">
            <v>316.5</v>
          </cell>
        </row>
        <row r="753">
          <cell r="A753">
            <v>892</v>
          </cell>
          <cell r="B753">
            <v>42</v>
          </cell>
          <cell r="C753" t="str">
            <v>VERONA PORTA VESCOVO</v>
          </cell>
          <cell r="D753" t="str">
            <v>VR</v>
          </cell>
          <cell r="E753" t="str">
            <v>ALTRE STAZ</v>
          </cell>
          <cell r="F753" t="str">
            <v>escluse</v>
          </cell>
          <cell r="G753" t="str">
            <v>VENETO</v>
          </cell>
          <cell r="H753">
            <v>437.5</v>
          </cell>
          <cell r="I753">
            <v>990.5</v>
          </cell>
          <cell r="J753">
            <v>990.5</v>
          </cell>
        </row>
        <row r="754">
          <cell r="A754">
            <v>780</v>
          </cell>
          <cell r="B754">
            <v>74</v>
          </cell>
          <cell r="C754" t="str">
            <v>VERRES</v>
          </cell>
          <cell r="D754" t="str">
            <v>TO</v>
          </cell>
          <cell r="E754" t="str">
            <v>ALTRE STAZ</v>
          </cell>
          <cell r="F754" t="str">
            <v>escluse</v>
          </cell>
          <cell r="G754" t="str">
            <v>AOSTA</v>
          </cell>
          <cell r="H754">
            <v>178</v>
          </cell>
          <cell r="I754">
            <v>206.5</v>
          </cell>
          <cell r="J754">
            <v>206.5</v>
          </cell>
        </row>
        <row r="755">
          <cell r="A755">
            <v>249</v>
          </cell>
          <cell r="B755">
            <v>76</v>
          </cell>
          <cell r="C755" t="str">
            <v>VICCHIO</v>
          </cell>
          <cell r="D755" t="str">
            <v>FI</v>
          </cell>
          <cell r="E755" t="str">
            <v>ALTRE STAZ</v>
          </cell>
          <cell r="F755" t="str">
            <v>escluse</v>
          </cell>
          <cell r="G755" t="str">
            <v>TOSCANA</v>
          </cell>
          <cell r="H755">
            <v>335.5</v>
          </cell>
          <cell r="I755">
            <v>404.5</v>
          </cell>
          <cell r="J755">
            <v>404.5</v>
          </cell>
        </row>
        <row r="756">
          <cell r="A756">
            <v>441</v>
          </cell>
          <cell r="B756">
            <v>129</v>
          </cell>
          <cell r="C756" t="str">
            <v>VIGEVANO</v>
          </cell>
          <cell r="D756" t="str">
            <v>MI</v>
          </cell>
          <cell r="E756" t="str">
            <v>ALTRE STAZ</v>
          </cell>
          <cell r="F756" t="str">
            <v>escluse</v>
          </cell>
          <cell r="G756" t="str">
            <v>LOMBARDIA</v>
          </cell>
          <cell r="H756">
            <v>1902.5</v>
          </cell>
          <cell r="I756">
            <v>2961.5</v>
          </cell>
          <cell r="J756">
            <v>2961.5</v>
          </cell>
        </row>
        <row r="757">
          <cell r="A757">
            <v>442</v>
          </cell>
          <cell r="B757">
            <v>130</v>
          </cell>
          <cell r="C757" t="str">
            <v>VIGNATE</v>
          </cell>
          <cell r="D757" t="str">
            <v>MI</v>
          </cell>
          <cell r="E757" t="str">
            <v>ALTRE STAZ</v>
          </cell>
          <cell r="F757" t="str">
            <v>escluse</v>
          </cell>
          <cell r="G757" t="str">
            <v>LOMBARDIA</v>
          </cell>
          <cell r="H757">
            <v>575.5</v>
          </cell>
          <cell r="I757">
            <v>717.5</v>
          </cell>
          <cell r="J757">
            <v>717.5</v>
          </cell>
        </row>
        <row r="758">
          <cell r="A758">
            <v>702</v>
          </cell>
          <cell r="B758">
            <v>102</v>
          </cell>
          <cell r="C758" t="str">
            <v>VILLA BONELLI</v>
          </cell>
          <cell r="D758" t="str">
            <v>RM</v>
          </cell>
          <cell r="E758" t="str">
            <v>ALTRE STAZ</v>
          </cell>
          <cell r="F758" t="str">
            <v>escluse</v>
          </cell>
          <cell r="G758" t="str">
            <v>LAZIO</v>
          </cell>
          <cell r="H758">
            <v>1844</v>
          </cell>
          <cell r="I758">
            <v>2197</v>
          </cell>
          <cell r="J758">
            <v>2197</v>
          </cell>
        </row>
        <row r="759">
          <cell r="A759">
            <v>703</v>
          </cell>
          <cell r="B759">
            <v>103</v>
          </cell>
          <cell r="C759" t="str">
            <v>VILLA CLAUDIA</v>
          </cell>
          <cell r="D759" t="str">
            <v>RM</v>
          </cell>
          <cell r="E759" t="str">
            <v>ALTRE STAZ</v>
          </cell>
          <cell r="F759" t="str">
            <v>escluse</v>
          </cell>
          <cell r="G759" t="str">
            <v>LAZIO</v>
          </cell>
          <cell r="H759">
            <v>705</v>
          </cell>
          <cell r="I759">
            <v>819</v>
          </cell>
          <cell r="J759">
            <v>819</v>
          </cell>
        </row>
        <row r="760">
          <cell r="A760">
            <v>501</v>
          </cell>
          <cell r="B760">
            <v>55</v>
          </cell>
          <cell r="C760" t="str">
            <v>VILLA LITERNO</v>
          </cell>
          <cell r="D760" t="str">
            <v>NA</v>
          </cell>
          <cell r="E760" t="str">
            <v>ALTRE STAZ</v>
          </cell>
          <cell r="F760" t="str">
            <v>escluse</v>
          </cell>
          <cell r="G760" t="str">
            <v>CAMPANIA</v>
          </cell>
          <cell r="H760">
            <v>752</v>
          </cell>
          <cell r="I760">
            <v>903.5</v>
          </cell>
          <cell r="J760">
            <v>903.5</v>
          </cell>
        </row>
        <row r="761">
          <cell r="A761">
            <v>807</v>
          </cell>
          <cell r="B761">
            <v>24</v>
          </cell>
          <cell r="C761" t="str">
            <v>VILLA OPICINA</v>
          </cell>
          <cell r="D761" t="str">
            <v>TS</v>
          </cell>
          <cell r="E761" t="str">
            <v>ALTRE STAZ</v>
          </cell>
          <cell r="F761" t="str">
            <v>escluse</v>
          </cell>
          <cell r="G761" t="str">
            <v>FRIULI VENEZIA G.</v>
          </cell>
          <cell r="H761" t="str">
            <v>-</v>
          </cell>
          <cell r="I761" t="str">
            <v>-</v>
          </cell>
          <cell r="J761">
            <v>0</v>
          </cell>
        </row>
        <row r="762">
          <cell r="A762">
            <v>443</v>
          </cell>
          <cell r="B762">
            <v>131</v>
          </cell>
          <cell r="C762" t="str">
            <v>VILLA RAVERIO</v>
          </cell>
          <cell r="D762" t="str">
            <v>MI</v>
          </cell>
          <cell r="E762" t="str">
            <v>ALTRE STAZ</v>
          </cell>
          <cell r="F762" t="str">
            <v>escluse</v>
          </cell>
          <cell r="G762" t="str">
            <v>LOMBARDIA</v>
          </cell>
          <cell r="H762">
            <v>193.5</v>
          </cell>
          <cell r="I762">
            <v>434.5</v>
          </cell>
          <cell r="J762">
            <v>434.5</v>
          </cell>
        </row>
        <row r="763">
          <cell r="A763">
            <v>781</v>
          </cell>
          <cell r="B763">
            <v>75</v>
          </cell>
          <cell r="C763" t="str">
            <v>VILLAFRANCA CANTARANA</v>
          </cell>
          <cell r="D763" t="str">
            <v>TO</v>
          </cell>
          <cell r="E763" t="str">
            <v>ALTRE STAZ</v>
          </cell>
          <cell r="F763" t="str">
            <v>escluse</v>
          </cell>
          <cell r="G763" t="str">
            <v>PIEMONTE</v>
          </cell>
          <cell r="H763">
            <v>268</v>
          </cell>
          <cell r="I763">
            <v>436.5</v>
          </cell>
          <cell r="J763">
            <v>436.5</v>
          </cell>
        </row>
        <row r="764">
          <cell r="A764">
            <v>894</v>
          </cell>
          <cell r="B764">
            <v>44</v>
          </cell>
          <cell r="C764" t="str">
            <v>VILLAFRANCA DI VERONA</v>
          </cell>
          <cell r="D764" t="str">
            <v>VR</v>
          </cell>
          <cell r="E764" t="str">
            <v>ALTRE STAZ</v>
          </cell>
          <cell r="F764" t="str">
            <v>escluse</v>
          </cell>
          <cell r="G764" t="str">
            <v>VENETO</v>
          </cell>
          <cell r="H764">
            <v>192</v>
          </cell>
          <cell r="I764">
            <v>359.5</v>
          </cell>
          <cell r="J764">
            <v>359.5</v>
          </cell>
        </row>
        <row r="765">
          <cell r="A765">
            <v>250</v>
          </cell>
          <cell r="B765">
            <v>77</v>
          </cell>
          <cell r="C765" t="str">
            <v>VILLAFRANCA-BAGNONE</v>
          </cell>
          <cell r="D765" t="str">
            <v>FI</v>
          </cell>
          <cell r="E765" t="str">
            <v>ALTRE STAZ</v>
          </cell>
          <cell r="F765" t="str">
            <v>escluse</v>
          </cell>
          <cell r="G765" t="str">
            <v>TOSCANA</v>
          </cell>
          <cell r="H765">
            <v>176.5</v>
          </cell>
          <cell r="I765">
            <v>212.5</v>
          </cell>
          <cell r="J765">
            <v>212.5</v>
          </cell>
        </row>
        <row r="766">
          <cell r="A766">
            <v>444</v>
          </cell>
          <cell r="B766">
            <v>132</v>
          </cell>
          <cell r="C766" t="str">
            <v>VILLAMAGGIORE</v>
          </cell>
          <cell r="D766" t="str">
            <v>MI</v>
          </cell>
          <cell r="E766" t="str">
            <v>ALTRE STAZ</v>
          </cell>
          <cell r="F766" t="str">
            <v>escluse</v>
          </cell>
          <cell r="G766" t="str">
            <v>LOMBARDIA</v>
          </cell>
          <cell r="H766">
            <v>302.5</v>
          </cell>
          <cell r="I766">
            <v>458</v>
          </cell>
          <cell r="J766">
            <v>458</v>
          </cell>
        </row>
        <row r="767">
          <cell r="A767">
            <v>782</v>
          </cell>
          <cell r="B767">
            <v>76</v>
          </cell>
          <cell r="C767" t="str">
            <v>VILLANOVA D'ASTI</v>
          </cell>
          <cell r="D767" t="str">
            <v>TO</v>
          </cell>
          <cell r="E767" t="str">
            <v>ALTRE STAZ</v>
          </cell>
          <cell r="F767" t="str">
            <v>escluse</v>
          </cell>
          <cell r="G767" t="str">
            <v>PIEMONTE</v>
          </cell>
          <cell r="H767">
            <v>313.5</v>
          </cell>
          <cell r="I767">
            <v>483</v>
          </cell>
          <cell r="J767">
            <v>483</v>
          </cell>
        </row>
        <row r="768">
          <cell r="A768">
            <v>173</v>
          </cell>
          <cell r="B768">
            <v>19</v>
          </cell>
          <cell r="C768" t="str">
            <v>VILLASPECIOSA-UTA</v>
          </cell>
          <cell r="D768" t="str">
            <v>CA</v>
          </cell>
          <cell r="E768" t="str">
            <v>ALTRE STAZ</v>
          </cell>
          <cell r="F768" t="str">
            <v>escluse</v>
          </cell>
          <cell r="G768" t="str">
            <v>SARDEGNA</v>
          </cell>
          <cell r="H768">
            <v>107.5</v>
          </cell>
          <cell r="I768">
            <v>355</v>
          </cell>
          <cell r="J768">
            <v>355</v>
          </cell>
        </row>
        <row r="769">
          <cell r="A769">
            <v>783</v>
          </cell>
          <cell r="B769">
            <v>77</v>
          </cell>
          <cell r="C769" t="str">
            <v>VILLASTELLONE</v>
          </cell>
          <cell r="D769" t="str">
            <v>TO</v>
          </cell>
          <cell r="E769" t="str">
            <v>ALTRE STAZ</v>
          </cell>
          <cell r="F769" t="str">
            <v>escluse</v>
          </cell>
          <cell r="G769" t="str">
            <v>PIEMONTE</v>
          </cell>
          <cell r="H769">
            <v>271.5</v>
          </cell>
          <cell r="I769">
            <v>440</v>
          </cell>
          <cell r="J769">
            <v>440</v>
          </cell>
        </row>
        <row r="770">
          <cell r="A770">
            <v>895</v>
          </cell>
          <cell r="B770">
            <v>45</v>
          </cell>
          <cell r="C770" t="str">
            <v>VIPITENO</v>
          </cell>
          <cell r="D770" t="str">
            <v>VR</v>
          </cell>
          <cell r="E770" t="str">
            <v>ALTRE STAZ</v>
          </cell>
          <cell r="F770" t="str">
            <v>escluse</v>
          </cell>
          <cell r="G770" t="str">
            <v>BZ</v>
          </cell>
          <cell r="H770">
            <v>248</v>
          </cell>
          <cell r="I770">
            <v>317</v>
          </cell>
          <cell r="J770">
            <v>317</v>
          </cell>
        </row>
        <row r="771">
          <cell r="A771">
            <v>705</v>
          </cell>
          <cell r="B771">
            <v>105</v>
          </cell>
          <cell r="C771" t="str">
            <v>VITERBO PORTA ROMANA</v>
          </cell>
          <cell r="D771" t="str">
            <v>RM</v>
          </cell>
          <cell r="E771" t="str">
            <v>ALTRE STAZ</v>
          </cell>
          <cell r="F771" t="str">
            <v>escluse</v>
          </cell>
          <cell r="G771" t="str">
            <v>LAZIO</v>
          </cell>
          <cell r="H771">
            <v>321</v>
          </cell>
          <cell r="I771">
            <v>304</v>
          </cell>
          <cell r="J771">
            <v>321</v>
          </cell>
        </row>
        <row r="772">
          <cell r="A772">
            <v>850</v>
          </cell>
          <cell r="B772">
            <v>43</v>
          </cell>
          <cell r="C772" t="str">
            <v>VITTORIO VENETO</v>
          </cell>
          <cell r="D772" t="str">
            <v>VE</v>
          </cell>
          <cell r="E772" t="str">
            <v>ALTRE STAZ</v>
          </cell>
          <cell r="F772" t="str">
            <v>escluse</v>
          </cell>
          <cell r="G772" t="str">
            <v>VENETO</v>
          </cell>
          <cell r="H772">
            <v>251</v>
          </cell>
          <cell r="I772">
            <v>386.5</v>
          </cell>
          <cell r="J772">
            <v>386.5</v>
          </cell>
        </row>
        <row r="773">
          <cell r="A773">
            <v>445</v>
          </cell>
          <cell r="B773">
            <v>133</v>
          </cell>
          <cell r="C773" t="str">
            <v>VITTUONE-ARLUNO</v>
          </cell>
          <cell r="D773" t="str">
            <v>MI</v>
          </cell>
          <cell r="E773" t="str">
            <v>ALTRE STAZ</v>
          </cell>
          <cell r="F773" t="str">
            <v>escluse</v>
          </cell>
          <cell r="G773" t="str">
            <v>LOMBARDIA</v>
          </cell>
          <cell r="H773">
            <v>826</v>
          </cell>
          <cell r="I773">
            <v>1135.5</v>
          </cell>
          <cell r="J773">
            <v>1135.5</v>
          </cell>
        </row>
        <row r="774">
          <cell r="A774">
            <v>706</v>
          </cell>
          <cell r="B774">
            <v>106</v>
          </cell>
          <cell r="C774" t="str">
            <v>ZAGAROLO</v>
          </cell>
          <cell r="D774" t="str">
            <v>RM</v>
          </cell>
          <cell r="E774" t="str">
            <v>ALTRE STAZ</v>
          </cell>
          <cell r="F774" t="str">
            <v>escluse</v>
          </cell>
          <cell r="G774" t="str">
            <v>LAZIO</v>
          </cell>
          <cell r="H774">
            <v>2230.5</v>
          </cell>
          <cell r="I774">
            <v>2676.5</v>
          </cell>
          <cell r="J774">
            <v>2676.5</v>
          </cell>
        </row>
        <row r="775">
          <cell r="A775">
            <v>252</v>
          </cell>
          <cell r="B775">
            <v>2</v>
          </cell>
          <cell r="C775" t="str">
            <v>ALBENGA</v>
          </cell>
          <cell r="D775" t="str">
            <v>GE</v>
          </cell>
          <cell r="E775" t="str">
            <v>STAZ INTERM</v>
          </cell>
          <cell r="F775" t="str">
            <v>escluse</v>
          </cell>
          <cell r="G775" t="str">
            <v>LIGURIA</v>
          </cell>
          <cell r="H775">
            <v>1007.5</v>
          </cell>
          <cell r="I775">
            <v>806.5</v>
          </cell>
          <cell r="J775">
            <v>1007.5</v>
          </cell>
        </row>
        <row r="776">
          <cell r="A776">
            <v>618</v>
          </cell>
          <cell r="B776">
            <v>18</v>
          </cell>
          <cell r="C776" t="str">
            <v>CASSINO</v>
          </cell>
          <cell r="D776" t="str">
            <v>RM</v>
          </cell>
          <cell r="E776" t="str">
            <v>STAZ INTERM</v>
          </cell>
          <cell r="F776" t="str">
            <v>escluse</v>
          </cell>
          <cell r="G776" t="str">
            <v>LAZIO</v>
          </cell>
          <cell r="H776">
            <v>1900.5</v>
          </cell>
          <cell r="I776">
            <v>3266</v>
          </cell>
          <cell r="J776">
            <v>3266</v>
          </cell>
        </row>
        <row r="777">
          <cell r="A777">
            <v>190</v>
          </cell>
          <cell r="B777">
            <v>17</v>
          </cell>
          <cell r="C777" t="str">
            <v>CHIUSI-CHIANCIANO TERME</v>
          </cell>
          <cell r="D777" t="str">
            <v>FI</v>
          </cell>
          <cell r="E777" t="str">
            <v>STAZ INTERM</v>
          </cell>
          <cell r="F777" t="str">
            <v>escluse</v>
          </cell>
          <cell r="G777" t="str">
            <v>TOSCANA</v>
          </cell>
          <cell r="H777">
            <v>865</v>
          </cell>
          <cell r="I777">
            <v>1048</v>
          </cell>
          <cell r="J777">
            <v>1048</v>
          </cell>
        </row>
        <row r="778">
          <cell r="A778">
            <v>193</v>
          </cell>
          <cell r="B778">
            <v>20</v>
          </cell>
          <cell r="C778" t="str">
            <v>EMPOLI</v>
          </cell>
          <cell r="D778" t="str">
            <v>FI</v>
          </cell>
          <cell r="E778" t="str">
            <v>STAZ INTERM</v>
          </cell>
          <cell r="F778" t="str">
            <v>escluse</v>
          </cell>
          <cell r="G778" t="str">
            <v>TOSCANA</v>
          </cell>
          <cell r="H778">
            <v>4599</v>
          </cell>
          <cell r="I778">
            <v>5574.5</v>
          </cell>
          <cell r="J778">
            <v>5574.5</v>
          </cell>
        </row>
        <row r="779">
          <cell r="A779">
            <v>638</v>
          </cell>
          <cell r="B779">
            <v>38</v>
          </cell>
          <cell r="C779" t="str">
            <v>FROSINONE</v>
          </cell>
          <cell r="D779" t="str">
            <v>RM</v>
          </cell>
          <cell r="E779" t="str">
            <v>STAZ INTERM</v>
          </cell>
          <cell r="F779" t="str">
            <v>escluse</v>
          </cell>
          <cell r="G779" t="str">
            <v>LAZIO</v>
          </cell>
          <cell r="H779">
            <v>2216</v>
          </cell>
          <cell r="I779">
            <v>2693.5</v>
          </cell>
          <cell r="J779">
            <v>2693.5</v>
          </cell>
        </row>
        <row r="780">
          <cell r="A780">
            <v>646</v>
          </cell>
          <cell r="B780">
            <v>46</v>
          </cell>
          <cell r="C780" t="str">
            <v>LATINA</v>
          </cell>
          <cell r="D780" t="str">
            <v>RM</v>
          </cell>
          <cell r="E780" t="str">
            <v>STAZ INTERM</v>
          </cell>
          <cell r="F780" t="str">
            <v>escluse</v>
          </cell>
          <cell r="G780" t="str">
            <v>LAZIO</v>
          </cell>
          <cell r="H780">
            <v>2313</v>
          </cell>
          <cell r="I780">
            <v>2711</v>
          </cell>
          <cell r="J780">
            <v>2711</v>
          </cell>
        </row>
        <row r="781">
          <cell r="A781">
            <v>290</v>
          </cell>
          <cell r="B781">
            <v>39</v>
          </cell>
          <cell r="C781" t="str">
            <v>LEVANTO</v>
          </cell>
          <cell r="D781" t="str">
            <v>GE</v>
          </cell>
          <cell r="E781" t="str">
            <v>STAZ INTERM</v>
          </cell>
          <cell r="F781" t="str">
            <v>escluse</v>
          </cell>
          <cell r="G781" t="str">
            <v>LIGURIA</v>
          </cell>
          <cell r="H781">
            <v>1923</v>
          </cell>
          <cell r="I781">
            <v>1138.5</v>
          </cell>
          <cell r="J781">
            <v>1923</v>
          </cell>
        </row>
        <row r="782">
          <cell r="A782">
            <v>35</v>
          </cell>
          <cell r="B782">
            <v>35</v>
          </cell>
          <cell r="C782" t="str">
            <v>RIETI</v>
          </cell>
          <cell r="D782" t="str">
            <v>AN</v>
          </cell>
          <cell r="E782" t="str">
            <v>STAZ INTERM</v>
          </cell>
          <cell r="F782" t="str">
            <v>escluse</v>
          </cell>
          <cell r="G782" t="str">
            <v>LAZIO</v>
          </cell>
          <cell r="H782">
            <v>250.5</v>
          </cell>
          <cell r="I782">
            <v>584</v>
          </cell>
          <cell r="J782">
            <v>584</v>
          </cell>
        </row>
        <row r="783">
          <cell r="A783">
            <v>682</v>
          </cell>
          <cell r="B783">
            <v>82</v>
          </cell>
          <cell r="C783" t="str">
            <v>ROMA TIBURTINA</v>
          </cell>
          <cell r="D783" t="str">
            <v>RM</v>
          </cell>
          <cell r="E783" t="str">
            <v>STAZ INTERM</v>
          </cell>
          <cell r="F783" t="str">
            <v>escluse</v>
          </cell>
          <cell r="G783" t="str">
            <v>LAZIO</v>
          </cell>
          <cell r="H783">
            <v>17857</v>
          </cell>
          <cell r="I783">
            <v>20404.5</v>
          </cell>
          <cell r="J783">
            <v>20404.5</v>
          </cell>
        </row>
        <row r="784">
          <cell r="A784">
            <v>39</v>
          </cell>
          <cell r="B784">
            <v>39</v>
          </cell>
          <cell r="C784" t="str">
            <v>SAN BENEDETTO DEL TRONTO</v>
          </cell>
          <cell r="D784" t="str">
            <v>AN</v>
          </cell>
          <cell r="E784" t="str">
            <v>STAZ INTERM</v>
          </cell>
          <cell r="F784" t="str">
            <v>escluse</v>
          </cell>
          <cell r="G784" t="str">
            <v>MARCHE</v>
          </cell>
          <cell r="H784">
            <v>935</v>
          </cell>
          <cell r="I784">
            <v>1341</v>
          </cell>
          <cell r="J784">
            <v>1341</v>
          </cell>
        </row>
        <row r="785">
          <cell r="A785">
            <v>308</v>
          </cell>
          <cell r="B785">
            <v>57</v>
          </cell>
          <cell r="C785" t="str">
            <v>SESTRI LEVANTE</v>
          </cell>
          <cell r="D785" t="str">
            <v>GE</v>
          </cell>
          <cell r="E785" t="str">
            <v>STAZ INTERM</v>
          </cell>
          <cell r="F785" t="str">
            <v>escluse</v>
          </cell>
          <cell r="G785" t="str">
            <v>LIGURIA</v>
          </cell>
          <cell r="H785">
            <v>2486.5</v>
          </cell>
          <cell r="I785">
            <v>2280.5</v>
          </cell>
          <cell r="J785">
            <v>2486.5</v>
          </cell>
        </row>
        <row r="786">
          <cell r="A786">
            <v>774</v>
          </cell>
          <cell r="B786">
            <v>68</v>
          </cell>
          <cell r="C786" t="str">
            <v>TORINO PORTA SUSA</v>
          </cell>
          <cell r="D786" t="str">
            <v>TO</v>
          </cell>
          <cell r="E786" t="str">
            <v>STAZ INTERM</v>
          </cell>
          <cell r="F786" t="str">
            <v>escluse</v>
          </cell>
          <cell r="G786" t="str">
            <v>PIEMONTE</v>
          </cell>
          <cell r="H786">
            <v>6160.5</v>
          </cell>
          <cell r="I786">
            <v>7968</v>
          </cell>
          <cell r="J786">
            <v>7968</v>
          </cell>
        </row>
        <row r="787">
          <cell r="A787">
            <v>248</v>
          </cell>
          <cell r="B787">
            <v>75</v>
          </cell>
          <cell r="C787" t="str">
            <v>VIAREGGIO</v>
          </cell>
          <cell r="D787" t="str">
            <v>FI</v>
          </cell>
          <cell r="E787" t="str">
            <v>STAZ INTERM</v>
          </cell>
          <cell r="F787" t="str">
            <v>escluse</v>
          </cell>
          <cell r="G787" t="str">
            <v>TOSCANA</v>
          </cell>
          <cell r="H787">
            <v>3100</v>
          </cell>
          <cell r="I787">
            <v>2958</v>
          </cell>
          <cell r="J787">
            <v>3100</v>
          </cell>
        </row>
        <row r="788">
          <cell r="A788">
            <v>704</v>
          </cell>
          <cell r="B788">
            <v>104</v>
          </cell>
          <cell r="C788" t="str">
            <v>VITERBO PORTA FIORENTINA</v>
          </cell>
          <cell r="D788" t="str">
            <v>RM</v>
          </cell>
          <cell r="E788" t="str">
            <v>STAZ INTERM</v>
          </cell>
          <cell r="F788" t="str">
            <v>escluse</v>
          </cell>
          <cell r="G788" t="str">
            <v>LAZIO</v>
          </cell>
          <cell r="H788">
            <v>918</v>
          </cell>
          <cell r="I788">
            <v>1291.5</v>
          </cell>
          <cell r="J788">
            <v>1291.5</v>
          </cell>
        </row>
        <row r="789">
          <cell r="A789">
            <v>53</v>
          </cell>
          <cell r="B789">
            <v>4</v>
          </cell>
          <cell r="C789" t="str">
            <v>BARI CENTRALE</v>
          </cell>
          <cell r="D789" t="str">
            <v>BA</v>
          </cell>
          <cell r="E789" t="str">
            <v>GRANDI STAZ</v>
          </cell>
          <cell r="F789" t="str">
            <v>GR. STAZ</v>
          </cell>
          <cell r="G789" t="str">
            <v>PUGLIA</v>
          </cell>
          <cell r="H789">
            <v>10517</v>
          </cell>
          <cell r="I789">
            <v>14739</v>
          </cell>
          <cell r="J789">
            <v>14739</v>
          </cell>
        </row>
        <row r="790">
          <cell r="A790">
            <v>100</v>
          </cell>
          <cell r="B790">
            <v>6</v>
          </cell>
          <cell r="C790" t="str">
            <v>BOLOGNA CENTRALE</v>
          </cell>
          <cell r="D790" t="str">
            <v>BO</v>
          </cell>
          <cell r="E790" t="str">
            <v>GRANDI STAZ</v>
          </cell>
          <cell r="F790" t="str">
            <v>GR. STAZ</v>
          </cell>
          <cell r="G790" t="str">
            <v>EMILIA ROMAGNA</v>
          </cell>
          <cell r="H790">
            <v>24588</v>
          </cell>
          <cell r="I790">
            <v>29720.5</v>
          </cell>
          <cell r="J790">
            <v>29720.5</v>
          </cell>
        </row>
        <row r="791">
          <cell r="A791">
            <v>198</v>
          </cell>
          <cell r="B791">
            <v>25</v>
          </cell>
          <cell r="C791" t="str">
            <v>FIRENZE S.M.N.</v>
          </cell>
          <cell r="D791" t="str">
            <v>FI</v>
          </cell>
          <cell r="E791" t="str">
            <v>GRANDI STAZ</v>
          </cell>
          <cell r="F791" t="str">
            <v>GR. STAZ</v>
          </cell>
          <cell r="G791" t="str">
            <v>TOSCANA</v>
          </cell>
          <cell r="H791">
            <v>25650.5</v>
          </cell>
          <cell r="I791">
            <v>29190</v>
          </cell>
          <cell r="J791">
            <v>29190</v>
          </cell>
        </row>
        <row r="792">
          <cell r="A792">
            <v>273</v>
          </cell>
          <cell r="B792">
            <v>22</v>
          </cell>
          <cell r="C792" t="str">
            <v>GENOVA BRIGNOLE</v>
          </cell>
          <cell r="D792" t="str">
            <v>GE</v>
          </cell>
          <cell r="E792" t="str">
            <v>GRANDI STAZ</v>
          </cell>
          <cell r="F792" t="str">
            <v>GR. STAZ</v>
          </cell>
          <cell r="G792" t="str">
            <v>LIGURIA</v>
          </cell>
          <cell r="H792">
            <v>18362</v>
          </cell>
          <cell r="I792">
            <v>19550</v>
          </cell>
          <cell r="J792">
            <v>19550</v>
          </cell>
        </row>
        <row r="793">
          <cell r="A793">
            <v>276</v>
          </cell>
          <cell r="B793">
            <v>25</v>
          </cell>
          <cell r="C793" t="str">
            <v>GENOVA P.ZA PRIN</v>
          </cell>
          <cell r="D793" t="str">
            <v>GE</v>
          </cell>
          <cell r="E793" t="str">
            <v>GRANDI STAZ</v>
          </cell>
          <cell r="F793" t="str">
            <v>GR. STAZ</v>
          </cell>
          <cell r="G793" t="str">
            <v>LIGURIA</v>
          </cell>
          <cell r="H793">
            <v>8277</v>
          </cell>
          <cell r="I793">
            <v>8253</v>
          </cell>
          <cell r="J793">
            <v>8277</v>
          </cell>
        </row>
        <row r="794">
          <cell r="A794">
            <v>380</v>
          </cell>
          <cell r="B794">
            <v>68</v>
          </cell>
          <cell r="C794" t="str">
            <v>MILANO CENTRALE</v>
          </cell>
          <cell r="D794" t="str">
            <v>MI</v>
          </cell>
          <cell r="E794" t="str">
            <v>GRANDI STAZ</v>
          </cell>
          <cell r="F794" t="str">
            <v>GR. STAZ</v>
          </cell>
          <cell r="G794" t="str">
            <v>LOMBARDIA</v>
          </cell>
          <cell r="H794">
            <v>34059</v>
          </cell>
          <cell r="I794">
            <v>35563.5</v>
          </cell>
          <cell r="J794">
            <v>35563.5</v>
          </cell>
        </row>
        <row r="795">
          <cell r="A795">
            <v>474</v>
          </cell>
          <cell r="B795">
            <v>28</v>
          </cell>
          <cell r="C795" t="str">
            <v>NAPOLI CENTRALE</v>
          </cell>
          <cell r="D795" t="str">
            <v>NA</v>
          </cell>
          <cell r="E795" t="str">
            <v>GRANDI STAZ</v>
          </cell>
          <cell r="F795" t="str">
            <v>GR. STAZ</v>
          </cell>
          <cell r="G795" t="str">
            <v>CAMPANIA</v>
          </cell>
          <cell r="H795">
            <v>16621</v>
          </cell>
          <cell r="I795">
            <v>17830</v>
          </cell>
          <cell r="J795">
            <v>17830</v>
          </cell>
        </row>
        <row r="796">
          <cell r="A796">
            <v>535</v>
          </cell>
          <cell r="B796">
            <v>34</v>
          </cell>
          <cell r="C796" t="str">
            <v>PALERMO CENTRALE</v>
          </cell>
          <cell r="D796" t="str">
            <v>PA</v>
          </cell>
          <cell r="E796" t="str">
            <v>GRANDI STAZ</v>
          </cell>
          <cell r="F796" t="str">
            <v>GR. STAZ</v>
          </cell>
          <cell r="G796" t="str">
            <v>SICILIA</v>
          </cell>
          <cell r="H796">
            <v>5636</v>
          </cell>
          <cell r="I796">
            <v>6896</v>
          </cell>
          <cell r="J796">
            <v>6896</v>
          </cell>
        </row>
        <row r="797">
          <cell r="A797">
            <v>681</v>
          </cell>
          <cell r="B797">
            <v>81</v>
          </cell>
          <cell r="C797" t="str">
            <v>ROMA TERMINI</v>
          </cell>
          <cell r="D797" t="str">
            <v>RM</v>
          </cell>
          <cell r="E797" t="str">
            <v>GRANDI STAZ</v>
          </cell>
          <cell r="F797" t="str">
            <v>GR. STAZ</v>
          </cell>
          <cell r="G797" t="str">
            <v>LAZIO</v>
          </cell>
          <cell r="H797">
            <v>57888.5</v>
          </cell>
          <cell r="I797">
            <v>63422.5</v>
          </cell>
          <cell r="J797">
            <v>63422.5</v>
          </cell>
        </row>
        <row r="798">
          <cell r="A798">
            <v>773</v>
          </cell>
          <cell r="B798">
            <v>67</v>
          </cell>
          <cell r="C798" t="str">
            <v>TORINO PORTA NUO</v>
          </cell>
          <cell r="D798" t="str">
            <v>TO</v>
          </cell>
          <cell r="E798" t="str">
            <v>GRANDI STAZ</v>
          </cell>
          <cell r="F798" t="str">
            <v>GR. STAZ</v>
          </cell>
          <cell r="G798" t="str">
            <v>PIEMONTE</v>
          </cell>
          <cell r="H798">
            <v>22961.5</v>
          </cell>
          <cell r="I798">
            <v>26228.5</v>
          </cell>
          <cell r="J798">
            <v>26228.5</v>
          </cell>
        </row>
        <row r="799">
          <cell r="A799">
            <v>848</v>
          </cell>
          <cell r="B799">
            <v>41</v>
          </cell>
          <cell r="C799" t="str">
            <v>VENEZIA MESTRE</v>
          </cell>
          <cell r="D799" t="str">
            <v>VE</v>
          </cell>
          <cell r="E799" t="str">
            <v>GRANDI STAZ</v>
          </cell>
          <cell r="F799" t="str">
            <v>GR. STAZ</v>
          </cell>
          <cell r="G799" t="str">
            <v>VENETO</v>
          </cell>
          <cell r="H799">
            <v>15560.5</v>
          </cell>
          <cell r="I799">
            <v>17995.5</v>
          </cell>
          <cell r="J799">
            <v>17995.5</v>
          </cell>
        </row>
        <row r="800">
          <cell r="A800">
            <v>849</v>
          </cell>
          <cell r="B800">
            <v>42</v>
          </cell>
          <cell r="C800" t="str">
            <v>VENEZIA S.LUCIA</v>
          </cell>
          <cell r="D800" t="str">
            <v>VE</v>
          </cell>
          <cell r="E800" t="str">
            <v>GRANDI STAZ</v>
          </cell>
          <cell r="F800" t="str">
            <v>GR. STAZ</v>
          </cell>
          <cell r="G800" t="str">
            <v>VENETO</v>
          </cell>
          <cell r="H800">
            <v>18550.5</v>
          </cell>
          <cell r="I800">
            <v>20737</v>
          </cell>
          <cell r="J800">
            <v>20737</v>
          </cell>
        </row>
        <row r="801">
          <cell r="A801">
            <v>891</v>
          </cell>
          <cell r="B801">
            <v>41</v>
          </cell>
          <cell r="C801" t="str">
            <v>VERONA PORTA NUO</v>
          </cell>
          <cell r="D801" t="str">
            <v>VR</v>
          </cell>
          <cell r="E801" t="str">
            <v>GRANDI STAZ</v>
          </cell>
          <cell r="F801" t="str">
            <v>GR. STAZ</v>
          </cell>
          <cell r="G801" t="str">
            <v>VENETO</v>
          </cell>
          <cell r="H801">
            <v>7869.5</v>
          </cell>
          <cell r="I801">
            <v>10514</v>
          </cell>
          <cell r="J801">
            <v>10514</v>
          </cell>
        </row>
        <row r="802">
          <cell r="A802">
            <v>155</v>
          </cell>
          <cell r="B802">
            <v>1</v>
          </cell>
          <cell r="C802" t="str">
            <v>ABBASANTA</v>
          </cell>
          <cell r="D802" t="str">
            <v>CA</v>
          </cell>
          <cell r="E802" t="str">
            <v>ALTRE STAZ</v>
          </cell>
          <cell r="F802" t="str">
            <v>PEGASUS</v>
          </cell>
          <cell r="G802" t="str">
            <v>SARDEGNA</v>
          </cell>
          <cell r="H802">
            <v>139</v>
          </cell>
          <cell r="I802">
            <v>209.5</v>
          </cell>
          <cell r="J802">
            <v>209.5</v>
          </cell>
        </row>
        <row r="803">
          <cell r="A803">
            <v>447</v>
          </cell>
          <cell r="B803">
            <v>1</v>
          </cell>
          <cell r="C803" t="str">
            <v>ACERRA</v>
          </cell>
          <cell r="D803" t="str">
            <v>NA</v>
          </cell>
          <cell r="E803" t="str">
            <v>ALTRE STAZ</v>
          </cell>
          <cell r="F803" t="str">
            <v>PEGASUS</v>
          </cell>
          <cell r="G803" t="str">
            <v>CAMPANIA</v>
          </cell>
          <cell r="H803">
            <v>1130</v>
          </cell>
          <cell r="I803">
            <v>1693</v>
          </cell>
          <cell r="J803">
            <v>1693</v>
          </cell>
        </row>
        <row r="804">
          <cell r="A804">
            <v>502</v>
          </cell>
          <cell r="B804">
            <v>1</v>
          </cell>
          <cell r="C804" t="str">
            <v>ACIREALE</v>
          </cell>
          <cell r="D804" t="str">
            <v>PA</v>
          </cell>
          <cell r="E804" t="str">
            <v>ALTRE STAZ</v>
          </cell>
          <cell r="F804" t="str">
            <v>PEGASUS</v>
          </cell>
          <cell r="G804" t="str">
            <v>SICILIA</v>
          </cell>
          <cell r="H804">
            <v>168.5</v>
          </cell>
          <cell r="I804">
            <v>243</v>
          </cell>
          <cell r="J804">
            <v>243</v>
          </cell>
        </row>
        <row r="805">
          <cell r="A805">
            <v>50</v>
          </cell>
          <cell r="B805">
            <v>1</v>
          </cell>
          <cell r="C805" t="str">
            <v>ACQUAVIVA DELLE FONTI</v>
          </cell>
          <cell r="D805" t="str">
            <v>BA</v>
          </cell>
          <cell r="E805" t="str">
            <v>ALTRE STAZ</v>
          </cell>
          <cell r="F805" t="str">
            <v>PEGASUS</v>
          </cell>
          <cell r="G805" t="str">
            <v>PUGLIA</v>
          </cell>
          <cell r="H805">
            <v>303.5</v>
          </cell>
          <cell r="I805">
            <v>902.5</v>
          </cell>
          <cell r="J805">
            <v>902.5</v>
          </cell>
        </row>
        <row r="806">
          <cell r="A806">
            <v>558</v>
          </cell>
          <cell r="B806">
            <v>1</v>
          </cell>
          <cell r="C806" t="str">
            <v>AGROPOLI-CASTELLABATE</v>
          </cell>
          <cell r="D806" t="str">
            <v>RC</v>
          </cell>
          <cell r="E806" t="str">
            <v>ALTRE STAZ</v>
          </cell>
          <cell r="F806" t="str">
            <v>PEGASUS</v>
          </cell>
          <cell r="G806" t="str">
            <v>CAMPANIA</v>
          </cell>
          <cell r="H806">
            <v>863.5</v>
          </cell>
          <cell r="I806">
            <v>662</v>
          </cell>
          <cell r="J806">
            <v>863.5</v>
          </cell>
        </row>
        <row r="807">
          <cell r="A807">
            <v>559</v>
          </cell>
          <cell r="B807">
            <v>2</v>
          </cell>
          <cell r="C807" t="str">
            <v>AMANTEA</v>
          </cell>
          <cell r="D807" t="str">
            <v>RC</v>
          </cell>
          <cell r="E807" t="str">
            <v>ALTRE STAZ</v>
          </cell>
          <cell r="F807" t="str">
            <v>PEGASUS</v>
          </cell>
          <cell r="G807" t="str">
            <v>CALABRIA</v>
          </cell>
          <cell r="H807">
            <v>213</v>
          </cell>
          <cell r="I807">
            <v>243.5</v>
          </cell>
          <cell r="J807">
            <v>243.5</v>
          </cell>
        </row>
        <row r="808">
          <cell r="A808">
            <v>450</v>
          </cell>
          <cell r="B808">
            <v>4</v>
          </cell>
          <cell r="C808" t="str">
            <v>AVERSA</v>
          </cell>
          <cell r="D808" t="str">
            <v>NA</v>
          </cell>
          <cell r="E808" t="str">
            <v>ALTRE STAZ</v>
          </cell>
          <cell r="F808" t="str">
            <v>PEGASUS</v>
          </cell>
          <cell r="G808" t="str">
            <v>CAMPANIA</v>
          </cell>
          <cell r="H808">
            <v>3452</v>
          </cell>
          <cell r="I808">
            <v>4203.5</v>
          </cell>
          <cell r="J808">
            <v>4203.5</v>
          </cell>
        </row>
        <row r="809">
          <cell r="A809">
            <v>561</v>
          </cell>
          <cell r="B809">
            <v>4</v>
          </cell>
          <cell r="C809" t="str">
            <v>BAGNARA CALABRA</v>
          </cell>
          <cell r="D809" t="str">
            <v>RC</v>
          </cell>
          <cell r="E809" t="str">
            <v>ALTRE STAZ</v>
          </cell>
          <cell r="F809" t="str">
            <v>PEGASUS</v>
          </cell>
          <cell r="G809" t="str">
            <v>CALABRIA</v>
          </cell>
          <cell r="H809">
            <v>360</v>
          </cell>
          <cell r="I809">
            <v>496</v>
          </cell>
          <cell r="J809">
            <v>496</v>
          </cell>
        </row>
        <row r="810">
          <cell r="A810">
            <v>58</v>
          </cell>
          <cell r="B810">
            <v>9</v>
          </cell>
          <cell r="C810" t="str">
            <v>BISCEGLIE</v>
          </cell>
          <cell r="D810" t="str">
            <v>BA</v>
          </cell>
          <cell r="E810" t="str">
            <v>ALTRE STAZ</v>
          </cell>
          <cell r="F810" t="str">
            <v>PEGASUS</v>
          </cell>
          <cell r="G810" t="str">
            <v>PUGLIA</v>
          </cell>
          <cell r="H810">
            <v>842.5</v>
          </cell>
          <cell r="I810">
            <v>1350.5</v>
          </cell>
          <cell r="J810">
            <v>1350.5</v>
          </cell>
        </row>
        <row r="811">
          <cell r="A811">
            <v>455</v>
          </cell>
          <cell r="B811">
            <v>9</v>
          </cell>
          <cell r="C811" t="str">
            <v>CANCELLO</v>
          </cell>
          <cell r="D811" t="str">
            <v>NA</v>
          </cell>
          <cell r="E811" t="str">
            <v>ALTRE STAZ</v>
          </cell>
          <cell r="F811" t="str">
            <v>PEGASUS</v>
          </cell>
          <cell r="G811" t="str">
            <v>CAMPANIA</v>
          </cell>
          <cell r="H811">
            <v>1055</v>
          </cell>
          <cell r="I811">
            <v>1296</v>
          </cell>
          <cell r="J811">
            <v>1296</v>
          </cell>
        </row>
        <row r="812">
          <cell r="A812">
            <v>515</v>
          </cell>
          <cell r="B812">
            <v>14</v>
          </cell>
          <cell r="C812" t="str">
            <v>CAPO D'ORLANDO-NASO</v>
          </cell>
          <cell r="D812" t="str">
            <v>PA</v>
          </cell>
          <cell r="E812" t="str">
            <v>ALTRE STAZ</v>
          </cell>
          <cell r="F812" t="str">
            <v>PEGASUS</v>
          </cell>
          <cell r="G812" t="str">
            <v>SICILIA</v>
          </cell>
          <cell r="H812">
            <v>170.5</v>
          </cell>
          <cell r="I812">
            <v>234.5</v>
          </cell>
          <cell r="J812">
            <v>234.5</v>
          </cell>
        </row>
        <row r="813">
          <cell r="A813">
            <v>456</v>
          </cell>
          <cell r="B813">
            <v>10</v>
          </cell>
          <cell r="C813" t="str">
            <v>CAPUA</v>
          </cell>
          <cell r="D813" t="str">
            <v>NA</v>
          </cell>
          <cell r="E813" t="str">
            <v>ALTRE STAZ</v>
          </cell>
          <cell r="F813" t="str">
            <v>PEGASUS</v>
          </cell>
          <cell r="G813" t="str">
            <v>CAMPANIA</v>
          </cell>
          <cell r="H813">
            <v>371.5</v>
          </cell>
          <cell r="I813">
            <v>764.5</v>
          </cell>
          <cell r="J813">
            <v>764.5</v>
          </cell>
        </row>
        <row r="814">
          <cell r="A814">
            <v>157</v>
          </cell>
          <cell r="B814">
            <v>3</v>
          </cell>
          <cell r="C814" t="str">
            <v>CARBONIA STATO</v>
          </cell>
          <cell r="D814" t="str">
            <v>CA</v>
          </cell>
          <cell r="E814" t="str">
            <v>ALTRE STAZ</v>
          </cell>
          <cell r="F814" t="str">
            <v>PEGASUS</v>
          </cell>
          <cell r="G814" t="str">
            <v>SARDEGNA</v>
          </cell>
          <cell r="H814">
            <v>229.5</v>
          </cell>
          <cell r="I814">
            <v>321.5</v>
          </cell>
          <cell r="J814">
            <v>321.5</v>
          </cell>
        </row>
        <row r="815">
          <cell r="A815">
            <v>459</v>
          </cell>
          <cell r="B815">
            <v>13</v>
          </cell>
          <cell r="C815" t="str">
            <v>CASORIA-AFRAGOLA</v>
          </cell>
          <cell r="D815" t="str">
            <v>NA</v>
          </cell>
          <cell r="E815" t="str">
            <v>ALTRE STAZ</v>
          </cell>
          <cell r="F815" t="str">
            <v>PEGASUS</v>
          </cell>
          <cell r="G815" t="str">
            <v>CAMPANIA</v>
          </cell>
          <cell r="H815">
            <v>1188.5</v>
          </cell>
          <cell r="I815">
            <v>1444.5</v>
          </cell>
          <cell r="J815">
            <v>1444.5</v>
          </cell>
        </row>
        <row r="816">
          <cell r="A816">
            <v>460</v>
          </cell>
          <cell r="B816">
            <v>14</v>
          </cell>
          <cell r="C816" t="str">
            <v>CASTELLAMMARE DI STABBIA</v>
          </cell>
          <cell r="D816" t="str">
            <v>NA</v>
          </cell>
          <cell r="E816" t="str">
            <v>ALTRE STAZ</v>
          </cell>
          <cell r="F816" t="str">
            <v>PEGASUS</v>
          </cell>
          <cell r="G816" t="str">
            <v>CAMPANIA</v>
          </cell>
          <cell r="H816" t="str">
            <v>-</v>
          </cell>
          <cell r="I816">
            <v>255.5</v>
          </cell>
          <cell r="J816">
            <v>255.5</v>
          </cell>
        </row>
        <row r="817">
          <cell r="A817">
            <v>517</v>
          </cell>
          <cell r="B817">
            <v>16</v>
          </cell>
          <cell r="C817" t="str">
            <v>CASTELVETRANO</v>
          </cell>
          <cell r="D817" t="str">
            <v>PA</v>
          </cell>
          <cell r="E817" t="str">
            <v>ALTRE STAZ</v>
          </cell>
          <cell r="F817" t="str">
            <v>PEGASUS</v>
          </cell>
          <cell r="G817" t="str">
            <v>SICILIA</v>
          </cell>
          <cell r="H817">
            <v>206</v>
          </cell>
          <cell r="I817">
            <v>390.5</v>
          </cell>
          <cell r="J817">
            <v>390.5</v>
          </cell>
        </row>
        <row r="818">
          <cell r="A818">
            <v>461</v>
          </cell>
          <cell r="B818">
            <v>15</v>
          </cell>
          <cell r="C818" t="str">
            <v>CAVA DEI TIRRENI</v>
          </cell>
          <cell r="D818" t="str">
            <v>NA</v>
          </cell>
          <cell r="E818" t="str">
            <v>ALTRE STAZ</v>
          </cell>
          <cell r="F818" t="str">
            <v>PEGASUS</v>
          </cell>
          <cell r="G818" t="str">
            <v>CAMPANIA</v>
          </cell>
          <cell r="H818">
            <v>702.5</v>
          </cell>
          <cell r="I818">
            <v>1093</v>
          </cell>
          <cell r="J818">
            <v>1093</v>
          </cell>
        </row>
        <row r="819">
          <cell r="A819">
            <v>519</v>
          </cell>
          <cell r="B819">
            <v>18</v>
          </cell>
          <cell r="C819" t="str">
            <v>CEFALU'</v>
          </cell>
          <cell r="D819" t="str">
            <v>PA</v>
          </cell>
          <cell r="E819" t="str">
            <v>ALTRE STAZ</v>
          </cell>
          <cell r="F819" t="str">
            <v>PEGASUS</v>
          </cell>
          <cell r="G819" t="str">
            <v>SICILIA</v>
          </cell>
          <cell r="H819">
            <v>577</v>
          </cell>
          <cell r="I819">
            <v>595</v>
          </cell>
          <cell r="J819">
            <v>595</v>
          </cell>
        </row>
        <row r="820">
          <cell r="A820">
            <v>63</v>
          </cell>
          <cell r="B820">
            <v>14</v>
          </cell>
          <cell r="C820" t="str">
            <v>CERIGNOLA CAMPAGNA</v>
          </cell>
          <cell r="D820" t="str">
            <v>BA</v>
          </cell>
          <cell r="E820" t="str">
            <v>ALTRE STAZ</v>
          </cell>
          <cell r="F820" t="str">
            <v>PEGASUS</v>
          </cell>
          <cell r="G820" t="str">
            <v>PUGLIA</v>
          </cell>
          <cell r="H820">
            <v>214</v>
          </cell>
          <cell r="I820">
            <v>309</v>
          </cell>
          <cell r="J820">
            <v>309</v>
          </cell>
        </row>
        <row r="821">
          <cell r="A821">
            <v>158</v>
          </cell>
          <cell r="B821">
            <v>4</v>
          </cell>
          <cell r="C821" t="str">
            <v>DECIMOMANNU</v>
          </cell>
          <cell r="D821" t="str">
            <v>CA</v>
          </cell>
          <cell r="E821" t="str">
            <v>ALTRE STAZ</v>
          </cell>
          <cell r="F821" t="str">
            <v>PEGASUS</v>
          </cell>
          <cell r="G821" t="str">
            <v>SARDEGNA</v>
          </cell>
          <cell r="H821">
            <v>369.5</v>
          </cell>
          <cell r="I821">
            <v>700</v>
          </cell>
          <cell r="J821">
            <v>700</v>
          </cell>
        </row>
        <row r="822">
          <cell r="A822">
            <v>573</v>
          </cell>
          <cell r="B822">
            <v>16</v>
          </cell>
          <cell r="C822" t="str">
            <v>DIAMANTE</v>
          </cell>
          <cell r="D822" t="str">
            <v>RC</v>
          </cell>
          <cell r="E822" t="str">
            <v>ALTRE STAZ</v>
          </cell>
          <cell r="F822" t="str">
            <v>PEGASUS</v>
          </cell>
          <cell r="G822" t="str">
            <v>CALABRIA</v>
          </cell>
          <cell r="H822">
            <v>317.5</v>
          </cell>
          <cell r="I822">
            <v>178</v>
          </cell>
          <cell r="J822">
            <v>317.5</v>
          </cell>
        </row>
        <row r="823">
          <cell r="A823">
            <v>64</v>
          </cell>
          <cell r="B823">
            <v>15</v>
          </cell>
          <cell r="C823" t="str">
            <v>FASANO</v>
          </cell>
          <cell r="D823" t="str">
            <v>BA</v>
          </cell>
          <cell r="E823" t="str">
            <v>ALTRE STAZ</v>
          </cell>
          <cell r="F823" t="str">
            <v>PEGASUS</v>
          </cell>
          <cell r="G823" t="str">
            <v>PUGLIA</v>
          </cell>
          <cell r="H823">
            <v>270.5</v>
          </cell>
          <cell r="I823">
            <v>329.5</v>
          </cell>
          <cell r="J823">
            <v>329.5</v>
          </cell>
        </row>
        <row r="824">
          <cell r="A824">
            <v>66</v>
          </cell>
          <cell r="B824">
            <v>17</v>
          </cell>
          <cell r="C824" t="str">
            <v>FRANCAVILLA FONTANA</v>
          </cell>
          <cell r="D824" t="str">
            <v>BA</v>
          </cell>
          <cell r="E824" t="str">
            <v>ALTRE STAZ</v>
          </cell>
          <cell r="F824" t="str">
            <v>PEGASUS</v>
          </cell>
          <cell r="G824" t="str">
            <v>PUGLIA</v>
          </cell>
          <cell r="H824">
            <v>162</v>
          </cell>
          <cell r="I824">
            <v>491.5</v>
          </cell>
          <cell r="J824">
            <v>491.5</v>
          </cell>
        </row>
        <row r="825">
          <cell r="A825">
            <v>466</v>
          </cell>
          <cell r="B825">
            <v>20</v>
          </cell>
          <cell r="C825" t="str">
            <v>FRATTAMAGGIORE-GRUMO</v>
          </cell>
          <cell r="D825" t="str">
            <v>NA</v>
          </cell>
          <cell r="E825" t="str">
            <v>ALTRE STAZ</v>
          </cell>
          <cell r="F825" t="str">
            <v>PEGASUS</v>
          </cell>
          <cell r="G825" t="str">
            <v>CAMPANIA</v>
          </cell>
          <cell r="H825">
            <v>1437.5</v>
          </cell>
          <cell r="I825">
            <v>1701.5</v>
          </cell>
          <cell r="J825">
            <v>1701.5</v>
          </cell>
        </row>
        <row r="826">
          <cell r="A826">
            <v>523</v>
          </cell>
          <cell r="B826">
            <v>22</v>
          </cell>
          <cell r="C826" t="str">
            <v>GELA</v>
          </cell>
          <cell r="D826" t="str">
            <v>PA</v>
          </cell>
          <cell r="E826" t="str">
            <v>ALTRE STAZ</v>
          </cell>
          <cell r="F826" t="str">
            <v>PEGASUS</v>
          </cell>
          <cell r="G826" t="str">
            <v>SICILIA</v>
          </cell>
          <cell r="H826">
            <v>164</v>
          </cell>
          <cell r="I826">
            <v>178.5</v>
          </cell>
          <cell r="J826">
            <v>178.5</v>
          </cell>
        </row>
        <row r="827">
          <cell r="A827">
            <v>67</v>
          </cell>
          <cell r="B827">
            <v>18</v>
          </cell>
          <cell r="C827" t="str">
            <v>GIOIA DEL COLLE</v>
          </cell>
          <cell r="D827" t="str">
            <v>BA</v>
          </cell>
          <cell r="E827" t="str">
            <v>ALTRE STAZ</v>
          </cell>
          <cell r="F827" t="str">
            <v>PEGASUS</v>
          </cell>
          <cell r="G827" t="str">
            <v>PUGLIA</v>
          </cell>
          <cell r="H827">
            <v>616.5</v>
          </cell>
          <cell r="I827">
            <v>1171.5</v>
          </cell>
          <cell r="J827">
            <v>1171.5</v>
          </cell>
        </row>
        <row r="828">
          <cell r="A828">
            <v>574</v>
          </cell>
          <cell r="B828">
            <v>17</v>
          </cell>
          <cell r="C828" t="str">
            <v>GIOIA TAURO</v>
          </cell>
          <cell r="D828" t="str">
            <v>RC</v>
          </cell>
          <cell r="E828" t="str">
            <v>ALTRE STAZ</v>
          </cell>
          <cell r="F828" t="str">
            <v>PEGASUS</v>
          </cell>
          <cell r="G828" t="str">
            <v>CALABRIA</v>
          </cell>
          <cell r="H828">
            <v>383</v>
          </cell>
          <cell r="I828">
            <v>434.5</v>
          </cell>
          <cell r="J828">
            <v>434.5</v>
          </cell>
        </row>
        <row r="829">
          <cell r="A829">
            <v>14</v>
          </cell>
          <cell r="B829">
            <v>14</v>
          </cell>
          <cell r="C829" t="str">
            <v>GIULIANOVA</v>
          </cell>
          <cell r="D829" t="str">
            <v>AN</v>
          </cell>
          <cell r="E829" t="str">
            <v>ALTRE STAZ</v>
          </cell>
          <cell r="F829" t="str">
            <v>PEGASUS</v>
          </cell>
          <cell r="G829" t="str">
            <v>ABRUZZO</v>
          </cell>
          <cell r="H829">
            <v>582.5</v>
          </cell>
          <cell r="I829">
            <v>638.5</v>
          </cell>
          <cell r="J829">
            <v>638.5</v>
          </cell>
        </row>
        <row r="830">
          <cell r="A830">
            <v>159</v>
          </cell>
          <cell r="B830">
            <v>5</v>
          </cell>
          <cell r="C830" t="str">
            <v>GOLFO ARANCI</v>
          </cell>
          <cell r="D830" t="str">
            <v>CA</v>
          </cell>
          <cell r="E830" t="str">
            <v>ALTRE STAZ</v>
          </cell>
          <cell r="F830" t="str">
            <v>PEGASUS</v>
          </cell>
          <cell r="G830" t="str">
            <v>SARDEGNA</v>
          </cell>
          <cell r="H830">
            <v>66.5</v>
          </cell>
          <cell r="I830">
            <v>105</v>
          </cell>
          <cell r="J830">
            <v>105</v>
          </cell>
        </row>
        <row r="831">
          <cell r="A831">
            <v>160</v>
          </cell>
          <cell r="B831">
            <v>6</v>
          </cell>
          <cell r="C831" t="str">
            <v>IGLESIAS</v>
          </cell>
          <cell r="D831" t="str">
            <v>CA</v>
          </cell>
          <cell r="E831" t="str">
            <v>ALTRE STAZ</v>
          </cell>
          <cell r="F831" t="str">
            <v>PEGASUS</v>
          </cell>
          <cell r="G831" t="str">
            <v>SARDEGNA</v>
          </cell>
          <cell r="H831">
            <v>532</v>
          </cell>
          <cell r="I831">
            <v>798</v>
          </cell>
          <cell r="J831">
            <v>798</v>
          </cell>
        </row>
        <row r="832">
          <cell r="A832">
            <v>578</v>
          </cell>
          <cell r="B832">
            <v>21</v>
          </cell>
          <cell r="C832" t="str">
            <v>LOCRI</v>
          </cell>
          <cell r="D832" t="str">
            <v>RC</v>
          </cell>
          <cell r="E832" t="str">
            <v>ALTRE STAZ</v>
          </cell>
          <cell r="F832" t="str">
            <v>PEGASUS</v>
          </cell>
          <cell r="G832" t="str">
            <v>CALABRIA</v>
          </cell>
          <cell r="H832">
            <v>217</v>
          </cell>
          <cell r="I832">
            <v>459</v>
          </cell>
          <cell r="J832">
            <v>459</v>
          </cell>
        </row>
        <row r="833">
          <cell r="A833">
            <v>161</v>
          </cell>
          <cell r="B833">
            <v>7</v>
          </cell>
          <cell r="C833" t="str">
            <v>MACOMER</v>
          </cell>
          <cell r="D833" t="str">
            <v>CA</v>
          </cell>
          <cell r="E833" t="str">
            <v>ALTRE STAZ</v>
          </cell>
          <cell r="F833" t="str">
            <v>PEGASUS</v>
          </cell>
          <cell r="G833" t="str">
            <v>SARDEGNA</v>
          </cell>
          <cell r="H833">
            <v>147</v>
          </cell>
          <cell r="I833">
            <v>269.5</v>
          </cell>
          <cell r="J833">
            <v>269.5</v>
          </cell>
        </row>
        <row r="834">
          <cell r="A834">
            <v>468</v>
          </cell>
          <cell r="B834">
            <v>22</v>
          </cell>
          <cell r="C834" t="str">
            <v>MADDALONI INFERIORE</v>
          </cell>
          <cell r="D834" t="str">
            <v>NA</v>
          </cell>
          <cell r="E834" t="str">
            <v>ALTRE STAZ</v>
          </cell>
          <cell r="F834" t="str">
            <v>PEGASUS</v>
          </cell>
          <cell r="G834" t="str">
            <v>CAMPANIA</v>
          </cell>
          <cell r="H834">
            <v>897</v>
          </cell>
          <cell r="I834">
            <v>1394</v>
          </cell>
          <cell r="J834">
            <v>1394</v>
          </cell>
        </row>
        <row r="835">
          <cell r="A835">
            <v>579</v>
          </cell>
          <cell r="B835">
            <v>22</v>
          </cell>
          <cell r="C835" t="str">
            <v>MARATEA</v>
          </cell>
          <cell r="D835" t="str">
            <v>RC</v>
          </cell>
          <cell r="E835" t="str">
            <v>ALTRE STAZ</v>
          </cell>
          <cell r="F835" t="str">
            <v>PEGASUS</v>
          </cell>
          <cell r="G835" t="str">
            <v>BASILICATA</v>
          </cell>
          <cell r="H835">
            <v>144.5</v>
          </cell>
          <cell r="I835">
            <v>174.5</v>
          </cell>
          <cell r="J835">
            <v>174.5</v>
          </cell>
        </row>
        <row r="836">
          <cell r="A836">
            <v>162</v>
          </cell>
          <cell r="B836">
            <v>8</v>
          </cell>
          <cell r="C836" t="str">
            <v>MARRUBIU-TERRALBA-ARBOREA</v>
          </cell>
          <cell r="D836" t="str">
            <v>CA</v>
          </cell>
          <cell r="E836" t="str">
            <v>ALTRE STAZ</v>
          </cell>
          <cell r="F836" t="str">
            <v>PEGASUS</v>
          </cell>
          <cell r="G836" t="str">
            <v>SARDEGNA</v>
          </cell>
          <cell r="H836">
            <v>236</v>
          </cell>
          <cell r="I836">
            <v>337.5</v>
          </cell>
          <cell r="J836">
            <v>337.5</v>
          </cell>
        </row>
        <row r="837">
          <cell r="A837">
            <v>529</v>
          </cell>
          <cell r="B837">
            <v>28</v>
          </cell>
          <cell r="C837" t="str">
            <v>MARSALA</v>
          </cell>
          <cell r="D837" t="str">
            <v>PA</v>
          </cell>
          <cell r="E837" t="str">
            <v>ALTRE STAZ</v>
          </cell>
          <cell r="F837" t="str">
            <v>PEGASUS</v>
          </cell>
          <cell r="G837" t="str">
            <v>SICILIA</v>
          </cell>
          <cell r="H837">
            <v>351.5</v>
          </cell>
          <cell r="I837">
            <v>589.5</v>
          </cell>
          <cell r="J837">
            <v>589.5</v>
          </cell>
        </row>
        <row r="838">
          <cell r="A838">
            <v>530</v>
          </cell>
          <cell r="B838">
            <v>29</v>
          </cell>
          <cell r="C838" t="str">
            <v>MAZZARA DEL VALLO</v>
          </cell>
          <cell r="D838" t="str">
            <v>PA</v>
          </cell>
          <cell r="E838" t="str">
            <v>ALTRE STAZ</v>
          </cell>
          <cell r="F838" t="str">
            <v>PEGASUS</v>
          </cell>
          <cell r="G838" t="str">
            <v>SICILIA</v>
          </cell>
          <cell r="H838">
            <v>320.5</v>
          </cell>
          <cell r="I838">
            <v>605.5</v>
          </cell>
          <cell r="J838">
            <v>605.5</v>
          </cell>
        </row>
        <row r="839">
          <cell r="A839">
            <v>73</v>
          </cell>
          <cell r="B839">
            <v>24</v>
          </cell>
          <cell r="C839" t="str">
            <v>MELFI</v>
          </cell>
          <cell r="D839" t="str">
            <v>BA</v>
          </cell>
          <cell r="E839" t="str">
            <v>ALTRE STAZ</v>
          </cell>
          <cell r="F839" t="str">
            <v>PEGASUS</v>
          </cell>
          <cell r="G839" t="str">
            <v>BASILICATA</v>
          </cell>
          <cell r="H839">
            <v>140.5</v>
          </cell>
          <cell r="I839">
            <v>244</v>
          </cell>
          <cell r="J839">
            <v>244</v>
          </cell>
        </row>
        <row r="840">
          <cell r="A840">
            <v>74</v>
          </cell>
          <cell r="B840">
            <v>25</v>
          </cell>
          <cell r="C840" t="str">
            <v>MESAGNE</v>
          </cell>
          <cell r="D840" t="str">
            <v>BA</v>
          </cell>
          <cell r="E840" t="str">
            <v>ALTRE STAZ</v>
          </cell>
          <cell r="F840" t="str">
            <v>PEGASUS</v>
          </cell>
          <cell r="G840" t="str">
            <v>PUGLIA</v>
          </cell>
          <cell r="H840">
            <v>95.5</v>
          </cell>
          <cell r="I840">
            <v>194.5</v>
          </cell>
          <cell r="J840">
            <v>194.5</v>
          </cell>
        </row>
        <row r="841">
          <cell r="A841">
            <v>75</v>
          </cell>
          <cell r="B841">
            <v>26</v>
          </cell>
          <cell r="C841" t="str">
            <v>METAPONTO</v>
          </cell>
          <cell r="D841" t="str">
            <v>BA</v>
          </cell>
          <cell r="E841" t="str">
            <v>ALTRE STAZ</v>
          </cell>
          <cell r="F841" t="str">
            <v>PEGASUS</v>
          </cell>
          <cell r="G841" t="str">
            <v>BASILICATA</v>
          </cell>
          <cell r="H841">
            <v>200</v>
          </cell>
          <cell r="I841">
            <v>151.5</v>
          </cell>
          <cell r="J841">
            <v>200</v>
          </cell>
        </row>
        <row r="842">
          <cell r="A842">
            <v>533</v>
          </cell>
          <cell r="B842">
            <v>32</v>
          </cell>
          <cell r="C842" t="str">
            <v>MILAZZO</v>
          </cell>
          <cell r="D842" t="str">
            <v>PA</v>
          </cell>
          <cell r="E842" t="str">
            <v>ALTRE STAZ</v>
          </cell>
          <cell r="F842" t="str">
            <v>PEGASUS</v>
          </cell>
          <cell r="G842" t="str">
            <v>SICILIA</v>
          </cell>
          <cell r="H842">
            <v>207</v>
          </cell>
          <cell r="I842">
            <v>239</v>
          </cell>
          <cell r="J842">
            <v>239</v>
          </cell>
        </row>
        <row r="843">
          <cell r="A843">
            <v>77</v>
          </cell>
          <cell r="B843">
            <v>28</v>
          </cell>
          <cell r="C843" t="str">
            <v>MOLA DI BARI</v>
          </cell>
          <cell r="D843" t="str">
            <v>BA</v>
          </cell>
          <cell r="E843" t="str">
            <v>ALTRE STAZ</v>
          </cell>
          <cell r="F843" t="str">
            <v>PEGASUS</v>
          </cell>
          <cell r="G843" t="str">
            <v>PUGLIA</v>
          </cell>
          <cell r="H843">
            <v>609.5</v>
          </cell>
          <cell r="I843">
            <v>1008</v>
          </cell>
          <cell r="J843">
            <v>1008</v>
          </cell>
        </row>
        <row r="844">
          <cell r="A844">
            <v>78</v>
          </cell>
          <cell r="B844">
            <v>29</v>
          </cell>
          <cell r="C844" t="str">
            <v>MOLFETTA</v>
          </cell>
          <cell r="D844" t="str">
            <v>BA</v>
          </cell>
          <cell r="E844" t="str">
            <v>ALTRE STAZ</v>
          </cell>
          <cell r="F844" t="str">
            <v>PEGASUS</v>
          </cell>
          <cell r="G844" t="str">
            <v>PUGLIA</v>
          </cell>
          <cell r="H844">
            <v>1213.5</v>
          </cell>
          <cell r="I844">
            <v>2018</v>
          </cell>
          <cell r="J844">
            <v>2018</v>
          </cell>
        </row>
        <row r="845">
          <cell r="A845">
            <v>79</v>
          </cell>
          <cell r="B845">
            <v>30</v>
          </cell>
          <cell r="C845" t="str">
            <v>MONOPOLI</v>
          </cell>
          <cell r="D845" t="str">
            <v>BA</v>
          </cell>
          <cell r="E845" t="str">
            <v>ALTRE STAZ</v>
          </cell>
          <cell r="F845" t="str">
            <v>PEGASUS</v>
          </cell>
          <cell r="G845" t="str">
            <v>PUGLIA</v>
          </cell>
          <cell r="H845">
            <v>597</v>
          </cell>
          <cell r="I845">
            <v>945.5</v>
          </cell>
          <cell r="J845">
            <v>945.5</v>
          </cell>
        </row>
        <row r="846">
          <cell r="A846">
            <v>481</v>
          </cell>
          <cell r="B846">
            <v>35</v>
          </cell>
          <cell r="C846" t="str">
            <v>NOCERA INFERIORE</v>
          </cell>
          <cell r="D846" t="str">
            <v>NA</v>
          </cell>
          <cell r="E846" t="str">
            <v>ALTRE STAZ</v>
          </cell>
          <cell r="F846" t="str">
            <v>PEGASUS</v>
          </cell>
          <cell r="G846" t="str">
            <v>CAMPANIA</v>
          </cell>
          <cell r="H846">
            <v>1984</v>
          </cell>
          <cell r="I846">
            <v>2675</v>
          </cell>
          <cell r="J846">
            <v>2675</v>
          </cell>
        </row>
        <row r="847">
          <cell r="A847">
            <v>482</v>
          </cell>
          <cell r="B847">
            <v>36</v>
          </cell>
          <cell r="C847" t="str">
            <v>NOCERA SUPERIORE</v>
          </cell>
          <cell r="D847" t="str">
            <v>NA</v>
          </cell>
          <cell r="E847" t="str">
            <v>ALTRE STAZ</v>
          </cell>
          <cell r="F847" t="str">
            <v>PEGASUS</v>
          </cell>
          <cell r="G847" t="str">
            <v>CAMPANIA</v>
          </cell>
          <cell r="H847">
            <v>321</v>
          </cell>
          <cell r="I847">
            <v>532</v>
          </cell>
          <cell r="J847">
            <v>532</v>
          </cell>
        </row>
        <row r="848">
          <cell r="A848">
            <v>163</v>
          </cell>
          <cell r="B848">
            <v>9</v>
          </cell>
          <cell r="C848" t="str">
            <v>OLBIA</v>
          </cell>
          <cell r="D848" t="str">
            <v>CA</v>
          </cell>
          <cell r="E848" t="str">
            <v>ALTRE STAZ</v>
          </cell>
          <cell r="F848" t="str">
            <v>PEGASUS</v>
          </cell>
          <cell r="G848" t="str">
            <v>SARDEGNA</v>
          </cell>
          <cell r="H848">
            <v>407</v>
          </cell>
          <cell r="I848">
            <v>424.5</v>
          </cell>
          <cell r="J848">
            <v>424.5</v>
          </cell>
        </row>
        <row r="849">
          <cell r="A849">
            <v>81</v>
          </cell>
          <cell r="B849">
            <v>32</v>
          </cell>
          <cell r="C849" t="str">
            <v>OSTUNI</v>
          </cell>
          <cell r="D849" t="str">
            <v>BA</v>
          </cell>
          <cell r="E849" t="str">
            <v>ALTRE STAZ</v>
          </cell>
          <cell r="F849" t="str">
            <v>PEGASUS</v>
          </cell>
          <cell r="G849" t="str">
            <v>PUGLIA</v>
          </cell>
          <cell r="H849">
            <v>292.5</v>
          </cell>
          <cell r="I849">
            <v>334</v>
          </cell>
          <cell r="J849">
            <v>334</v>
          </cell>
        </row>
        <row r="850">
          <cell r="A850">
            <v>582</v>
          </cell>
          <cell r="B850">
            <v>25</v>
          </cell>
          <cell r="C850" t="str">
            <v>PISCIOTTA-PALINURO</v>
          </cell>
          <cell r="D850" t="str">
            <v>RC</v>
          </cell>
          <cell r="E850" t="str">
            <v>ALTRE STAZ</v>
          </cell>
          <cell r="F850" t="str">
            <v>PEGASUS</v>
          </cell>
          <cell r="G850" t="str">
            <v>CAMPANIA</v>
          </cell>
          <cell r="H850">
            <v>629</v>
          </cell>
          <cell r="I850">
            <v>323</v>
          </cell>
          <cell r="J850">
            <v>629</v>
          </cell>
        </row>
        <row r="851">
          <cell r="A851">
            <v>82</v>
          </cell>
          <cell r="B851">
            <v>33</v>
          </cell>
          <cell r="C851" t="str">
            <v>POLIGNANO A MARE</v>
          </cell>
          <cell r="D851" t="str">
            <v>BA</v>
          </cell>
          <cell r="E851" t="str">
            <v>ALTRE STAZ</v>
          </cell>
          <cell r="F851" t="str">
            <v>PEGASUS</v>
          </cell>
          <cell r="G851" t="str">
            <v>PUGLIA</v>
          </cell>
          <cell r="H851">
            <v>325.5</v>
          </cell>
          <cell r="I851">
            <v>544.5</v>
          </cell>
          <cell r="J851">
            <v>544.5</v>
          </cell>
        </row>
        <row r="852">
          <cell r="A852">
            <v>484</v>
          </cell>
          <cell r="B852">
            <v>38</v>
          </cell>
          <cell r="C852" t="str">
            <v>POMPEI</v>
          </cell>
          <cell r="D852" t="str">
            <v>NA</v>
          </cell>
          <cell r="E852" t="str">
            <v>ALTRE STAZ</v>
          </cell>
          <cell r="F852" t="str">
            <v>PEGASUS</v>
          </cell>
          <cell r="G852" t="str">
            <v>CAMPANIA</v>
          </cell>
          <cell r="H852">
            <v>1067.5</v>
          </cell>
          <cell r="I852">
            <v>1059.5</v>
          </cell>
          <cell r="J852">
            <v>1067.5</v>
          </cell>
        </row>
        <row r="853">
          <cell r="A853">
            <v>84</v>
          </cell>
          <cell r="B853">
            <v>35</v>
          </cell>
          <cell r="C853" t="str">
            <v>POTENZA SUPERIORE</v>
          </cell>
          <cell r="D853" t="str">
            <v>BA</v>
          </cell>
          <cell r="E853" t="str">
            <v>ALTRE STAZ</v>
          </cell>
          <cell r="F853" t="str">
            <v>PEGASUS</v>
          </cell>
          <cell r="G853" t="str">
            <v>BASILICATA</v>
          </cell>
          <cell r="H853">
            <v>246</v>
          </cell>
          <cell r="I853">
            <v>677.5</v>
          </cell>
          <cell r="J853">
            <v>677.5</v>
          </cell>
        </row>
        <row r="854">
          <cell r="A854">
            <v>487</v>
          </cell>
          <cell r="B854">
            <v>41</v>
          </cell>
          <cell r="C854" t="str">
            <v>POZZUOLI</v>
          </cell>
          <cell r="D854" t="str">
            <v>NA</v>
          </cell>
          <cell r="E854" t="str">
            <v>ALTRE STAZ</v>
          </cell>
          <cell r="F854" t="str">
            <v>PEGASUS</v>
          </cell>
          <cell r="G854" t="str">
            <v>CAMPANIA</v>
          </cell>
          <cell r="H854">
            <v>125</v>
          </cell>
          <cell r="I854">
            <v>154.5</v>
          </cell>
          <cell r="J854">
            <v>154.5</v>
          </cell>
        </row>
        <row r="855">
          <cell r="A855">
            <v>583</v>
          </cell>
          <cell r="B855">
            <v>26</v>
          </cell>
          <cell r="C855" t="str">
            <v>PRAJA-AJETA-TORTORA</v>
          </cell>
          <cell r="D855" t="str">
            <v>RC</v>
          </cell>
          <cell r="E855" t="str">
            <v>ALTRE STAZ</v>
          </cell>
          <cell r="F855" t="str">
            <v>PEGASUS</v>
          </cell>
          <cell r="G855" t="str">
            <v>CALABRIA</v>
          </cell>
          <cell r="H855">
            <v>492</v>
          </cell>
          <cell r="I855">
            <v>311</v>
          </cell>
          <cell r="J855">
            <v>492</v>
          </cell>
        </row>
        <row r="856">
          <cell r="A856">
            <v>85</v>
          </cell>
          <cell r="B856">
            <v>36</v>
          </cell>
          <cell r="C856" t="str">
            <v>RIONERO-ATELLA-RIPACANDIDA</v>
          </cell>
          <cell r="D856" t="str">
            <v>BA</v>
          </cell>
          <cell r="E856" t="str">
            <v>ALTRE STAZ</v>
          </cell>
          <cell r="F856" t="str">
            <v>PEGASUS</v>
          </cell>
          <cell r="G856" t="str">
            <v>BASILICATA</v>
          </cell>
          <cell r="H856">
            <v>189.5</v>
          </cell>
          <cell r="I856">
            <v>309</v>
          </cell>
          <cell r="J856">
            <v>309</v>
          </cell>
        </row>
        <row r="857">
          <cell r="A857">
            <v>587</v>
          </cell>
          <cell r="B857">
            <v>30</v>
          </cell>
          <cell r="C857" t="str">
            <v>ROCCELLA JONICA</v>
          </cell>
          <cell r="D857" t="str">
            <v>RC</v>
          </cell>
          <cell r="E857" t="str">
            <v>ALTRE STAZ</v>
          </cell>
          <cell r="F857" t="str">
            <v>PEGASUS</v>
          </cell>
          <cell r="G857" t="str">
            <v>CALABRIA</v>
          </cell>
          <cell r="H857">
            <v>257.5</v>
          </cell>
          <cell r="I857">
            <v>340.5</v>
          </cell>
          <cell r="J857">
            <v>340.5</v>
          </cell>
        </row>
        <row r="858">
          <cell r="A858">
            <v>588</v>
          </cell>
          <cell r="B858">
            <v>31</v>
          </cell>
          <cell r="C858" t="str">
            <v>ROSARNO</v>
          </cell>
          <cell r="D858" t="str">
            <v>RC</v>
          </cell>
          <cell r="E858" t="str">
            <v>ALTRE STAZ</v>
          </cell>
          <cell r="F858" t="str">
            <v>PEGASUS</v>
          </cell>
          <cell r="G858" t="str">
            <v>CALABRIA</v>
          </cell>
          <cell r="H858">
            <v>640</v>
          </cell>
          <cell r="I858">
            <v>683.5</v>
          </cell>
          <cell r="J858">
            <v>683.5</v>
          </cell>
        </row>
        <row r="859">
          <cell r="A859">
            <v>546</v>
          </cell>
          <cell r="B859">
            <v>45</v>
          </cell>
          <cell r="C859" t="str">
            <v>S.AGATA DI MILITELLO</v>
          </cell>
          <cell r="D859" t="str">
            <v>PA</v>
          </cell>
          <cell r="E859" t="str">
            <v>ALTRE STAZ</v>
          </cell>
          <cell r="F859" t="str">
            <v>PEGASUS</v>
          </cell>
          <cell r="G859" t="str">
            <v>SICILIA</v>
          </cell>
          <cell r="H859">
            <v>280.5</v>
          </cell>
          <cell r="I859">
            <v>350.5</v>
          </cell>
          <cell r="J859">
            <v>350.5</v>
          </cell>
        </row>
        <row r="860">
          <cell r="A860">
            <v>489</v>
          </cell>
          <cell r="B860">
            <v>43</v>
          </cell>
          <cell r="C860" t="str">
            <v>S.MARIA CAPUA VETERE</v>
          </cell>
          <cell r="D860" t="str">
            <v>NA</v>
          </cell>
          <cell r="E860" t="str">
            <v>ALTRE STAZ</v>
          </cell>
          <cell r="F860" t="str">
            <v>PEGASUS</v>
          </cell>
          <cell r="G860" t="str">
            <v>CAMPANIA</v>
          </cell>
          <cell r="H860">
            <v>374</v>
          </cell>
          <cell r="I860">
            <v>647.5</v>
          </cell>
          <cell r="J860">
            <v>647.5</v>
          </cell>
        </row>
        <row r="861">
          <cell r="A861">
            <v>87</v>
          </cell>
          <cell r="B861">
            <v>38</v>
          </cell>
          <cell r="C861" t="str">
            <v>S.SEVERO</v>
          </cell>
          <cell r="D861" t="str">
            <v>BA</v>
          </cell>
          <cell r="E861" t="str">
            <v>ALTRE STAZ</v>
          </cell>
          <cell r="F861" t="str">
            <v>PEGASUS</v>
          </cell>
          <cell r="G861" t="str">
            <v>PUGLIA</v>
          </cell>
          <cell r="H861">
            <v>458.5</v>
          </cell>
          <cell r="I861">
            <v>493.5</v>
          </cell>
          <cell r="J861">
            <v>493.5</v>
          </cell>
        </row>
        <row r="862">
          <cell r="A862">
            <v>589</v>
          </cell>
          <cell r="B862">
            <v>32</v>
          </cell>
          <cell r="C862" t="str">
            <v>SAPRI</v>
          </cell>
          <cell r="D862" t="str">
            <v>RC</v>
          </cell>
          <cell r="E862" t="str">
            <v>ALTRE STAZ</v>
          </cell>
          <cell r="F862" t="str">
            <v>PEGASUS</v>
          </cell>
          <cell r="G862" t="str">
            <v>CAMPANIA</v>
          </cell>
          <cell r="H862">
            <v>694</v>
          </cell>
          <cell r="I862">
            <v>662</v>
          </cell>
          <cell r="J862">
            <v>694</v>
          </cell>
        </row>
        <row r="863">
          <cell r="A863">
            <v>590</v>
          </cell>
          <cell r="B863">
            <v>33</v>
          </cell>
          <cell r="C863" t="str">
            <v>SCALEA-S. DOMENICO-T.</v>
          </cell>
          <cell r="D863" t="str">
            <v>RC</v>
          </cell>
          <cell r="E863" t="str">
            <v>ALTRE STAZ</v>
          </cell>
          <cell r="F863" t="str">
            <v>PEGASUS</v>
          </cell>
          <cell r="G863" t="str">
            <v>CALABRIA</v>
          </cell>
          <cell r="H863">
            <v>582.5</v>
          </cell>
          <cell r="I863">
            <v>303</v>
          </cell>
          <cell r="J863">
            <v>582.5</v>
          </cell>
        </row>
        <row r="864">
          <cell r="A864">
            <v>169</v>
          </cell>
          <cell r="B864">
            <v>15</v>
          </cell>
          <cell r="C864" t="str">
            <v>SERRAMANNA-NURAMINIS</v>
          </cell>
          <cell r="D864" t="str">
            <v>CA</v>
          </cell>
          <cell r="E864" t="str">
            <v>ALTRE STAZ</v>
          </cell>
          <cell r="F864" t="str">
            <v>PEGASUS</v>
          </cell>
          <cell r="G864" t="str">
            <v>SARDEGNA</v>
          </cell>
          <cell r="H864">
            <v>336.5</v>
          </cell>
          <cell r="I864">
            <v>687.5</v>
          </cell>
          <cell r="J864">
            <v>687.5</v>
          </cell>
        </row>
        <row r="865">
          <cell r="A865">
            <v>495</v>
          </cell>
          <cell r="B865">
            <v>49</v>
          </cell>
          <cell r="C865" t="str">
            <v>SESSA AURUNCA-ROCCAMONFINA</v>
          </cell>
          <cell r="D865" t="str">
            <v>NA</v>
          </cell>
          <cell r="E865" t="str">
            <v>ALTRE STAZ</v>
          </cell>
          <cell r="F865" t="str">
            <v>PEGASUS</v>
          </cell>
          <cell r="G865" t="str">
            <v>CAMPANIA</v>
          </cell>
          <cell r="H865">
            <v>642</v>
          </cell>
          <cell r="I865">
            <v>622.5</v>
          </cell>
          <cell r="J865">
            <v>642</v>
          </cell>
        </row>
        <row r="866">
          <cell r="A866">
            <v>592</v>
          </cell>
          <cell r="B866">
            <v>35</v>
          </cell>
          <cell r="C866" t="str">
            <v>SIBARI</v>
          </cell>
          <cell r="D866" t="str">
            <v>RC</v>
          </cell>
          <cell r="E866" t="str">
            <v>ALTRE STAZ</v>
          </cell>
          <cell r="F866" t="str">
            <v>PEGASUS</v>
          </cell>
          <cell r="G866" t="str">
            <v>CALABRIA</v>
          </cell>
          <cell r="H866">
            <v>500.5</v>
          </cell>
          <cell r="I866">
            <v>503.5</v>
          </cell>
          <cell r="J866">
            <v>503.5</v>
          </cell>
        </row>
        <row r="867">
          <cell r="A867">
            <v>594</v>
          </cell>
          <cell r="B867">
            <v>37</v>
          </cell>
          <cell r="C867" t="str">
            <v>SOVERATO</v>
          </cell>
          <cell r="D867" t="str">
            <v>RC</v>
          </cell>
          <cell r="E867" t="str">
            <v>ALTRE STAZ</v>
          </cell>
          <cell r="F867" t="str">
            <v>PEGASUS</v>
          </cell>
          <cell r="G867" t="str">
            <v>CALABRIA</v>
          </cell>
          <cell r="H867">
            <v>186</v>
          </cell>
          <cell r="I867">
            <v>259.5</v>
          </cell>
          <cell r="J867">
            <v>259.5</v>
          </cell>
        </row>
        <row r="868">
          <cell r="A868">
            <v>44</v>
          </cell>
          <cell r="B868">
            <v>44</v>
          </cell>
          <cell r="C868" t="str">
            <v>SULMONA</v>
          </cell>
          <cell r="D868" t="str">
            <v>AN</v>
          </cell>
          <cell r="E868" t="str">
            <v>ALTRE STAZ</v>
          </cell>
          <cell r="F868" t="str">
            <v>PEGASUS</v>
          </cell>
          <cell r="G868" t="str">
            <v>ABRUZZO</v>
          </cell>
          <cell r="H868">
            <v>844</v>
          </cell>
          <cell r="I868">
            <v>963.5</v>
          </cell>
          <cell r="J868">
            <v>963.5</v>
          </cell>
        </row>
        <row r="869">
          <cell r="A869">
            <v>552</v>
          </cell>
          <cell r="B869">
            <v>51</v>
          </cell>
          <cell r="C869" t="str">
            <v>TAORMINA-GIARDINI</v>
          </cell>
          <cell r="D869" t="str">
            <v>PA</v>
          </cell>
          <cell r="E869" t="str">
            <v>ALTRE STAZ</v>
          </cell>
          <cell r="F869" t="str">
            <v>PEGASUS</v>
          </cell>
          <cell r="G869" t="str">
            <v>SICILIA</v>
          </cell>
          <cell r="H869">
            <v>275</v>
          </cell>
          <cell r="I869">
            <v>321.5</v>
          </cell>
          <cell r="J869">
            <v>321.5</v>
          </cell>
        </row>
        <row r="870">
          <cell r="A870">
            <v>92</v>
          </cell>
          <cell r="B870">
            <v>43</v>
          </cell>
          <cell r="C870" t="str">
            <v>TRANI</v>
          </cell>
          <cell r="D870" t="str">
            <v>BA</v>
          </cell>
          <cell r="E870" t="str">
            <v>ALTRE STAZ</v>
          </cell>
          <cell r="F870" t="str">
            <v>PEGASUS</v>
          </cell>
          <cell r="G870" t="str">
            <v>PUGLIA</v>
          </cell>
          <cell r="H870">
            <v>927</v>
          </cell>
          <cell r="I870">
            <v>1308.5</v>
          </cell>
          <cell r="J870">
            <v>1308.5</v>
          </cell>
        </row>
        <row r="871">
          <cell r="A871">
            <v>596</v>
          </cell>
          <cell r="B871">
            <v>39</v>
          </cell>
          <cell r="C871" t="str">
            <v>TROPEA</v>
          </cell>
          <cell r="D871" t="str">
            <v>RC</v>
          </cell>
          <cell r="E871" t="str">
            <v>ALTRE STAZ</v>
          </cell>
          <cell r="F871" t="str">
            <v>PEGASUS</v>
          </cell>
          <cell r="G871" t="str">
            <v>CALABRIA</v>
          </cell>
          <cell r="H871">
            <v>269</v>
          </cell>
          <cell r="I871">
            <v>196.5</v>
          </cell>
          <cell r="J871">
            <v>269</v>
          </cell>
        </row>
        <row r="872">
          <cell r="A872">
            <v>500</v>
          </cell>
          <cell r="B872">
            <v>54</v>
          </cell>
          <cell r="C872" t="str">
            <v>VAIRANO CAIANELLO</v>
          </cell>
          <cell r="D872" t="str">
            <v>NA</v>
          </cell>
          <cell r="E872" t="str">
            <v>ALTRE STAZ</v>
          </cell>
          <cell r="F872" t="str">
            <v>PEGASUS</v>
          </cell>
          <cell r="G872" t="str">
            <v>CAMPANIA</v>
          </cell>
          <cell r="H872">
            <v>490</v>
          </cell>
          <cell r="I872">
            <v>745.5</v>
          </cell>
          <cell r="J872">
            <v>745.5</v>
          </cell>
        </row>
        <row r="873">
          <cell r="A873">
            <v>597</v>
          </cell>
          <cell r="B873">
            <v>40</v>
          </cell>
          <cell r="C873" t="str">
            <v>VALLO DELLA LUCANIA-C.</v>
          </cell>
          <cell r="D873" t="str">
            <v>RC</v>
          </cell>
          <cell r="E873" t="str">
            <v>ALTRE STAZ</v>
          </cell>
          <cell r="F873" t="str">
            <v>PEGASUS</v>
          </cell>
          <cell r="G873" t="str">
            <v>CAMPANIA</v>
          </cell>
          <cell r="H873">
            <v>502.5</v>
          </cell>
          <cell r="I873">
            <v>479</v>
          </cell>
          <cell r="J873">
            <v>502.5</v>
          </cell>
        </row>
        <row r="874">
          <cell r="A874">
            <v>598</v>
          </cell>
          <cell r="B874">
            <v>41</v>
          </cell>
          <cell r="C874" t="str">
            <v>VIBO MARINA</v>
          </cell>
          <cell r="D874" t="str">
            <v>RC</v>
          </cell>
          <cell r="E874" t="str">
            <v>ALTRE STAZ</v>
          </cell>
          <cell r="F874" t="str">
            <v>PEGASUS</v>
          </cell>
          <cell r="G874" t="str">
            <v>CALABRIA</v>
          </cell>
          <cell r="H874">
            <v>54.5</v>
          </cell>
          <cell r="I874">
            <v>84</v>
          </cell>
          <cell r="J874">
            <v>84</v>
          </cell>
        </row>
        <row r="875">
          <cell r="A875">
            <v>171</v>
          </cell>
          <cell r="B875">
            <v>17</v>
          </cell>
          <cell r="C875" t="str">
            <v>VILLAMASSARGIA-DOMUSNOVAS</v>
          </cell>
          <cell r="D875" t="str">
            <v>CA</v>
          </cell>
          <cell r="E875" t="str">
            <v>ALTRE STAZ</v>
          </cell>
          <cell r="F875" t="str">
            <v>PEGASUS</v>
          </cell>
          <cell r="G875" t="str">
            <v>SARDEGNA</v>
          </cell>
          <cell r="H875">
            <v>480</v>
          </cell>
          <cell r="I875">
            <v>690.5</v>
          </cell>
          <cell r="J875">
            <v>690.5</v>
          </cell>
        </row>
        <row r="876">
          <cell r="A876">
            <v>172</v>
          </cell>
          <cell r="B876">
            <v>18</v>
          </cell>
          <cell r="C876" t="str">
            <v>VILLASOR</v>
          </cell>
          <cell r="D876" t="str">
            <v>CA</v>
          </cell>
          <cell r="E876" t="str">
            <v>ALTRE STAZ</v>
          </cell>
          <cell r="F876" t="str">
            <v>PEGASUS</v>
          </cell>
          <cell r="G876" t="str">
            <v>SARDEGNA</v>
          </cell>
          <cell r="H876">
            <v>244</v>
          </cell>
          <cell r="I876">
            <v>525.5</v>
          </cell>
          <cell r="J876">
            <v>525.5</v>
          </cell>
        </row>
        <row r="877">
          <cell r="A877">
            <v>504</v>
          </cell>
          <cell r="B877">
            <v>3</v>
          </cell>
          <cell r="C877" t="str">
            <v>AGRIGENTO CENTRALE</v>
          </cell>
          <cell r="D877" t="str">
            <v>PA</v>
          </cell>
          <cell r="E877" t="str">
            <v>STAZ INTERM</v>
          </cell>
          <cell r="F877" t="str">
            <v>PEGASUS</v>
          </cell>
          <cell r="G877" t="str">
            <v>SICILIA</v>
          </cell>
          <cell r="H877">
            <v>276</v>
          </cell>
          <cell r="I877">
            <v>515</v>
          </cell>
          <cell r="J877">
            <v>515</v>
          </cell>
        </row>
        <row r="878">
          <cell r="A878">
            <v>449</v>
          </cell>
          <cell r="B878">
            <v>3</v>
          </cell>
          <cell r="C878" t="str">
            <v>AVELLINO</v>
          </cell>
          <cell r="D878" t="str">
            <v>NA</v>
          </cell>
          <cell r="E878" t="str">
            <v>STAZ INTERM</v>
          </cell>
          <cell r="F878" t="str">
            <v>PEGASUS</v>
          </cell>
          <cell r="G878" t="str">
            <v>CAMPANIA</v>
          </cell>
          <cell r="H878">
            <v>194.5</v>
          </cell>
          <cell r="I878">
            <v>288</v>
          </cell>
          <cell r="J878">
            <v>288</v>
          </cell>
        </row>
        <row r="879">
          <cell r="A879">
            <v>453</v>
          </cell>
          <cell r="B879">
            <v>7</v>
          </cell>
          <cell r="C879" t="str">
            <v>BATTIPAGLIA</v>
          </cell>
          <cell r="D879" t="str">
            <v>NA</v>
          </cell>
          <cell r="E879" t="str">
            <v>STAZ INTERM</v>
          </cell>
          <cell r="F879" t="str">
            <v>PEGASUS</v>
          </cell>
          <cell r="G879" t="str">
            <v>CAMPANIA</v>
          </cell>
          <cell r="H879">
            <v>1487.5</v>
          </cell>
          <cell r="I879">
            <v>1617.5</v>
          </cell>
          <cell r="J879">
            <v>1617.5</v>
          </cell>
        </row>
        <row r="880">
          <cell r="A880">
            <v>512</v>
          </cell>
          <cell r="B880">
            <v>11</v>
          </cell>
          <cell r="C880" t="str">
            <v>CALTANISSETTA CENTRALE</v>
          </cell>
          <cell r="D880" t="str">
            <v>PA</v>
          </cell>
          <cell r="E880" t="str">
            <v>STAZ INTERM</v>
          </cell>
          <cell r="F880" t="str">
            <v>PEGASUS</v>
          </cell>
          <cell r="G880" t="str">
            <v>SICILIA</v>
          </cell>
          <cell r="H880">
            <v>218</v>
          </cell>
          <cell r="I880">
            <v>355</v>
          </cell>
          <cell r="J880">
            <v>355</v>
          </cell>
        </row>
        <row r="881">
          <cell r="A881">
            <v>571</v>
          </cell>
          <cell r="B881">
            <v>14</v>
          </cell>
          <cell r="C881" t="str">
            <v>COSENZA</v>
          </cell>
          <cell r="D881" t="str">
            <v>RC</v>
          </cell>
          <cell r="E881" t="str">
            <v>STAZ INTERM</v>
          </cell>
          <cell r="F881" t="str">
            <v>PEGASUS</v>
          </cell>
          <cell r="G881" t="str">
            <v>CALABRIA</v>
          </cell>
          <cell r="H881">
            <v>1337</v>
          </cell>
          <cell r="I881">
            <v>1263</v>
          </cell>
          <cell r="J881">
            <v>1337</v>
          </cell>
        </row>
        <row r="882">
          <cell r="A882">
            <v>572</v>
          </cell>
          <cell r="B882">
            <v>15</v>
          </cell>
          <cell r="C882" t="str">
            <v>CROTONE</v>
          </cell>
          <cell r="D882" t="str">
            <v>RC</v>
          </cell>
          <cell r="E882" t="str">
            <v>STAZ INTERM</v>
          </cell>
          <cell r="F882" t="str">
            <v>PEGASUS</v>
          </cell>
          <cell r="G882" t="str">
            <v>CALABRIA</v>
          </cell>
          <cell r="H882">
            <v>327</v>
          </cell>
          <cell r="I882">
            <v>362</v>
          </cell>
          <cell r="J882">
            <v>362</v>
          </cell>
        </row>
        <row r="883">
          <cell r="A883">
            <v>521</v>
          </cell>
          <cell r="B883">
            <v>20</v>
          </cell>
          <cell r="C883" t="str">
            <v>ENNA</v>
          </cell>
          <cell r="D883" t="str">
            <v>PA</v>
          </cell>
          <cell r="E883" t="str">
            <v>STAZ INTERM</v>
          </cell>
          <cell r="F883" t="str">
            <v>PEGASUS</v>
          </cell>
          <cell r="G883" t="str">
            <v>SICILIA</v>
          </cell>
          <cell r="H883">
            <v>24</v>
          </cell>
          <cell r="I883">
            <v>29</v>
          </cell>
          <cell r="J883">
            <v>29</v>
          </cell>
        </row>
        <row r="884">
          <cell r="A884">
            <v>70</v>
          </cell>
          <cell r="B884">
            <v>21</v>
          </cell>
          <cell r="C884" t="str">
            <v>ISERNIA</v>
          </cell>
          <cell r="D884" t="str">
            <v>BA</v>
          </cell>
          <cell r="E884" t="str">
            <v>STAZ INTERM</v>
          </cell>
          <cell r="F884" t="str">
            <v>PEGASUS</v>
          </cell>
          <cell r="G884" t="str">
            <v>MOLISE</v>
          </cell>
          <cell r="H884">
            <v>257</v>
          </cell>
          <cell r="I884">
            <v>387.5</v>
          </cell>
          <cell r="J884">
            <v>387.5</v>
          </cell>
        </row>
        <row r="885">
          <cell r="A885">
            <v>576</v>
          </cell>
          <cell r="B885">
            <v>19</v>
          </cell>
          <cell r="C885" t="str">
            <v>LAMEZIA TERME CENTRALE</v>
          </cell>
          <cell r="D885" t="str">
            <v>RC</v>
          </cell>
          <cell r="E885" t="str">
            <v>STAZ INTERM</v>
          </cell>
          <cell r="F885" t="str">
            <v>PEGASUS</v>
          </cell>
          <cell r="G885" t="str">
            <v>CALABRIA</v>
          </cell>
          <cell r="H885">
            <v>1403</v>
          </cell>
          <cell r="I885">
            <v>1428</v>
          </cell>
          <cell r="J885">
            <v>1428</v>
          </cell>
        </row>
        <row r="886">
          <cell r="A886">
            <v>164</v>
          </cell>
          <cell r="B886">
            <v>10</v>
          </cell>
          <cell r="C886" t="str">
            <v>ORISTANO</v>
          </cell>
          <cell r="D886" t="str">
            <v>CA</v>
          </cell>
          <cell r="E886" t="str">
            <v>STAZ INTERM</v>
          </cell>
          <cell r="F886" t="str">
            <v>PEGASUS</v>
          </cell>
          <cell r="G886" t="str">
            <v>SARDEGNA</v>
          </cell>
          <cell r="H886">
            <v>855</v>
          </cell>
          <cell r="I886">
            <v>1174.5</v>
          </cell>
          <cell r="J886">
            <v>1174.5</v>
          </cell>
        </row>
        <row r="887">
          <cell r="A887">
            <v>539</v>
          </cell>
          <cell r="B887">
            <v>38</v>
          </cell>
          <cell r="C887" t="str">
            <v>PALERMO NOTARBARTOLO</v>
          </cell>
          <cell r="D887" t="str">
            <v>PA</v>
          </cell>
          <cell r="E887" t="str">
            <v>STAZ INTERM</v>
          </cell>
          <cell r="F887" t="str">
            <v>PEGASUS</v>
          </cell>
          <cell r="G887" t="str">
            <v>SICILIA</v>
          </cell>
          <cell r="H887">
            <v>2265.5</v>
          </cell>
          <cell r="I887">
            <v>3473</v>
          </cell>
          <cell r="J887">
            <v>3473</v>
          </cell>
        </row>
        <row r="888">
          <cell r="A888">
            <v>581</v>
          </cell>
          <cell r="B888">
            <v>24</v>
          </cell>
          <cell r="C888" t="str">
            <v>PAOLA</v>
          </cell>
          <cell r="D888" t="str">
            <v>RC</v>
          </cell>
          <cell r="E888" t="str">
            <v>STAZ INTERM</v>
          </cell>
          <cell r="F888" t="str">
            <v>PEGASUS</v>
          </cell>
          <cell r="G888" t="str">
            <v>CALABRIA</v>
          </cell>
          <cell r="H888">
            <v>1858</v>
          </cell>
          <cell r="I888">
            <v>2138.5</v>
          </cell>
          <cell r="J888">
            <v>2138.5</v>
          </cell>
        </row>
        <row r="889">
          <cell r="A889">
            <v>544</v>
          </cell>
          <cell r="B889">
            <v>43</v>
          </cell>
          <cell r="C889" t="str">
            <v>RAGUSA</v>
          </cell>
          <cell r="D889" t="str">
            <v>PA</v>
          </cell>
          <cell r="E889" t="str">
            <v>STAZ INTERM</v>
          </cell>
          <cell r="F889" t="str">
            <v>PEGASUS</v>
          </cell>
          <cell r="G889" t="str">
            <v>SICILIA</v>
          </cell>
          <cell r="H889">
            <v>55.5</v>
          </cell>
          <cell r="I889">
            <v>78</v>
          </cell>
          <cell r="J889">
            <v>78</v>
          </cell>
        </row>
        <row r="890">
          <cell r="A890">
            <v>585</v>
          </cell>
          <cell r="B890">
            <v>28</v>
          </cell>
          <cell r="C890" t="str">
            <v>REGGIO CAL. LIDO</v>
          </cell>
          <cell r="D890" t="str">
            <v>RC</v>
          </cell>
          <cell r="E890" t="str">
            <v>STAZ INTERM</v>
          </cell>
          <cell r="F890" t="str">
            <v>PEGASUS</v>
          </cell>
          <cell r="G890" t="str">
            <v>CALABRIA</v>
          </cell>
          <cell r="H890">
            <v>495</v>
          </cell>
          <cell r="I890">
            <v>590.5</v>
          </cell>
          <cell r="J890">
            <v>590.5</v>
          </cell>
        </row>
        <row r="891">
          <cell r="A891">
            <v>168</v>
          </cell>
          <cell r="B891">
            <v>14</v>
          </cell>
          <cell r="C891" t="str">
            <v>SASSARI</v>
          </cell>
          <cell r="D891" t="str">
            <v>CA</v>
          </cell>
          <cell r="E891" t="str">
            <v>STAZ INTERM</v>
          </cell>
          <cell r="F891" t="str">
            <v>PEGASUS</v>
          </cell>
          <cell r="G891" t="str">
            <v>SARDEGNA</v>
          </cell>
          <cell r="H891">
            <v>264</v>
          </cell>
          <cell r="I891">
            <v>277</v>
          </cell>
          <cell r="J891">
            <v>277</v>
          </cell>
        </row>
        <row r="892">
          <cell r="A892">
            <v>551</v>
          </cell>
          <cell r="B892">
            <v>50</v>
          </cell>
          <cell r="C892" t="str">
            <v>SIRACUSA</v>
          </cell>
          <cell r="D892" t="str">
            <v>PA</v>
          </cell>
          <cell r="E892" t="str">
            <v>STAZ INTERM</v>
          </cell>
          <cell r="F892" t="str">
            <v>PEGASUS</v>
          </cell>
          <cell r="G892" t="str">
            <v>SICILIA</v>
          </cell>
          <cell r="H892">
            <v>371</v>
          </cell>
          <cell r="I892">
            <v>493</v>
          </cell>
          <cell r="J892">
            <v>493</v>
          </cell>
        </row>
        <row r="893">
          <cell r="A893">
            <v>45</v>
          </cell>
          <cell r="B893">
            <v>45</v>
          </cell>
          <cell r="C893" t="str">
            <v>TERAMO</v>
          </cell>
          <cell r="D893" t="str">
            <v>AN</v>
          </cell>
          <cell r="E893" t="str">
            <v>STAZ INTERM</v>
          </cell>
          <cell r="F893" t="str">
            <v>PEGASUS</v>
          </cell>
          <cell r="G893" t="str">
            <v>ABRUZZO</v>
          </cell>
          <cell r="H893">
            <v>446.5</v>
          </cell>
          <cell r="I893">
            <v>538.5</v>
          </cell>
          <cell r="J893">
            <v>538.5</v>
          </cell>
        </row>
        <row r="894">
          <cell r="A894">
            <v>553</v>
          </cell>
          <cell r="B894">
            <v>52</v>
          </cell>
          <cell r="C894" t="str">
            <v>TERMINI IMERESE</v>
          </cell>
          <cell r="D894" t="str">
            <v>PA</v>
          </cell>
          <cell r="E894" t="str">
            <v>STAZ INTERM</v>
          </cell>
          <cell r="F894" t="str">
            <v>PEGASUS</v>
          </cell>
          <cell r="G894" t="str">
            <v>SICILIA</v>
          </cell>
          <cell r="H894">
            <v>918.5</v>
          </cell>
          <cell r="I894">
            <v>1356</v>
          </cell>
          <cell r="J894">
            <v>1356</v>
          </cell>
        </row>
        <row r="895">
          <cell r="A895">
            <v>555</v>
          </cell>
          <cell r="B895">
            <v>54</v>
          </cell>
          <cell r="C895" t="str">
            <v>TRAPANI</v>
          </cell>
          <cell r="D895" t="str">
            <v>PA</v>
          </cell>
          <cell r="E895" t="str">
            <v>STAZ INTERM</v>
          </cell>
          <cell r="F895" t="str">
            <v>PEGASUS</v>
          </cell>
          <cell r="G895" t="str">
            <v>SICILIA</v>
          </cell>
          <cell r="H895">
            <v>676</v>
          </cell>
          <cell r="I895">
            <v>945.5</v>
          </cell>
          <cell r="J895">
            <v>945.5</v>
          </cell>
        </row>
        <row r="896">
          <cell r="A896">
            <v>599</v>
          </cell>
          <cell r="B896">
            <v>42</v>
          </cell>
          <cell r="C896" t="str">
            <v>VIBO VALENTIA-PIZZO</v>
          </cell>
          <cell r="D896" t="str">
            <v>RC</v>
          </cell>
          <cell r="E896" t="str">
            <v>STAZ INTERM</v>
          </cell>
          <cell r="F896" t="str">
            <v>PEGASUS</v>
          </cell>
          <cell r="G896" t="str">
            <v>CALABRIA</v>
          </cell>
          <cell r="H896">
            <v>410</v>
          </cell>
          <cell r="I896">
            <v>487.5</v>
          </cell>
          <cell r="J896">
            <v>487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N°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 OLD"/>
      <sheetName val="Legenda"/>
      <sheetName val="SV(2.294)-SM(141)-CdS(895)"/>
      <sheetName val="101 PEGASUS"/>
      <sheetName val="260 NETW. URB."/>
      <sheetName val="Staz. CdS 2005"/>
      <sheetName val="Distrib. % Freq. Reg."/>
      <sheetName val="Report STAZ."/>
      <sheetName val="Reprt REG."/>
      <sheetName val="Report. Netw."/>
      <sheetName val="Imp x REG."/>
      <sheetName val="S-F x REG."/>
      <sheetName val="Distrib. % REG."/>
      <sheetName val="Report CdS '05"/>
      <sheetName val="(CdS MI)"/>
      <sheetName val="Report CdS '04"/>
      <sheetName val="TAB. CdS 2005 (REG)"/>
      <sheetName val="TAB. CdS 2005"/>
      <sheetName val="TABELLA sunto CdS 2005"/>
      <sheetName val="S x DCM"/>
      <sheetName val="S-F xDCM"/>
      <sheetName val="T S-F xDCM"/>
      <sheetName val="P-I xDCM"/>
      <sheetName val="SM x DCM"/>
      <sheetName val="Ref.ti"/>
      <sheetName val="(Delio)"/>
      <sheetName val="INDICE_OLD"/>
      <sheetName val="SV(2_294)-SM(141)-CdS(895)"/>
      <sheetName val="101_PEGASUS"/>
      <sheetName val="260_NETW__URB_"/>
      <sheetName val="Staz__CdS_2005"/>
      <sheetName val="Distrib__%_Freq__Reg_"/>
      <sheetName val="Report_STAZ_"/>
      <sheetName val="Reprt_REG_"/>
      <sheetName val="Report__Netw_"/>
      <sheetName val="Imp_x_REG_"/>
      <sheetName val="S-F_x_REG_"/>
      <sheetName val="Distrib__%_REG_"/>
      <sheetName val="Report_CdS_'05"/>
      <sheetName val="(CdS_MI)"/>
      <sheetName val="Report_CdS_'04"/>
      <sheetName val="TAB__CdS_2005_(REG)"/>
      <sheetName val="TAB__CdS_2005"/>
      <sheetName val="TABELLA_sunto_CdS_2005"/>
      <sheetName val="S_x_DCM"/>
      <sheetName val="S-F_xDCM"/>
      <sheetName val="T_S-F_xDCM"/>
      <sheetName val="P-I_xDCM"/>
      <sheetName val="SM_x_DCM"/>
      <sheetName val="Ref_ti"/>
    </sheetNames>
    <sheetDataSet>
      <sheetData sheetId="0"/>
      <sheetData sheetId="1"/>
      <sheetData sheetId="2">
        <row r="3">
          <cell r="A3">
            <v>1</v>
          </cell>
          <cell r="B3">
            <v>57505</v>
          </cell>
          <cell r="C3" t="str">
            <v>LO0369</v>
          </cell>
          <cell r="D3" t="str">
            <v>ACCIANO</v>
          </cell>
          <cell r="E3" t="str">
            <v>AN31</v>
          </cell>
          <cell r="F3" t="str">
            <v>TERNI - SULMONA</v>
          </cell>
          <cell r="G3" t="str">
            <v>AN</v>
          </cell>
          <cell r="I3">
            <v>1</v>
          </cell>
          <cell r="J3">
            <v>1</v>
          </cell>
          <cell r="K3" t="str">
            <v>F</v>
          </cell>
          <cell r="L3" t="str">
            <v>I</v>
          </cell>
          <cell r="M3" t="str">
            <v>ATT</v>
          </cell>
          <cell r="N3" t="str">
            <v>ABRUZZO</v>
          </cell>
          <cell r="O3" t="str">
            <v>L'Aquila</v>
          </cell>
          <cell r="P3" t="str">
            <v>ACCIANO (AQ) - Via Italia - Stazione FS, snc</v>
          </cell>
          <cell r="S3">
            <v>0</v>
          </cell>
          <cell r="T3">
            <v>0</v>
          </cell>
          <cell r="W3">
            <v>0</v>
          </cell>
          <cell r="AK3" t="str">
            <v>-</v>
          </cell>
          <cell r="AL3" t="str">
            <v>-</v>
          </cell>
          <cell r="AM3" t="str">
            <v>-</v>
          </cell>
        </row>
        <row r="4">
          <cell r="A4">
            <v>2</v>
          </cell>
          <cell r="B4">
            <v>56680</v>
          </cell>
          <cell r="C4" t="str">
            <v>LO0390</v>
          </cell>
          <cell r="D4" t="str">
            <v>ALANNO</v>
          </cell>
          <cell r="E4" t="str">
            <v>AN04</v>
          </cell>
          <cell r="F4" t="str">
            <v>SULMONA - PESCARA P.N.</v>
          </cell>
          <cell r="G4" t="str">
            <v>AN</v>
          </cell>
          <cell r="I4">
            <v>1</v>
          </cell>
          <cell r="J4">
            <v>1</v>
          </cell>
          <cell r="K4" t="str">
            <v>F</v>
          </cell>
          <cell r="L4" t="str">
            <v>I</v>
          </cell>
          <cell r="M4" t="str">
            <v>ATT</v>
          </cell>
          <cell r="N4" t="str">
            <v>ABRUZZO</v>
          </cell>
          <cell r="O4" t="str">
            <v>Pescara</v>
          </cell>
          <cell r="P4" t="str">
            <v>ALANNO - Via San Emidio, 246</v>
          </cell>
          <cell r="S4">
            <v>0</v>
          </cell>
          <cell r="T4">
            <v>0</v>
          </cell>
          <cell r="W4">
            <v>0</v>
          </cell>
          <cell r="AK4" t="str">
            <v>-</v>
          </cell>
          <cell r="AL4" t="str">
            <v>-</v>
          </cell>
          <cell r="AM4" t="str">
            <v>-</v>
          </cell>
        </row>
        <row r="5">
          <cell r="A5">
            <v>3</v>
          </cell>
          <cell r="B5">
            <v>54640</v>
          </cell>
          <cell r="C5" t="str">
            <v>LO0393</v>
          </cell>
          <cell r="D5" t="str">
            <v>ALBA ADRIATICA-NERETO-CONTROGUERRA</v>
          </cell>
          <cell r="E5" t="str">
            <v>AN02</v>
          </cell>
          <cell r="F5" t="str">
            <v>ANCONA - MONTENERO</v>
          </cell>
          <cell r="G5" t="str">
            <v>AN</v>
          </cell>
          <cell r="I5">
            <v>1</v>
          </cell>
          <cell r="J5">
            <v>1</v>
          </cell>
          <cell r="K5" t="str">
            <v>S</v>
          </cell>
          <cell r="L5" t="str">
            <v>I</v>
          </cell>
          <cell r="M5" t="str">
            <v>ATT</v>
          </cell>
          <cell r="N5" t="str">
            <v>ABRUZZO</v>
          </cell>
          <cell r="O5" t="str">
            <v>Teramo</v>
          </cell>
          <cell r="P5" t="str">
            <v>ALBA Adriatica (TE) - Via Regina Margherita, 11</v>
          </cell>
          <cell r="S5">
            <v>0</v>
          </cell>
          <cell r="T5">
            <v>0</v>
          </cell>
          <cell r="W5">
            <v>0</v>
          </cell>
          <cell r="AK5" t="str">
            <v>-</v>
          </cell>
          <cell r="AL5" t="str">
            <v>-</v>
          </cell>
          <cell r="AM5" t="str">
            <v>-</v>
          </cell>
        </row>
        <row r="6">
          <cell r="A6">
            <v>4</v>
          </cell>
          <cell r="B6">
            <v>56180</v>
          </cell>
          <cell r="C6" t="str">
            <v>LO0394</v>
          </cell>
          <cell r="D6" t="str">
            <v>ALBACINA</v>
          </cell>
          <cell r="E6" t="str">
            <v>AN03</v>
          </cell>
          <cell r="F6" t="str">
            <v>ORTE - FALCONARA</v>
          </cell>
          <cell r="G6" t="str">
            <v>AN</v>
          </cell>
          <cell r="I6">
            <v>1</v>
          </cell>
          <cell r="J6">
            <v>1</v>
          </cell>
          <cell r="K6" t="str">
            <v>S</v>
          </cell>
          <cell r="L6" t="str">
            <v>P</v>
          </cell>
          <cell r="M6" t="str">
            <v>ATT</v>
          </cell>
          <cell r="N6" t="str">
            <v>MARCHE</v>
          </cell>
          <cell r="O6" t="str">
            <v>Ancona</v>
          </cell>
          <cell r="P6" t="str">
            <v>FABRIANO - Loc. Borgo Tufico, 51 (AN)</v>
          </cell>
          <cell r="S6">
            <v>0</v>
          </cell>
          <cell r="T6">
            <v>0</v>
          </cell>
          <cell r="W6">
            <v>0</v>
          </cell>
          <cell r="AK6" t="str">
            <v>-</v>
          </cell>
          <cell r="AL6" t="str">
            <v>-</v>
          </cell>
          <cell r="AM6" t="str">
            <v>-</v>
          </cell>
        </row>
        <row r="7">
          <cell r="A7">
            <v>5</v>
          </cell>
          <cell r="B7">
            <v>66850</v>
          </cell>
          <cell r="C7" t="str">
            <v>LO0411</v>
          </cell>
          <cell r="D7" t="str">
            <v>ALFEDENA-SCONTRONE</v>
          </cell>
          <cell r="E7" t="str">
            <v>AN33</v>
          </cell>
          <cell r="F7" t="str">
            <v>SULMONA - CARPINONE</v>
          </cell>
          <cell r="G7" t="str">
            <v>AN</v>
          </cell>
          <cell r="I7">
            <v>1</v>
          </cell>
          <cell r="J7">
            <v>1</v>
          </cell>
          <cell r="K7" t="str">
            <v>F</v>
          </cell>
          <cell r="L7" t="str">
            <v>I</v>
          </cell>
          <cell r="M7" t="str">
            <v>ATT</v>
          </cell>
          <cell r="N7" t="str">
            <v>ABRUZZO</v>
          </cell>
          <cell r="O7" t="str">
            <v>L'Aquila</v>
          </cell>
          <cell r="P7" t="str">
            <v>ALFEDENA (AQ) - S.S. 83 Marsicana - Largo Piazzale FS</v>
          </cell>
          <cell r="S7">
            <v>0</v>
          </cell>
          <cell r="T7">
            <v>0</v>
          </cell>
          <cell r="W7">
            <v>0</v>
          </cell>
          <cell r="AK7" t="str">
            <v>-</v>
          </cell>
          <cell r="AL7" t="str">
            <v>-</v>
          </cell>
          <cell r="AM7" t="str">
            <v>-</v>
          </cell>
        </row>
        <row r="8">
          <cell r="A8">
            <v>6</v>
          </cell>
          <cell r="B8">
            <v>54060</v>
          </cell>
          <cell r="C8" t="str">
            <v>LO0429</v>
          </cell>
          <cell r="D8" t="str">
            <v>ANCONA</v>
          </cell>
          <cell r="E8" t="str">
            <v>AN01</v>
          </cell>
          <cell r="F8" t="str">
            <v>RIMINI - ANCONA</v>
          </cell>
          <cell r="G8" t="str">
            <v>AN</v>
          </cell>
          <cell r="I8">
            <v>1</v>
          </cell>
          <cell r="J8">
            <v>1</v>
          </cell>
          <cell r="K8" t="str">
            <v>S-SM</v>
          </cell>
          <cell r="L8" t="str">
            <v>P</v>
          </cell>
          <cell r="M8" t="str">
            <v>ATT</v>
          </cell>
          <cell r="N8" t="str">
            <v>MARCHE</v>
          </cell>
          <cell r="O8" t="str">
            <v>Ancona</v>
          </cell>
          <cell r="P8" t="str">
            <v>ANCONA - Piazza Fratelli Rosselli, snc</v>
          </cell>
          <cell r="S8">
            <v>1</v>
          </cell>
          <cell r="T8">
            <v>1</v>
          </cell>
          <cell r="U8" t="str">
            <v>STAZ INTERM</v>
          </cell>
          <cell r="V8" t="str">
            <v>100 Staz</v>
          </cell>
          <cell r="W8">
            <v>0</v>
          </cell>
          <cell r="X8">
            <v>1</v>
          </cell>
          <cell r="Z8">
            <v>4240</v>
          </cell>
          <cell r="AA8">
            <v>5273</v>
          </cell>
          <cell r="AB8">
            <v>5273</v>
          </cell>
          <cell r="AC8">
            <v>5273</v>
          </cell>
          <cell r="AD8">
            <v>4303.5</v>
          </cell>
          <cell r="AE8">
            <v>5578.5</v>
          </cell>
          <cell r="AF8">
            <v>5578.5</v>
          </cell>
          <cell r="AG8">
            <v>5578.5</v>
          </cell>
          <cell r="AH8">
            <v>4607</v>
          </cell>
          <cell r="AI8">
            <v>4607</v>
          </cell>
          <cell r="AJ8">
            <v>5578.5</v>
          </cell>
          <cell r="AK8" t="str">
            <v>7113</v>
          </cell>
          <cell r="AL8" t="str">
            <v>07113S</v>
          </cell>
          <cell r="AM8" t="str">
            <v>07113</v>
          </cell>
        </row>
        <row r="9">
          <cell r="A9">
            <v>7</v>
          </cell>
          <cell r="B9">
            <v>56802</v>
          </cell>
          <cell r="C9" t="str">
            <v>LO0430</v>
          </cell>
          <cell r="D9" t="str">
            <v>ANCONA MARITTIMA</v>
          </cell>
          <cell r="E9" t="str">
            <v>AN05</v>
          </cell>
          <cell r="F9" t="str">
            <v>ANCONA - ANCONA M.MA</v>
          </cell>
          <cell r="G9" t="str">
            <v>AN</v>
          </cell>
          <cell r="I9">
            <v>1</v>
          </cell>
          <cell r="J9">
            <v>1</v>
          </cell>
          <cell r="K9" t="str">
            <v>F</v>
          </cell>
          <cell r="L9" t="str">
            <v>I</v>
          </cell>
          <cell r="M9" t="str">
            <v>ATT</v>
          </cell>
          <cell r="N9" t="str">
            <v>MARCHE</v>
          </cell>
          <cell r="O9" t="str">
            <v>Ancona</v>
          </cell>
          <cell r="P9" t="str">
            <v>ANCONA Via Banchina Giovanni Da Chio, snc</v>
          </cell>
          <cell r="S9">
            <v>1</v>
          </cell>
          <cell r="T9">
            <v>1</v>
          </cell>
          <cell r="U9" t="str">
            <v>ALTRE STAZ</v>
          </cell>
          <cell r="V9" t="str">
            <v>escluse</v>
          </cell>
          <cell r="W9">
            <v>0</v>
          </cell>
          <cell r="Z9">
            <v>389</v>
          </cell>
          <cell r="AA9">
            <v>524</v>
          </cell>
          <cell r="AB9">
            <v>524</v>
          </cell>
          <cell r="AC9">
            <v>524</v>
          </cell>
          <cell r="AD9">
            <v>369</v>
          </cell>
          <cell r="AE9">
            <v>565.5</v>
          </cell>
          <cell r="AF9">
            <v>565.5</v>
          </cell>
          <cell r="AG9">
            <v>565.5</v>
          </cell>
          <cell r="AH9">
            <v>449.5</v>
          </cell>
          <cell r="AI9">
            <v>449.5</v>
          </cell>
          <cell r="AJ9">
            <v>565.5</v>
          </cell>
          <cell r="AK9" t="str">
            <v>7116</v>
          </cell>
          <cell r="AL9" t="str">
            <v>07116F</v>
          </cell>
          <cell r="AM9" t="str">
            <v>07116</v>
          </cell>
        </row>
        <row r="10">
          <cell r="A10">
            <v>8</v>
          </cell>
          <cell r="B10">
            <v>54050</v>
          </cell>
          <cell r="C10" t="str">
            <v>LO3303</v>
          </cell>
          <cell r="D10" t="str">
            <v>ANCONA TORRETTE</v>
          </cell>
          <cell r="E10" t="str">
            <v>AN01</v>
          </cell>
          <cell r="F10" t="str">
            <v>RIMINI - ANCONA</v>
          </cell>
          <cell r="G10" t="str">
            <v>AN</v>
          </cell>
          <cell r="I10">
            <v>1</v>
          </cell>
          <cell r="J10">
            <v>1</v>
          </cell>
          <cell r="K10" t="str">
            <v>F</v>
          </cell>
          <cell r="L10" t="str">
            <v>I</v>
          </cell>
          <cell r="M10" t="str">
            <v>ATT</v>
          </cell>
          <cell r="N10" t="str">
            <v>MARCHE</v>
          </cell>
          <cell r="O10" t="str">
            <v>Ancona</v>
          </cell>
          <cell r="P10" t="str">
            <v>ANCONA Fraz. Torrette - Via Flaminia, snc</v>
          </cell>
          <cell r="S10">
            <v>0</v>
          </cell>
          <cell r="T10">
            <v>0</v>
          </cell>
          <cell r="W10">
            <v>0</v>
          </cell>
          <cell r="AK10" t="str">
            <v>-</v>
          </cell>
          <cell r="AL10" t="str">
            <v>-</v>
          </cell>
          <cell r="AM10" t="str">
            <v>-</v>
          </cell>
        </row>
        <row r="11">
          <cell r="A11">
            <v>9</v>
          </cell>
          <cell r="B11">
            <v>57105</v>
          </cell>
          <cell r="C11" t="str">
            <v>LO0435</v>
          </cell>
          <cell r="D11" t="str">
            <v>ANTRODOCO CENTRO</v>
          </cell>
          <cell r="E11" t="str">
            <v>AN31</v>
          </cell>
          <cell r="F11" t="str">
            <v>TERNI - SULMONA</v>
          </cell>
          <cell r="G11" t="str">
            <v>AN</v>
          </cell>
          <cell r="I11">
            <v>1</v>
          </cell>
          <cell r="J11">
            <v>1</v>
          </cell>
          <cell r="K11" t="str">
            <v>F</v>
          </cell>
          <cell r="L11" t="str">
            <v>I</v>
          </cell>
          <cell r="M11" t="str">
            <v>ATT</v>
          </cell>
          <cell r="N11" t="str">
            <v>LAZIO</v>
          </cell>
          <cell r="O11" t="str">
            <v>Rieti</v>
          </cell>
          <cell r="P11" t="str">
            <v>ANTRODOCO - Viale della Stazione, snc (RI)</v>
          </cell>
          <cell r="S11">
            <v>0</v>
          </cell>
          <cell r="T11">
            <v>0</v>
          </cell>
          <cell r="W11">
            <v>0</v>
          </cell>
          <cell r="AK11" t="str">
            <v>-</v>
          </cell>
          <cell r="AL11" t="str">
            <v>-</v>
          </cell>
          <cell r="AM11" t="str">
            <v>-</v>
          </cell>
        </row>
        <row r="12">
          <cell r="A12">
            <v>10</v>
          </cell>
          <cell r="B12">
            <v>57100</v>
          </cell>
          <cell r="C12" t="str">
            <v>LO0436</v>
          </cell>
          <cell r="D12" t="str">
            <v>ANTRODOCO-BORGO VELINO</v>
          </cell>
          <cell r="E12" t="str">
            <v>AN31</v>
          </cell>
          <cell r="F12" t="str">
            <v>TERNI - SULMONA</v>
          </cell>
          <cell r="G12" t="str">
            <v>AN</v>
          </cell>
          <cell r="I12">
            <v>1</v>
          </cell>
          <cell r="J12">
            <v>1</v>
          </cell>
          <cell r="K12" t="str">
            <v>S</v>
          </cell>
          <cell r="L12" t="str">
            <v>I</v>
          </cell>
          <cell r="M12" t="str">
            <v>ATT</v>
          </cell>
          <cell r="N12" t="str">
            <v>LAZIO</v>
          </cell>
          <cell r="O12" t="str">
            <v>Rieti</v>
          </cell>
          <cell r="P12" t="str">
            <v>ANTRODOCO - Piazza Marconi, snc (RI)</v>
          </cell>
          <cell r="S12">
            <v>0</v>
          </cell>
          <cell r="T12">
            <v>0</v>
          </cell>
          <cell r="W12">
            <v>0</v>
          </cell>
          <cell r="AK12" t="str">
            <v>-</v>
          </cell>
          <cell r="AL12" t="str">
            <v>-</v>
          </cell>
          <cell r="AM12" t="str">
            <v>-</v>
          </cell>
        </row>
        <row r="13">
          <cell r="A13">
            <v>11</v>
          </cell>
          <cell r="B13">
            <v>58700</v>
          </cell>
          <cell r="C13" t="str">
            <v>LO0469</v>
          </cell>
          <cell r="D13" t="str">
            <v>ASCOLI PICENO</v>
          </cell>
          <cell r="E13" t="str">
            <v>AN64</v>
          </cell>
          <cell r="F13" t="str">
            <v>ASCOLI - PORTO D'ASCOLI</v>
          </cell>
          <cell r="G13" t="str">
            <v>AN</v>
          </cell>
          <cell r="I13">
            <v>1</v>
          </cell>
          <cell r="J13">
            <v>1</v>
          </cell>
          <cell r="K13" t="str">
            <v>S</v>
          </cell>
          <cell r="L13" t="str">
            <v>I</v>
          </cell>
          <cell r="M13" t="str">
            <v>ATT</v>
          </cell>
          <cell r="N13" t="str">
            <v>MARCHE</v>
          </cell>
          <cell r="O13" t="str">
            <v>Ascoli Piceno</v>
          </cell>
          <cell r="P13" t="str">
            <v>ASCOLI PICENO - Piazza della Stazione, 1</v>
          </cell>
          <cell r="S13">
            <v>1</v>
          </cell>
          <cell r="T13">
            <v>1</v>
          </cell>
          <cell r="U13" t="str">
            <v>STAZ INTERM</v>
          </cell>
          <cell r="V13" t="str">
            <v>100 Staz</v>
          </cell>
          <cell r="W13">
            <v>0</v>
          </cell>
          <cell r="Z13">
            <v>220</v>
          </cell>
          <cell r="AA13">
            <v>404</v>
          </cell>
          <cell r="AB13">
            <v>404</v>
          </cell>
          <cell r="AC13">
            <v>404</v>
          </cell>
          <cell r="AD13">
            <v>280</v>
          </cell>
          <cell r="AE13">
            <v>465.5</v>
          </cell>
          <cell r="AF13">
            <v>465.5</v>
          </cell>
          <cell r="AG13">
            <v>465.5</v>
          </cell>
          <cell r="AH13">
            <v>240.5</v>
          </cell>
          <cell r="AI13">
            <v>240.5</v>
          </cell>
          <cell r="AJ13">
            <v>465.5</v>
          </cell>
          <cell r="AK13" t="str">
            <v>7550</v>
          </cell>
          <cell r="AL13" t="str">
            <v>07550S</v>
          </cell>
          <cell r="AM13" t="str">
            <v>07550</v>
          </cell>
        </row>
        <row r="14">
          <cell r="A14">
            <v>12</v>
          </cell>
          <cell r="B14">
            <v>57920</v>
          </cell>
          <cell r="C14" t="str">
            <v>LO0474</v>
          </cell>
          <cell r="D14" t="str">
            <v>ASSISI</v>
          </cell>
          <cell r="E14" t="str">
            <v>AN32</v>
          </cell>
          <cell r="F14" t="str">
            <v>FOLIGNO - TERONTOLA</v>
          </cell>
          <cell r="G14" t="str">
            <v>AN</v>
          </cell>
          <cell r="I14">
            <v>1</v>
          </cell>
          <cell r="J14">
            <v>1</v>
          </cell>
          <cell r="K14" t="str">
            <v>S</v>
          </cell>
          <cell r="L14" t="str">
            <v>I</v>
          </cell>
          <cell r="M14" t="str">
            <v>ATT</v>
          </cell>
          <cell r="N14" t="str">
            <v>UMBRIA</v>
          </cell>
          <cell r="O14" t="str">
            <v>Perugia</v>
          </cell>
          <cell r="P14" t="str">
            <v>ASSISI - Piazza Dante Alighieri, snc</v>
          </cell>
          <cell r="S14">
            <v>1</v>
          </cell>
          <cell r="T14">
            <v>1</v>
          </cell>
          <cell r="U14" t="str">
            <v>STAZ INTERM</v>
          </cell>
          <cell r="V14" t="str">
            <v>100 Staz</v>
          </cell>
          <cell r="W14">
            <v>0</v>
          </cell>
          <cell r="Z14">
            <v>660</v>
          </cell>
          <cell r="AA14">
            <v>743</v>
          </cell>
          <cell r="AB14">
            <v>743</v>
          </cell>
          <cell r="AC14">
            <v>743</v>
          </cell>
          <cell r="AD14">
            <v>701</v>
          </cell>
          <cell r="AE14">
            <v>697</v>
          </cell>
          <cell r="AF14">
            <v>701</v>
          </cell>
          <cell r="AG14">
            <v>701</v>
          </cell>
          <cell r="AH14">
            <v>765.5</v>
          </cell>
          <cell r="AI14">
            <v>765.5</v>
          </cell>
          <cell r="AJ14">
            <v>765.5</v>
          </cell>
          <cell r="AK14" t="str">
            <v>7008</v>
          </cell>
          <cell r="AL14" t="str">
            <v>07008S</v>
          </cell>
          <cell r="AM14" t="str">
            <v>07008</v>
          </cell>
        </row>
        <row r="15">
          <cell r="A15">
            <v>13</v>
          </cell>
          <cell r="B15">
            <v>55660</v>
          </cell>
          <cell r="C15" t="str">
            <v>LO0577</v>
          </cell>
          <cell r="D15" t="str">
            <v>BAIANO DI SPOLETO</v>
          </cell>
          <cell r="E15" t="str">
            <v>AN03</v>
          </cell>
          <cell r="F15" t="str">
            <v>ORTE - FALCONARA</v>
          </cell>
          <cell r="G15" t="str">
            <v>AN</v>
          </cell>
          <cell r="I15">
            <v>1</v>
          </cell>
          <cell r="J15">
            <v>1</v>
          </cell>
          <cell r="K15" t="str">
            <v>S</v>
          </cell>
          <cell r="L15" t="str">
            <v>I</v>
          </cell>
          <cell r="M15" t="str">
            <v>ATT</v>
          </cell>
          <cell r="N15" t="str">
            <v>UMBRIA</v>
          </cell>
          <cell r="O15" t="str">
            <v>Perugia</v>
          </cell>
          <cell r="P15" t="str">
            <v>SPOLETO - Via Martiri del Lavoro, 22 (PG)</v>
          </cell>
          <cell r="S15">
            <v>0</v>
          </cell>
          <cell r="T15">
            <v>0</v>
          </cell>
          <cell r="W15">
            <v>0</v>
          </cell>
          <cell r="AK15" t="str">
            <v>-</v>
          </cell>
          <cell r="AL15" t="str">
            <v>-</v>
          </cell>
          <cell r="AM15" t="str">
            <v>-</v>
          </cell>
        </row>
        <row r="16">
          <cell r="A16">
            <v>14</v>
          </cell>
          <cell r="B16">
            <v>57880</v>
          </cell>
          <cell r="C16" t="str">
            <v>LO0605</v>
          </cell>
          <cell r="D16" t="str">
            <v>BASTIA</v>
          </cell>
          <cell r="E16" t="str">
            <v>AN32</v>
          </cell>
          <cell r="F16" t="str">
            <v>FOLIGNO - TERONTOLA</v>
          </cell>
          <cell r="G16" t="str">
            <v>AN</v>
          </cell>
          <cell r="I16">
            <v>1</v>
          </cell>
          <cell r="J16">
            <v>1</v>
          </cell>
          <cell r="K16" t="str">
            <v>S</v>
          </cell>
          <cell r="L16" t="str">
            <v>I</v>
          </cell>
          <cell r="M16" t="str">
            <v>ATT</v>
          </cell>
          <cell r="N16" t="str">
            <v>UMBRIA</v>
          </cell>
          <cell r="O16" t="str">
            <v>Perugia</v>
          </cell>
          <cell r="P16" t="str">
            <v>BASTIA - Via della Stazione, snc</v>
          </cell>
          <cell r="S16">
            <v>0</v>
          </cell>
          <cell r="T16">
            <v>0</v>
          </cell>
          <cell r="W16">
            <v>0</v>
          </cell>
          <cell r="AI16">
            <v>217.5</v>
          </cell>
          <cell r="AJ16">
            <v>217.5</v>
          </cell>
          <cell r="AK16">
            <v>7007</v>
          </cell>
        </row>
        <row r="17">
          <cell r="A17">
            <v>15</v>
          </cell>
          <cell r="B17">
            <v>57500</v>
          </cell>
          <cell r="C17" t="str">
            <v>LO0613</v>
          </cell>
          <cell r="D17" t="str">
            <v>BEFFI</v>
          </cell>
          <cell r="E17" t="str">
            <v>AN31</v>
          </cell>
          <cell r="F17" t="str">
            <v>TERNI - SULMONA</v>
          </cell>
          <cell r="G17" t="str">
            <v>AN</v>
          </cell>
          <cell r="I17">
            <v>1</v>
          </cell>
          <cell r="J17">
            <v>1</v>
          </cell>
          <cell r="K17" t="str">
            <v>S</v>
          </cell>
          <cell r="L17" t="str">
            <v>I</v>
          </cell>
          <cell r="M17" t="str">
            <v>ATT</v>
          </cell>
          <cell r="N17" t="str">
            <v>ABRUZZO</v>
          </cell>
          <cell r="O17" t="str">
            <v>L'Aquila</v>
          </cell>
          <cell r="P17" t="str">
            <v>ACCIANO (AQ) - Strada Prov. n° 47 - Loc. Stazione FS di Beffi,snc</v>
          </cell>
          <cell r="S17">
            <v>0</v>
          </cell>
          <cell r="T17">
            <v>0</v>
          </cell>
          <cell r="W17">
            <v>0</v>
          </cell>
          <cell r="AK17" t="str">
            <v>-</v>
          </cell>
          <cell r="AL17" t="str">
            <v>-</v>
          </cell>
          <cell r="AM17" t="str">
            <v>-</v>
          </cell>
        </row>
        <row r="18">
          <cell r="A18">
            <v>16</v>
          </cell>
          <cell r="B18">
            <v>58870</v>
          </cell>
          <cell r="C18" t="str">
            <v>LO0619</v>
          </cell>
          <cell r="D18" t="str">
            <v>BELLANTE-RIPATTONE</v>
          </cell>
          <cell r="E18" t="str">
            <v>AN65</v>
          </cell>
          <cell r="F18" t="str">
            <v>GIULIANOVA - TERAMO</v>
          </cell>
          <cell r="G18" t="str">
            <v>AN</v>
          </cell>
          <cell r="I18">
            <v>1</v>
          </cell>
          <cell r="J18">
            <v>1</v>
          </cell>
          <cell r="K18" t="str">
            <v>F</v>
          </cell>
          <cell r="L18" t="str">
            <v>I</v>
          </cell>
          <cell r="M18" t="str">
            <v>ATT</v>
          </cell>
          <cell r="N18" t="str">
            <v>ABRUZZO</v>
          </cell>
          <cell r="O18" t="str">
            <v>Teramo</v>
          </cell>
          <cell r="P18" t="str">
            <v>BELLANTE (TE) - Via Togliatti,8</v>
          </cell>
          <cell r="S18">
            <v>0</v>
          </cell>
          <cell r="T18">
            <v>0</v>
          </cell>
          <cell r="W18">
            <v>0</v>
          </cell>
          <cell r="AK18" t="str">
            <v>-</v>
          </cell>
          <cell r="AL18" t="str">
            <v>-</v>
          </cell>
          <cell r="AM18" t="str">
            <v>-</v>
          </cell>
        </row>
        <row r="19">
          <cell r="A19">
            <v>17</v>
          </cell>
          <cell r="B19">
            <v>58675</v>
          </cell>
          <cell r="C19" t="str">
            <v>LO0624</v>
          </cell>
          <cell r="D19" t="str">
            <v>BELLISIO SOLFARE</v>
          </cell>
          <cell r="E19" t="str">
            <v>AN63</v>
          </cell>
          <cell r="F19" t="str">
            <v>FABRIANO - PERGOLA</v>
          </cell>
          <cell r="G19" t="str">
            <v>AN</v>
          </cell>
          <cell r="I19">
            <v>1</v>
          </cell>
          <cell r="J19">
            <v>1</v>
          </cell>
          <cell r="K19" t="str">
            <v>F</v>
          </cell>
          <cell r="L19" t="str">
            <v>I</v>
          </cell>
          <cell r="M19" t="str">
            <v>ATT</v>
          </cell>
          <cell r="N19" t="str">
            <v>MARCHE</v>
          </cell>
          <cell r="O19" t="str">
            <v>Ancona</v>
          </cell>
          <cell r="P19" t="str">
            <v>PERGOLA - Fraz. Bellisio Solfare, 16 (PU)</v>
          </cell>
          <cell r="S19">
            <v>0</v>
          </cell>
          <cell r="T19">
            <v>0</v>
          </cell>
          <cell r="W19">
            <v>0</v>
          </cell>
          <cell r="AK19" t="str">
            <v>-</v>
          </cell>
          <cell r="AL19" t="str">
            <v>-</v>
          </cell>
          <cell r="AM19" t="str">
            <v>-</v>
          </cell>
        </row>
        <row r="20">
          <cell r="A20">
            <v>18</v>
          </cell>
          <cell r="B20">
            <v>56560</v>
          </cell>
          <cell r="C20" t="str">
            <v>LO0764</v>
          </cell>
          <cell r="D20" t="str">
            <v>BUSSI</v>
          </cell>
          <cell r="E20" t="str">
            <v>AN04</v>
          </cell>
          <cell r="F20" t="str">
            <v>SULMONA - PESCARA P.N.</v>
          </cell>
          <cell r="G20" t="str">
            <v>AN</v>
          </cell>
          <cell r="I20">
            <v>1</v>
          </cell>
          <cell r="J20">
            <v>1</v>
          </cell>
          <cell r="K20" t="str">
            <v>S-SM</v>
          </cell>
          <cell r="L20" t="str">
            <v>I</v>
          </cell>
          <cell r="M20" t="str">
            <v>ATT</v>
          </cell>
          <cell r="N20" t="str">
            <v>ABRUZZO</v>
          </cell>
          <cell r="O20" t="str">
            <v>Pescara</v>
          </cell>
          <cell r="P20" t="str">
            <v>BUSSI - Viale della Stazione, 1</v>
          </cell>
          <cell r="S20">
            <v>0</v>
          </cell>
          <cell r="T20">
            <v>0</v>
          </cell>
          <cell r="W20">
            <v>0</v>
          </cell>
          <cell r="AK20" t="str">
            <v>-</v>
          </cell>
          <cell r="AL20" t="str">
            <v>-</v>
          </cell>
          <cell r="AM20" t="str">
            <v>-</v>
          </cell>
        </row>
        <row r="21">
          <cell r="A21">
            <v>19</v>
          </cell>
          <cell r="B21">
            <v>55740</v>
          </cell>
          <cell r="C21" t="str">
            <v>LO0822</v>
          </cell>
          <cell r="D21" t="str">
            <v>CAMPELLO SUL CLITUNNO</v>
          </cell>
          <cell r="E21" t="str">
            <v>AN03</v>
          </cell>
          <cell r="F21" t="str">
            <v>ORTE - FALCONARA</v>
          </cell>
          <cell r="G21" t="str">
            <v>AN</v>
          </cell>
          <cell r="I21">
            <v>1</v>
          </cell>
          <cell r="J21">
            <v>1</v>
          </cell>
          <cell r="K21" t="str">
            <v>S</v>
          </cell>
          <cell r="L21" t="str">
            <v>P</v>
          </cell>
          <cell r="M21" t="str">
            <v>ATT</v>
          </cell>
          <cell r="N21" t="str">
            <v>UMBRIA</v>
          </cell>
          <cell r="O21" t="str">
            <v>Perugia</v>
          </cell>
          <cell r="P21" t="str">
            <v>FOLIGNO - Via Flaminia, 3 (PG)</v>
          </cell>
          <cell r="S21">
            <v>0</v>
          </cell>
          <cell r="T21">
            <v>0</v>
          </cell>
          <cell r="W21">
            <v>0</v>
          </cell>
          <cell r="AK21" t="str">
            <v>-</v>
          </cell>
          <cell r="AL21" t="str">
            <v>-</v>
          </cell>
          <cell r="AM21" t="str">
            <v>-</v>
          </cell>
        </row>
        <row r="22">
          <cell r="A22">
            <v>20</v>
          </cell>
          <cell r="B22">
            <v>66720</v>
          </cell>
          <cell r="C22" t="str">
            <v>LO0824</v>
          </cell>
          <cell r="D22" t="str">
            <v>CAMPO DI GIOVE</v>
          </cell>
          <cell r="E22" t="str">
            <v>AN33</v>
          </cell>
          <cell r="F22" t="str">
            <v>SULMONA - CARPINONE</v>
          </cell>
          <cell r="G22" t="str">
            <v>AN</v>
          </cell>
          <cell r="I22">
            <v>1</v>
          </cell>
          <cell r="J22">
            <v>1</v>
          </cell>
          <cell r="K22" t="str">
            <v>S</v>
          </cell>
          <cell r="L22" t="str">
            <v>I</v>
          </cell>
          <cell r="M22" t="str">
            <v>ATT</v>
          </cell>
          <cell r="N22" t="str">
            <v>ABRUZZO</v>
          </cell>
          <cell r="O22" t="str">
            <v>L'Aquila</v>
          </cell>
          <cell r="P22" t="str">
            <v>CAMPO DI GIOVE (AQ) - Viale Berardino de Vincentis, snc</v>
          </cell>
          <cell r="S22">
            <v>0</v>
          </cell>
          <cell r="T22">
            <v>0</v>
          </cell>
          <cell r="W22">
            <v>0</v>
          </cell>
          <cell r="AK22" t="str">
            <v>-</v>
          </cell>
          <cell r="AL22" t="str">
            <v>-</v>
          </cell>
          <cell r="AM22" t="str">
            <v>-</v>
          </cell>
        </row>
        <row r="23">
          <cell r="A23">
            <v>21</v>
          </cell>
          <cell r="B23">
            <v>66725</v>
          </cell>
          <cell r="C23" t="str">
            <v>LO0771</v>
          </cell>
          <cell r="D23" t="str">
            <v>CAMPO DI GIOVE-MONTE MAIELLA</v>
          </cell>
          <cell r="E23" t="str">
            <v>AN33</v>
          </cell>
          <cell r="F23" t="str">
            <v>SULMONA - CARPINONE</v>
          </cell>
          <cell r="G23" t="str">
            <v>AN</v>
          </cell>
          <cell r="I23">
            <v>1</v>
          </cell>
          <cell r="J23">
            <v>1</v>
          </cell>
          <cell r="K23" t="str">
            <v>F</v>
          </cell>
          <cell r="L23" t="str">
            <v>I</v>
          </cell>
          <cell r="M23" t="str">
            <v>ATT</v>
          </cell>
          <cell r="N23" t="str">
            <v>ABRUZZO</v>
          </cell>
          <cell r="O23" t="str">
            <v>L'Aquila</v>
          </cell>
          <cell r="P23" t="str">
            <v>CAMPO DI GIOVE (AQ) - Loc. Le Piane, snc</v>
          </cell>
          <cell r="S23">
            <v>0</v>
          </cell>
          <cell r="T23">
            <v>0</v>
          </cell>
          <cell r="W23">
            <v>0</v>
          </cell>
          <cell r="AK23" t="str">
            <v>-</v>
          </cell>
          <cell r="AL23" t="str">
            <v>-</v>
          </cell>
          <cell r="AM23" t="str">
            <v>-</v>
          </cell>
        </row>
        <row r="24">
          <cell r="A24">
            <v>22</v>
          </cell>
          <cell r="B24">
            <v>57065</v>
          </cell>
          <cell r="C24" t="str">
            <v>LO0860</v>
          </cell>
          <cell r="D24" t="str">
            <v>CANETRA</v>
          </cell>
          <cell r="E24" t="str">
            <v>AN31</v>
          </cell>
          <cell r="F24" t="str">
            <v>TERNI - SULMONA</v>
          </cell>
          <cell r="G24" t="str">
            <v>AN</v>
          </cell>
          <cell r="I24">
            <v>1</v>
          </cell>
          <cell r="J24">
            <v>1</v>
          </cell>
          <cell r="K24" t="str">
            <v>F</v>
          </cell>
          <cell r="L24" t="str">
            <v>I</v>
          </cell>
          <cell r="M24" t="str">
            <v>ATT</v>
          </cell>
          <cell r="N24" t="str">
            <v>LAZIO</v>
          </cell>
          <cell r="O24" t="str">
            <v>Rieti</v>
          </cell>
          <cell r="P24" t="str">
            <v>CASTEL SANT'ANGELO - Fraz. Canetra - Piazza della Stazione, 1 (RI)</v>
          </cell>
          <cell r="S24">
            <v>0</v>
          </cell>
          <cell r="T24">
            <v>0</v>
          </cell>
          <cell r="W24">
            <v>0</v>
          </cell>
          <cell r="AK24" t="str">
            <v>-</v>
          </cell>
          <cell r="AL24" t="str">
            <v>-</v>
          </cell>
          <cell r="AM24" t="str">
            <v>-</v>
          </cell>
        </row>
        <row r="25">
          <cell r="A25">
            <v>23</v>
          </cell>
          <cell r="B25">
            <v>67080</v>
          </cell>
          <cell r="C25" t="str">
            <v>LO0910</v>
          </cell>
          <cell r="D25" t="str">
            <v>CAROVILLI-ROCCASICURA</v>
          </cell>
          <cell r="E25" t="str">
            <v>AN33</v>
          </cell>
          <cell r="F25" t="str">
            <v>SULMONA - CARPINONE</v>
          </cell>
          <cell r="G25" t="str">
            <v>AN</v>
          </cell>
          <cell r="I25">
            <v>1</v>
          </cell>
          <cell r="J25">
            <v>1</v>
          </cell>
          <cell r="K25" t="str">
            <v>S</v>
          </cell>
          <cell r="L25" t="str">
            <v>I</v>
          </cell>
          <cell r="M25" t="str">
            <v>ATT</v>
          </cell>
          <cell r="N25" t="str">
            <v>MOLISE</v>
          </cell>
          <cell r="O25" t="str">
            <v>Isernia</v>
          </cell>
          <cell r="P25" t="str">
            <v>CAROVILLI (IS) - Via Roma, 37</v>
          </cell>
          <cell r="S25">
            <v>0</v>
          </cell>
          <cell r="T25">
            <v>0</v>
          </cell>
          <cell r="W25">
            <v>0</v>
          </cell>
          <cell r="AK25" t="str">
            <v>-</v>
          </cell>
          <cell r="AL25" t="str">
            <v>-</v>
          </cell>
          <cell r="AM25" t="str">
            <v>-</v>
          </cell>
        </row>
        <row r="26">
          <cell r="A26">
            <v>24</v>
          </cell>
          <cell r="B26">
            <v>55220</v>
          </cell>
          <cell r="C26" t="str">
            <v>LO0924</v>
          </cell>
          <cell r="D26" t="str">
            <v>CASALBORDINO-POLLUTRI</v>
          </cell>
          <cell r="E26" t="str">
            <v>AN02</v>
          </cell>
          <cell r="F26" t="str">
            <v>ANCONA - MONTENERO</v>
          </cell>
          <cell r="G26" t="str">
            <v>AN</v>
          </cell>
          <cell r="I26">
            <v>1</v>
          </cell>
          <cell r="J26">
            <v>1</v>
          </cell>
          <cell r="K26" t="str">
            <v>S</v>
          </cell>
          <cell r="L26" t="str">
            <v>P</v>
          </cell>
          <cell r="M26" t="str">
            <v>ATT</v>
          </cell>
          <cell r="N26" t="str">
            <v>ABRUZZO</v>
          </cell>
          <cell r="O26" t="str">
            <v>Chieti</v>
          </cell>
          <cell r="P26" t="str">
            <v>CASALBORDINO - Piazza Cibotti, 1</v>
          </cell>
          <cell r="S26">
            <v>0</v>
          </cell>
          <cell r="T26">
            <v>0</v>
          </cell>
          <cell r="W26">
            <v>0</v>
          </cell>
          <cell r="AK26" t="str">
            <v>-</v>
          </cell>
          <cell r="AL26" t="str">
            <v>-</v>
          </cell>
          <cell r="AM26" t="str">
            <v>-</v>
          </cell>
        </row>
        <row r="27">
          <cell r="A27">
            <v>25</v>
          </cell>
          <cell r="B27">
            <v>66960</v>
          </cell>
          <cell r="C27" t="str">
            <v>LO0969</v>
          </cell>
          <cell r="D27" t="str">
            <v>CASTEL DI SANGRO</v>
          </cell>
          <cell r="E27" t="str">
            <v>AN33</v>
          </cell>
          <cell r="F27" t="str">
            <v>SULMONA - CARPINONE</v>
          </cell>
          <cell r="G27" t="str">
            <v>AN</v>
          </cell>
          <cell r="I27">
            <v>1</v>
          </cell>
          <cell r="J27">
            <v>1</v>
          </cell>
          <cell r="K27" t="str">
            <v>S</v>
          </cell>
          <cell r="L27" t="str">
            <v>P</v>
          </cell>
          <cell r="M27" t="str">
            <v>ATT</v>
          </cell>
          <cell r="N27" t="str">
            <v>ABRUZZO</v>
          </cell>
          <cell r="O27" t="str">
            <v>L'Aquila</v>
          </cell>
          <cell r="P27" t="str">
            <v>CASTEL DI SANGRO (AQ) - Via della Stazione, snc</v>
          </cell>
          <cell r="S27">
            <v>0</v>
          </cell>
          <cell r="T27">
            <v>0</v>
          </cell>
          <cell r="W27">
            <v>0</v>
          </cell>
          <cell r="AK27" t="str">
            <v>-</v>
          </cell>
          <cell r="AL27" t="str">
            <v>-</v>
          </cell>
          <cell r="AM27" t="str">
            <v>-</v>
          </cell>
        </row>
        <row r="28">
          <cell r="A28">
            <v>26</v>
          </cell>
          <cell r="B28">
            <v>57060</v>
          </cell>
          <cell r="C28" t="str">
            <v>LO0973</v>
          </cell>
          <cell r="D28" t="str">
            <v>CASTEL S.ANGELO</v>
          </cell>
          <cell r="E28" t="str">
            <v>AN31</v>
          </cell>
          <cell r="F28" t="str">
            <v>TERNI - SULMONA</v>
          </cell>
          <cell r="G28" t="str">
            <v>AN</v>
          </cell>
          <cell r="I28">
            <v>1</v>
          </cell>
          <cell r="J28">
            <v>1</v>
          </cell>
          <cell r="K28" t="str">
            <v>S</v>
          </cell>
          <cell r="L28" t="str">
            <v>I</v>
          </cell>
          <cell r="M28" t="str">
            <v>ATT</v>
          </cell>
          <cell r="N28" t="str">
            <v>LAZIO</v>
          </cell>
          <cell r="O28" t="str">
            <v>Rieti</v>
          </cell>
          <cell r="P28" t="str">
            <v>CASTEL SANT'ANGELO - Fraz. Vasche - Piazza della Stazione, 1 (RI)</v>
          </cell>
          <cell r="S28">
            <v>0</v>
          </cell>
          <cell r="T28">
            <v>0</v>
          </cell>
          <cell r="W28">
            <v>0</v>
          </cell>
          <cell r="AK28" t="str">
            <v>-</v>
          </cell>
          <cell r="AL28" t="str">
            <v>-</v>
          </cell>
          <cell r="AM28" t="str">
            <v>-</v>
          </cell>
        </row>
        <row r="29">
          <cell r="A29">
            <v>27</v>
          </cell>
          <cell r="B29">
            <v>56425</v>
          </cell>
          <cell r="C29" t="str">
            <v>LO0982</v>
          </cell>
          <cell r="D29" t="str">
            <v>CASTELFERRETTI</v>
          </cell>
          <cell r="E29" t="str">
            <v>AN03</v>
          </cell>
          <cell r="F29" t="str">
            <v>ORTE - FALCONARA</v>
          </cell>
          <cell r="G29" t="str">
            <v>AN</v>
          </cell>
          <cell r="I29">
            <v>1</v>
          </cell>
          <cell r="J29">
            <v>1</v>
          </cell>
          <cell r="K29" t="str">
            <v>F</v>
          </cell>
          <cell r="L29" t="str">
            <v>I</v>
          </cell>
          <cell r="M29" t="str">
            <v>ATT</v>
          </cell>
          <cell r="N29" t="str">
            <v>MARCHE</v>
          </cell>
          <cell r="O29" t="str">
            <v>Ancona</v>
          </cell>
          <cell r="P29" t="str">
            <v>FALCONARA Fraz. Castelferretti - Via della Stazione, 53 (AN)</v>
          </cell>
          <cell r="S29">
            <v>0</v>
          </cell>
          <cell r="T29">
            <v>0</v>
          </cell>
          <cell r="W29">
            <v>0</v>
          </cell>
          <cell r="AK29" t="str">
            <v>-</v>
          </cell>
          <cell r="AL29" t="str">
            <v>-</v>
          </cell>
          <cell r="AM29" t="str">
            <v>-</v>
          </cell>
        </row>
        <row r="30">
          <cell r="A30">
            <v>28</v>
          </cell>
          <cell r="B30">
            <v>58875</v>
          </cell>
          <cell r="C30" t="str">
            <v>LO0991</v>
          </cell>
          <cell r="D30" t="str">
            <v>CASTELLALTO-CANZANO</v>
          </cell>
          <cell r="E30" t="str">
            <v>AN65</v>
          </cell>
          <cell r="F30" t="str">
            <v>GIULIANOVA - TERAMO</v>
          </cell>
          <cell r="G30" t="str">
            <v>AN</v>
          </cell>
          <cell r="I30">
            <v>1</v>
          </cell>
          <cell r="J30">
            <v>1</v>
          </cell>
          <cell r="K30" t="str">
            <v>S</v>
          </cell>
          <cell r="L30" t="str">
            <v>I</v>
          </cell>
          <cell r="M30" t="str">
            <v>ATT</v>
          </cell>
          <cell r="N30" t="str">
            <v>ABRUZZO</v>
          </cell>
          <cell r="O30" t="str">
            <v>Teramo</v>
          </cell>
          <cell r="P30" t="str">
            <v>CASTELLALTO (TE) - Via della Stazione, 7</v>
          </cell>
          <cell r="S30">
            <v>0</v>
          </cell>
          <cell r="T30">
            <v>0</v>
          </cell>
          <cell r="W30">
            <v>0</v>
          </cell>
          <cell r="AK30" t="str">
            <v>-</v>
          </cell>
          <cell r="AL30" t="str">
            <v>-</v>
          </cell>
          <cell r="AM30" t="str">
            <v>-</v>
          </cell>
        </row>
        <row r="31">
          <cell r="A31">
            <v>29</v>
          </cell>
          <cell r="B31">
            <v>56300</v>
          </cell>
          <cell r="C31" t="str">
            <v>LO1013</v>
          </cell>
          <cell r="D31" t="str">
            <v>CASTELPLANIO-CUPRAMONTANA</v>
          </cell>
          <cell r="E31" t="str">
            <v>AN03</v>
          </cell>
          <cell r="F31" t="str">
            <v>ORTE - FALCONARA</v>
          </cell>
          <cell r="G31" t="str">
            <v>AN</v>
          </cell>
          <cell r="I31">
            <v>1</v>
          </cell>
          <cell r="J31">
            <v>1</v>
          </cell>
          <cell r="K31" t="str">
            <v>S</v>
          </cell>
          <cell r="L31" t="str">
            <v>I</v>
          </cell>
          <cell r="M31" t="str">
            <v>ATT</v>
          </cell>
          <cell r="N31" t="str">
            <v>MARCHE</v>
          </cell>
          <cell r="O31" t="str">
            <v>Ancona</v>
          </cell>
          <cell r="P31" t="str">
            <v>CASTELPLANIO - Via della Stazione, 8 (AN)</v>
          </cell>
          <cell r="S31">
            <v>0</v>
          </cell>
          <cell r="T31">
            <v>0</v>
          </cell>
          <cell r="W31">
            <v>0</v>
          </cell>
          <cell r="AK31" t="str">
            <v>-</v>
          </cell>
          <cell r="AL31" t="str">
            <v>-</v>
          </cell>
          <cell r="AM31" t="str">
            <v>-</v>
          </cell>
        </row>
        <row r="32">
          <cell r="A32">
            <v>30</v>
          </cell>
          <cell r="B32">
            <v>58300</v>
          </cell>
          <cell r="C32" t="str">
            <v>LO1014</v>
          </cell>
          <cell r="D32" t="str">
            <v>CASTELRAIMONDO-CAMERINO</v>
          </cell>
          <cell r="E32" t="str">
            <v>AN61</v>
          </cell>
          <cell r="F32" t="str">
            <v>CIVITANOVA - ALBACINA</v>
          </cell>
          <cell r="G32" t="str">
            <v>AN</v>
          </cell>
          <cell r="I32">
            <v>1</v>
          </cell>
          <cell r="J32">
            <v>1</v>
          </cell>
          <cell r="K32" t="str">
            <v>S</v>
          </cell>
          <cell r="L32" t="str">
            <v>I</v>
          </cell>
          <cell r="M32" t="str">
            <v>ATT</v>
          </cell>
          <cell r="N32" t="str">
            <v>MARCHE</v>
          </cell>
          <cell r="O32" t="str">
            <v>Macerata</v>
          </cell>
          <cell r="P32" t="str">
            <v>CASTELRAIMONDO - Piazzale Vittoria, 3 (MC)</v>
          </cell>
          <cell r="S32">
            <v>1</v>
          </cell>
          <cell r="T32">
            <v>1</v>
          </cell>
          <cell r="U32" t="str">
            <v>ALTRE STAZ</v>
          </cell>
          <cell r="V32" t="str">
            <v>escluse</v>
          </cell>
          <cell r="W32">
            <v>0</v>
          </cell>
          <cell r="Z32">
            <v>182</v>
          </cell>
          <cell r="AA32">
            <v>319</v>
          </cell>
          <cell r="AB32">
            <v>319</v>
          </cell>
          <cell r="AC32">
            <v>319</v>
          </cell>
          <cell r="AD32">
            <v>162</v>
          </cell>
          <cell r="AE32">
            <v>258.5</v>
          </cell>
          <cell r="AF32">
            <v>258.5</v>
          </cell>
          <cell r="AG32">
            <v>258.5</v>
          </cell>
          <cell r="AH32">
            <v>158</v>
          </cell>
          <cell r="AI32">
            <v>158</v>
          </cell>
          <cell r="AJ32">
            <v>319</v>
          </cell>
          <cell r="AK32" t="str">
            <v>7302</v>
          </cell>
          <cell r="AL32" t="str">
            <v>07302S</v>
          </cell>
          <cell r="AM32" t="str">
            <v>07302</v>
          </cell>
        </row>
        <row r="33">
          <cell r="A33">
            <v>31</v>
          </cell>
          <cell r="B33">
            <v>53780</v>
          </cell>
          <cell r="C33" t="str">
            <v>LO1035</v>
          </cell>
          <cell r="D33" t="str">
            <v>CATTOLICA-S.GIOVANNI GABICCE</v>
          </cell>
          <cell r="E33" t="str">
            <v>AN01</v>
          </cell>
          <cell r="F33" t="str">
            <v>RIMINI - ANCONA</v>
          </cell>
          <cell r="G33" t="str">
            <v>AN</v>
          </cell>
          <cell r="I33">
            <v>1</v>
          </cell>
          <cell r="J33">
            <v>1</v>
          </cell>
          <cell r="K33" t="str">
            <v>S</v>
          </cell>
          <cell r="L33" t="str">
            <v>I</v>
          </cell>
          <cell r="M33" t="str">
            <v>ATT</v>
          </cell>
          <cell r="N33" t="str">
            <v>EMILIA ROMAGNA</v>
          </cell>
          <cell r="O33" t="str">
            <v>Rimini</v>
          </cell>
          <cell r="P33" t="str">
            <v>CATTOLICA - Piazzale Stazione, 2</v>
          </cell>
          <cell r="S33">
            <v>1</v>
          </cell>
          <cell r="T33">
            <v>1</v>
          </cell>
          <cell r="U33" t="str">
            <v>ALTRE STAZ</v>
          </cell>
          <cell r="V33" t="str">
            <v>escluse</v>
          </cell>
          <cell r="W33">
            <v>0</v>
          </cell>
          <cell r="Z33">
            <v>677</v>
          </cell>
          <cell r="AA33">
            <v>731</v>
          </cell>
          <cell r="AB33">
            <v>731</v>
          </cell>
          <cell r="AC33">
            <v>731</v>
          </cell>
          <cell r="AD33">
            <v>842</v>
          </cell>
          <cell r="AE33">
            <v>764</v>
          </cell>
          <cell r="AF33">
            <v>842</v>
          </cell>
          <cell r="AG33">
            <v>842</v>
          </cell>
          <cell r="AH33">
            <v>781</v>
          </cell>
          <cell r="AI33">
            <v>781</v>
          </cell>
          <cell r="AJ33">
            <v>842</v>
          </cell>
          <cell r="AK33" t="str">
            <v>7102</v>
          </cell>
          <cell r="AL33" t="str">
            <v>07102S</v>
          </cell>
          <cell r="AM33" t="str">
            <v>07102</v>
          </cell>
        </row>
        <row r="34">
          <cell r="A34">
            <v>32</v>
          </cell>
          <cell r="B34">
            <v>58345</v>
          </cell>
          <cell r="C34" t="str">
            <v>LO1067</v>
          </cell>
          <cell r="D34" t="str">
            <v>CERRETO D'ESI</v>
          </cell>
          <cell r="E34" t="str">
            <v>AN61</v>
          </cell>
          <cell r="F34" t="str">
            <v>CIVITANOVA - ALBACINA</v>
          </cell>
          <cell r="G34" t="str">
            <v>AN</v>
          </cell>
          <cell r="I34">
            <v>1</v>
          </cell>
          <cell r="J34">
            <v>1</v>
          </cell>
          <cell r="K34" t="str">
            <v>F</v>
          </cell>
          <cell r="L34" t="str">
            <v>I</v>
          </cell>
          <cell r="M34" t="str">
            <v>ATT</v>
          </cell>
          <cell r="N34" t="str">
            <v>MARCHE</v>
          </cell>
          <cell r="O34" t="str">
            <v>Ancona</v>
          </cell>
          <cell r="P34" t="str">
            <v>CERRETO D'ESI - Via XXIV Maggio (AN)</v>
          </cell>
          <cell r="S34">
            <v>0</v>
          </cell>
          <cell r="T34">
            <v>0</v>
          </cell>
          <cell r="W34">
            <v>0</v>
          </cell>
          <cell r="AK34" t="str">
            <v>-</v>
          </cell>
          <cell r="AL34" t="str">
            <v>-</v>
          </cell>
          <cell r="AM34" t="str">
            <v>-</v>
          </cell>
        </row>
        <row r="35">
          <cell r="A35">
            <v>33</v>
          </cell>
          <cell r="B35">
            <v>56420</v>
          </cell>
          <cell r="C35" t="str">
            <v>LO1084</v>
          </cell>
          <cell r="D35" t="str">
            <v>CHIARAVALLE</v>
          </cell>
          <cell r="E35" t="str">
            <v>AN03</v>
          </cell>
          <cell r="F35" t="str">
            <v>ORTE - FALCONARA</v>
          </cell>
          <cell r="G35" t="str">
            <v>AN</v>
          </cell>
          <cell r="I35">
            <v>1</v>
          </cell>
          <cell r="J35">
            <v>1</v>
          </cell>
          <cell r="K35" t="str">
            <v>S</v>
          </cell>
          <cell r="L35" t="str">
            <v>I</v>
          </cell>
          <cell r="M35" t="str">
            <v>ATT</v>
          </cell>
          <cell r="N35" t="str">
            <v>MARCHE</v>
          </cell>
          <cell r="O35" t="str">
            <v>Ancona</v>
          </cell>
          <cell r="P35" t="str">
            <v>CHIARAVALLE - Via Circonvallazione, snc (AN)</v>
          </cell>
          <cell r="S35">
            <v>1</v>
          </cell>
          <cell r="T35">
            <v>1</v>
          </cell>
          <cell r="U35" t="str">
            <v>ALTRE STAZ</v>
          </cell>
          <cell r="V35" t="str">
            <v>escluse</v>
          </cell>
          <cell r="W35">
            <v>0</v>
          </cell>
          <cell r="Z35">
            <v>159</v>
          </cell>
          <cell r="AA35">
            <v>226</v>
          </cell>
          <cell r="AB35">
            <v>226</v>
          </cell>
          <cell r="AC35">
            <v>226</v>
          </cell>
          <cell r="AD35">
            <v>144.5</v>
          </cell>
          <cell r="AE35">
            <v>224</v>
          </cell>
          <cell r="AF35">
            <v>224</v>
          </cell>
          <cell r="AG35">
            <v>224</v>
          </cell>
          <cell r="AH35">
            <v>169.5</v>
          </cell>
          <cell r="AI35">
            <v>169.5</v>
          </cell>
          <cell r="AJ35">
            <v>226</v>
          </cell>
          <cell r="AK35" t="str">
            <v>7201</v>
          </cell>
          <cell r="AL35" t="str">
            <v>07201S</v>
          </cell>
          <cell r="AM35" t="str">
            <v>07201</v>
          </cell>
        </row>
        <row r="36">
          <cell r="A36">
            <v>34</v>
          </cell>
          <cell r="B36">
            <v>56760</v>
          </cell>
          <cell r="C36" t="str">
            <v>LO1091</v>
          </cell>
          <cell r="D36" t="str">
            <v>CHIETI</v>
          </cell>
          <cell r="E36" t="str">
            <v>AN04</v>
          </cell>
          <cell r="F36" t="str">
            <v>SULMONA - PESCARA P.N.</v>
          </cell>
          <cell r="G36" t="str">
            <v>AN</v>
          </cell>
          <cell r="I36">
            <v>1</v>
          </cell>
          <cell r="J36">
            <v>1</v>
          </cell>
          <cell r="K36" t="str">
            <v>S</v>
          </cell>
          <cell r="L36" t="str">
            <v>P</v>
          </cell>
          <cell r="M36" t="str">
            <v>ATT</v>
          </cell>
          <cell r="N36" t="str">
            <v>ABRUZZO</v>
          </cell>
          <cell r="O36" t="str">
            <v>Chieti</v>
          </cell>
          <cell r="P36" t="str">
            <v>CHIETI - Piazza Marconi, 38</v>
          </cell>
          <cell r="S36">
            <v>1</v>
          </cell>
          <cell r="T36">
            <v>1</v>
          </cell>
          <cell r="U36" t="str">
            <v>STAZ INTERM</v>
          </cell>
          <cell r="V36" t="str">
            <v>100 Staz</v>
          </cell>
          <cell r="W36">
            <v>0</v>
          </cell>
          <cell r="X36">
            <v>1</v>
          </cell>
          <cell r="Z36">
            <v>347</v>
          </cell>
          <cell r="AA36">
            <v>667</v>
          </cell>
          <cell r="AB36">
            <v>667</v>
          </cell>
          <cell r="AC36">
            <v>667</v>
          </cell>
          <cell r="AD36">
            <v>363</v>
          </cell>
          <cell r="AE36">
            <v>659</v>
          </cell>
          <cell r="AF36">
            <v>659</v>
          </cell>
          <cell r="AG36">
            <v>659</v>
          </cell>
          <cell r="AH36">
            <v>430</v>
          </cell>
          <cell r="AI36">
            <v>430</v>
          </cell>
          <cell r="AJ36">
            <v>667</v>
          </cell>
          <cell r="AK36" t="str">
            <v>7712</v>
          </cell>
          <cell r="AL36" t="str">
            <v>07712S</v>
          </cell>
          <cell r="AM36" t="str">
            <v>07712</v>
          </cell>
        </row>
        <row r="37">
          <cell r="A37">
            <v>35</v>
          </cell>
          <cell r="B37">
            <v>57020</v>
          </cell>
          <cell r="C37" t="str">
            <v>LO1118</v>
          </cell>
          <cell r="D37" t="str">
            <v>CITTADUCALE</v>
          </cell>
          <cell r="E37" t="str">
            <v>AN31</v>
          </cell>
          <cell r="F37" t="str">
            <v>TERNI - SULMONA</v>
          </cell>
          <cell r="G37" t="str">
            <v>AN</v>
          </cell>
          <cell r="I37">
            <v>1</v>
          </cell>
          <cell r="J37">
            <v>1</v>
          </cell>
          <cell r="K37" t="str">
            <v>S</v>
          </cell>
          <cell r="L37" t="str">
            <v>I</v>
          </cell>
          <cell r="M37" t="str">
            <v>ATT</v>
          </cell>
          <cell r="N37" t="str">
            <v>LAZIO</v>
          </cell>
          <cell r="O37" t="str">
            <v>Rieti</v>
          </cell>
          <cell r="P37" t="str">
            <v>CITTADUCALE - Nucleo Stazione ferroviaria, snc (RI)</v>
          </cell>
          <cell r="S37">
            <v>0</v>
          </cell>
          <cell r="T37">
            <v>0</v>
          </cell>
          <cell r="W37">
            <v>0</v>
          </cell>
          <cell r="AK37" t="str">
            <v>-</v>
          </cell>
          <cell r="AL37" t="str">
            <v>-</v>
          </cell>
          <cell r="AM37" t="str">
            <v>-</v>
          </cell>
        </row>
        <row r="38">
          <cell r="A38">
            <v>36</v>
          </cell>
          <cell r="B38">
            <v>54320</v>
          </cell>
          <cell r="C38" t="str">
            <v>LO1122</v>
          </cell>
          <cell r="D38" t="str">
            <v>CIVITANOVA MARCHE-MONTEGRANARO</v>
          </cell>
          <cell r="E38" t="str">
            <v>AN02</v>
          </cell>
          <cell r="F38" t="str">
            <v>ANCONA - MONTENERO</v>
          </cell>
          <cell r="G38" t="str">
            <v>AN</v>
          </cell>
          <cell r="I38">
            <v>1</v>
          </cell>
          <cell r="J38">
            <v>1</v>
          </cell>
          <cell r="K38" t="str">
            <v>S</v>
          </cell>
          <cell r="L38" t="str">
            <v>P</v>
          </cell>
          <cell r="M38" t="str">
            <v>ATT</v>
          </cell>
          <cell r="N38" t="str">
            <v>MARCHE</v>
          </cell>
          <cell r="O38" t="str">
            <v>Macerata</v>
          </cell>
          <cell r="P38" t="str">
            <v>PORTO CIVITANOVA - Piazza Rosselli, snc</v>
          </cell>
          <cell r="S38">
            <v>1</v>
          </cell>
          <cell r="T38">
            <v>1</v>
          </cell>
          <cell r="U38" t="str">
            <v>ALTRE STAZ</v>
          </cell>
          <cell r="V38" t="str">
            <v>escluse</v>
          </cell>
          <cell r="W38">
            <v>0</v>
          </cell>
          <cell r="X38">
            <v>1</v>
          </cell>
          <cell r="Z38">
            <v>1200</v>
          </cell>
          <cell r="AA38">
            <v>1607</v>
          </cell>
          <cell r="AB38">
            <v>1607</v>
          </cell>
          <cell r="AC38">
            <v>1607</v>
          </cell>
          <cell r="AD38">
            <v>1222.5</v>
          </cell>
          <cell r="AE38">
            <v>1588.5</v>
          </cell>
          <cell r="AF38">
            <v>1588.5</v>
          </cell>
          <cell r="AG38">
            <v>1588.5</v>
          </cell>
          <cell r="AH38">
            <v>1336.5</v>
          </cell>
          <cell r="AI38">
            <v>1336.5</v>
          </cell>
          <cell r="AJ38">
            <v>1607</v>
          </cell>
          <cell r="AK38" t="str">
            <v>7506</v>
          </cell>
          <cell r="AL38" t="str">
            <v>07506S</v>
          </cell>
          <cell r="AM38" t="str">
            <v>07506</v>
          </cell>
        </row>
        <row r="39">
          <cell r="A39">
            <v>37</v>
          </cell>
          <cell r="B39">
            <v>56940</v>
          </cell>
          <cell r="C39" t="str">
            <v>LO1169</v>
          </cell>
          <cell r="D39" t="str">
            <v>CONTIGLIANO</v>
          </cell>
          <cell r="E39" t="str">
            <v>AN31</v>
          </cell>
          <cell r="F39" t="str">
            <v>TERNI - SULMONA</v>
          </cell>
          <cell r="G39" t="str">
            <v>AN</v>
          </cell>
          <cell r="I39">
            <v>1</v>
          </cell>
          <cell r="J39">
            <v>1</v>
          </cell>
          <cell r="K39" t="str">
            <v>S</v>
          </cell>
          <cell r="L39" t="str">
            <v>I</v>
          </cell>
          <cell r="M39" t="str">
            <v>ATT</v>
          </cell>
          <cell r="N39" t="str">
            <v>LAZIO</v>
          </cell>
          <cell r="O39" t="str">
            <v>Rieti</v>
          </cell>
          <cell r="P39" t="str">
            <v>CONTIGLIANO - Viale Regina Margherita, snc (RI)</v>
          </cell>
          <cell r="S39">
            <v>0</v>
          </cell>
          <cell r="T39">
            <v>0</v>
          </cell>
          <cell r="W39">
            <v>0</v>
          </cell>
          <cell r="AK39" t="str">
            <v>-</v>
          </cell>
          <cell r="AL39" t="str">
            <v>-</v>
          </cell>
          <cell r="AM39" t="str">
            <v>-</v>
          </cell>
        </row>
        <row r="40">
          <cell r="A40">
            <v>38</v>
          </cell>
          <cell r="B40">
            <v>58100</v>
          </cell>
          <cell r="C40" t="str">
            <v>LO1185</v>
          </cell>
          <cell r="D40" t="str">
            <v>CORRIDONIA-MOGLIANO</v>
          </cell>
          <cell r="E40" t="str">
            <v>AN61</v>
          </cell>
          <cell r="F40" t="str">
            <v>CIVITANOVA - ALBACINA</v>
          </cell>
          <cell r="G40" t="str">
            <v>AN</v>
          </cell>
          <cell r="I40">
            <v>1</v>
          </cell>
          <cell r="J40">
            <v>1</v>
          </cell>
          <cell r="K40" t="str">
            <v>S</v>
          </cell>
          <cell r="L40" t="str">
            <v>I</v>
          </cell>
          <cell r="M40" t="str">
            <v>ATT</v>
          </cell>
          <cell r="N40" t="str">
            <v>MARCHE</v>
          </cell>
          <cell r="O40" t="str">
            <v>Macerata</v>
          </cell>
          <cell r="P40" t="str">
            <v>PIEDIRIPA - Contrada Peschiera, 11 (MC)</v>
          </cell>
          <cell r="S40">
            <v>0</v>
          </cell>
          <cell r="T40">
            <v>0</v>
          </cell>
          <cell r="W40">
            <v>0</v>
          </cell>
          <cell r="AK40" t="str">
            <v>-</v>
          </cell>
          <cell r="AL40" t="str">
            <v>-</v>
          </cell>
          <cell r="AM40" t="str">
            <v>-</v>
          </cell>
        </row>
        <row r="41">
          <cell r="A41">
            <v>39</v>
          </cell>
          <cell r="B41">
            <v>57025</v>
          </cell>
          <cell r="C41" t="str">
            <v>LO1198</v>
          </cell>
          <cell r="D41" t="str">
            <v>COTILIA</v>
          </cell>
          <cell r="E41" t="str">
            <v>AN31</v>
          </cell>
          <cell r="F41" t="str">
            <v>TERNI - SULMONA</v>
          </cell>
          <cell r="G41" t="str">
            <v>AN</v>
          </cell>
          <cell r="I41">
            <v>1</v>
          </cell>
          <cell r="J41">
            <v>1</v>
          </cell>
          <cell r="K41" t="str">
            <v>F</v>
          </cell>
          <cell r="L41" t="str">
            <v>I</v>
          </cell>
          <cell r="M41" t="str">
            <v>ATT</v>
          </cell>
          <cell r="N41" t="str">
            <v>LAZIO</v>
          </cell>
          <cell r="O41" t="str">
            <v>Rieti</v>
          </cell>
          <cell r="P41" t="str">
            <v>CITTADUCALE - Villaggio Cotilia, snc (RI)</v>
          </cell>
          <cell r="S41">
            <v>0</v>
          </cell>
          <cell r="T41">
            <v>0</v>
          </cell>
          <cell r="W41">
            <v>0</v>
          </cell>
          <cell r="AK41" t="str">
            <v>-</v>
          </cell>
          <cell r="AL41" t="str">
            <v>-</v>
          </cell>
          <cell r="AM41" t="str">
            <v>-</v>
          </cell>
        </row>
        <row r="42">
          <cell r="A42">
            <v>40</v>
          </cell>
          <cell r="B42">
            <v>54480</v>
          </cell>
          <cell r="C42" t="str">
            <v>LO1215</v>
          </cell>
          <cell r="D42" t="str">
            <v>CUPRAMARITTIMA</v>
          </cell>
          <cell r="E42" t="str">
            <v>AN02</v>
          </cell>
          <cell r="F42" t="str">
            <v>ANCONA - MONTENERO</v>
          </cell>
          <cell r="G42" t="str">
            <v>AN</v>
          </cell>
          <cell r="I42">
            <v>1</v>
          </cell>
          <cell r="J42">
            <v>1</v>
          </cell>
          <cell r="K42" t="str">
            <v>S</v>
          </cell>
          <cell r="L42" t="str">
            <v>I</v>
          </cell>
          <cell r="M42" t="str">
            <v>ATT</v>
          </cell>
          <cell r="N42" t="str">
            <v>MARCHE</v>
          </cell>
          <cell r="O42" t="str">
            <v>Ascoli Piceno</v>
          </cell>
          <cell r="P42" t="str">
            <v>CUPRAMARITTIMA (AP) - Piazza Stazione, 1</v>
          </cell>
          <cell r="S42">
            <v>0</v>
          </cell>
          <cell r="T42">
            <v>0</v>
          </cell>
          <cell r="W42">
            <v>0</v>
          </cell>
          <cell r="AK42" t="str">
            <v>-</v>
          </cell>
          <cell r="AL42" t="str">
            <v>-</v>
          </cell>
          <cell r="AM42" t="str">
            <v>-</v>
          </cell>
        </row>
        <row r="43">
          <cell r="A43">
            <v>41</v>
          </cell>
          <cell r="B43">
            <v>57760</v>
          </cell>
          <cell r="C43" t="str">
            <v>LO1270</v>
          </cell>
          <cell r="D43" t="str">
            <v>ELLERA-CORCIANO</v>
          </cell>
          <cell r="E43" t="str">
            <v>AN32</v>
          </cell>
          <cell r="F43" t="str">
            <v>FOLIGNO - TERONTOLA</v>
          </cell>
          <cell r="G43" t="str">
            <v>AN</v>
          </cell>
          <cell r="I43">
            <v>1</v>
          </cell>
          <cell r="J43">
            <v>1</v>
          </cell>
          <cell r="K43" t="str">
            <v>S-SM</v>
          </cell>
          <cell r="L43" t="str">
            <v>I</v>
          </cell>
          <cell r="M43" t="str">
            <v>ATT</v>
          </cell>
          <cell r="N43" t="str">
            <v>UMBRIA</v>
          </cell>
          <cell r="O43" t="str">
            <v>Perugia</v>
          </cell>
          <cell r="P43" t="str">
            <v>ELLERA - Via Strada Olmo, snc</v>
          </cell>
          <cell r="S43">
            <v>0</v>
          </cell>
          <cell r="T43">
            <v>0</v>
          </cell>
          <cell r="W43">
            <v>0</v>
          </cell>
          <cell r="AK43" t="str">
            <v>-</v>
          </cell>
          <cell r="AL43" t="str">
            <v>-</v>
          </cell>
          <cell r="AM43" t="str">
            <v>-</v>
          </cell>
        </row>
        <row r="44">
          <cell r="A44">
            <v>42</v>
          </cell>
          <cell r="B44">
            <v>56120</v>
          </cell>
          <cell r="C44" t="str">
            <v>LO1281</v>
          </cell>
          <cell r="D44" t="str">
            <v>FABRIANO</v>
          </cell>
          <cell r="E44" t="str">
            <v>AN03</v>
          </cell>
          <cell r="F44" t="str">
            <v>ORTE - FALCONARA</v>
          </cell>
          <cell r="G44" t="str">
            <v>AN</v>
          </cell>
          <cell r="I44">
            <v>1</v>
          </cell>
          <cell r="J44">
            <v>1</v>
          </cell>
          <cell r="K44" t="str">
            <v>S-SM</v>
          </cell>
          <cell r="L44" t="str">
            <v>P</v>
          </cell>
          <cell r="M44" t="str">
            <v>ATT</v>
          </cell>
          <cell r="N44" t="str">
            <v>MARCHE</v>
          </cell>
          <cell r="O44" t="str">
            <v>Ancona</v>
          </cell>
          <cell r="P44" t="str">
            <v>FABRIANO - Piazzale XX Settembre, snc (AN)</v>
          </cell>
          <cell r="S44">
            <v>1</v>
          </cell>
          <cell r="T44">
            <v>1</v>
          </cell>
          <cell r="U44" t="str">
            <v>ALTRE STAZ</v>
          </cell>
          <cell r="V44" t="str">
            <v>escluse</v>
          </cell>
          <cell r="W44">
            <v>0</v>
          </cell>
          <cell r="X44">
            <v>1</v>
          </cell>
          <cell r="Z44">
            <v>727</v>
          </cell>
          <cell r="AA44">
            <v>864</v>
          </cell>
          <cell r="AB44">
            <v>864</v>
          </cell>
          <cell r="AC44">
            <v>864</v>
          </cell>
          <cell r="AD44">
            <v>736</v>
          </cell>
          <cell r="AE44">
            <v>912</v>
          </cell>
          <cell r="AF44">
            <v>912</v>
          </cell>
          <cell r="AG44">
            <v>912</v>
          </cell>
          <cell r="AH44">
            <v>772.5</v>
          </cell>
          <cell r="AI44">
            <v>772.5</v>
          </cell>
          <cell r="AJ44">
            <v>912</v>
          </cell>
          <cell r="AK44" t="str">
            <v>7208</v>
          </cell>
          <cell r="AL44" t="str">
            <v>07208S</v>
          </cell>
          <cell r="AM44" t="str">
            <v>07208</v>
          </cell>
        </row>
        <row r="45">
          <cell r="A45">
            <v>43</v>
          </cell>
          <cell r="B45">
            <v>58645</v>
          </cell>
          <cell r="C45" t="str">
            <v>LO1282</v>
          </cell>
          <cell r="D45" t="str">
            <v>FABRIANO-CA' MAIANO</v>
          </cell>
          <cell r="E45" t="str">
            <v>AN63</v>
          </cell>
          <cell r="F45" t="str">
            <v>FABRIANO - PERGOLA</v>
          </cell>
          <cell r="G45" t="str">
            <v>AN</v>
          </cell>
          <cell r="I45">
            <v>1</v>
          </cell>
          <cell r="J45">
            <v>1</v>
          </cell>
          <cell r="K45" t="str">
            <v>F</v>
          </cell>
          <cell r="L45" t="str">
            <v>I</v>
          </cell>
          <cell r="M45" t="str">
            <v>ATT</v>
          </cell>
          <cell r="N45" t="str">
            <v>MARCHE</v>
          </cell>
          <cell r="O45" t="str">
            <v>Ancona</v>
          </cell>
          <cell r="P45" t="str">
            <v>FABRIANO - Strada Prov. Arceviese (AN)</v>
          </cell>
          <cell r="S45">
            <v>0</v>
          </cell>
          <cell r="T45">
            <v>0</v>
          </cell>
          <cell r="W45">
            <v>0</v>
          </cell>
          <cell r="AK45" t="str">
            <v>-</v>
          </cell>
          <cell r="AL45" t="str">
            <v>-</v>
          </cell>
          <cell r="AM45" t="str">
            <v>-</v>
          </cell>
        </row>
        <row r="46">
          <cell r="A46">
            <v>44</v>
          </cell>
          <cell r="B46">
            <v>57420</v>
          </cell>
          <cell r="C46" t="str">
            <v>LO1287</v>
          </cell>
          <cell r="D46" t="str">
            <v>FAGNANO-CAMPANA</v>
          </cell>
          <cell r="E46" t="str">
            <v>AN31</v>
          </cell>
          <cell r="F46" t="str">
            <v>TERNI - SULMONA</v>
          </cell>
          <cell r="G46" t="str">
            <v>AN</v>
          </cell>
          <cell r="I46">
            <v>1</v>
          </cell>
          <cell r="J46">
            <v>1</v>
          </cell>
          <cell r="K46" t="str">
            <v>S</v>
          </cell>
          <cell r="L46" t="str">
            <v>I</v>
          </cell>
          <cell r="M46" t="str">
            <v>ATT</v>
          </cell>
          <cell r="N46" t="str">
            <v>ABRUZZO</v>
          </cell>
          <cell r="O46" t="str">
            <v>L'Aquila</v>
          </cell>
          <cell r="P46" t="str">
            <v>FAGNANO (AQ) - Strada Prov. n° 44 - Loc. Stazione Ferroviaria di Fagnano</v>
          </cell>
          <cell r="S46">
            <v>0</v>
          </cell>
          <cell r="T46">
            <v>0</v>
          </cell>
          <cell r="W46">
            <v>0</v>
          </cell>
          <cell r="AK46" t="str">
            <v>-</v>
          </cell>
          <cell r="AL46" t="str">
            <v>-</v>
          </cell>
          <cell r="AM46" t="str">
            <v>-</v>
          </cell>
        </row>
        <row r="47">
          <cell r="A47">
            <v>45</v>
          </cell>
          <cell r="B47">
            <v>54020</v>
          </cell>
          <cell r="C47" t="str">
            <v>LO1291</v>
          </cell>
          <cell r="D47" t="str">
            <v>FALCONARA MARITTIMA</v>
          </cell>
          <cell r="E47" t="str">
            <v>AN01</v>
          </cell>
          <cell r="F47" t="str">
            <v>RIMINI - ANCONA</v>
          </cell>
          <cell r="G47" t="str">
            <v>AN</v>
          </cell>
          <cell r="I47">
            <v>1</v>
          </cell>
          <cell r="J47">
            <v>1</v>
          </cell>
          <cell r="K47" t="str">
            <v>S-SM</v>
          </cell>
          <cell r="L47" t="str">
            <v>P</v>
          </cell>
          <cell r="M47" t="str">
            <v>ATT</v>
          </cell>
          <cell r="N47" t="str">
            <v>MARCHE</v>
          </cell>
          <cell r="O47" t="str">
            <v>Ancona</v>
          </cell>
          <cell r="P47" t="str">
            <v>FALCONARA M.ma - Via Flaminia, 567</v>
          </cell>
          <cell r="S47">
            <v>1</v>
          </cell>
          <cell r="T47">
            <v>1</v>
          </cell>
          <cell r="U47" t="str">
            <v>ALTRE STAZ</v>
          </cell>
          <cell r="V47" t="str">
            <v>escluse</v>
          </cell>
          <cell r="W47">
            <v>0</v>
          </cell>
          <cell r="X47">
            <v>1</v>
          </cell>
          <cell r="Z47">
            <v>1343</v>
          </cell>
          <cell r="AA47">
            <v>1226</v>
          </cell>
          <cell r="AB47">
            <v>1343</v>
          </cell>
          <cell r="AC47">
            <v>1343</v>
          </cell>
          <cell r="AD47">
            <v>1316.5</v>
          </cell>
          <cell r="AE47">
            <v>1228</v>
          </cell>
          <cell r="AF47">
            <v>1316.5</v>
          </cell>
          <cell r="AG47">
            <v>1316.5</v>
          </cell>
          <cell r="AH47">
            <v>1410.5</v>
          </cell>
          <cell r="AI47">
            <v>1410.5</v>
          </cell>
          <cell r="AJ47">
            <v>1410.5</v>
          </cell>
          <cell r="AK47" t="str">
            <v>7111</v>
          </cell>
          <cell r="AL47" t="str">
            <v>07111S</v>
          </cell>
          <cell r="AM47" t="str">
            <v>07111</v>
          </cell>
        </row>
        <row r="48">
          <cell r="A48">
            <v>46</v>
          </cell>
          <cell r="C48" t="str">
            <v>LO3522</v>
          </cell>
          <cell r="D48" t="str">
            <v>FALCONARA STADIO</v>
          </cell>
          <cell r="E48" t="str">
            <v>AN03</v>
          </cell>
          <cell r="F48" t="str">
            <v>ORTE - FALCONARA</v>
          </cell>
          <cell r="G48" t="str">
            <v>AN</v>
          </cell>
          <cell r="I48">
            <v>1</v>
          </cell>
          <cell r="J48">
            <v>1</v>
          </cell>
          <cell r="K48" t="str">
            <v>F</v>
          </cell>
          <cell r="L48" t="str">
            <v>I</v>
          </cell>
          <cell r="M48" t="str">
            <v>ATT</v>
          </cell>
          <cell r="N48" t="str">
            <v>MARCHE</v>
          </cell>
          <cell r="O48" t="str">
            <v>Ancona</v>
          </cell>
          <cell r="S48">
            <v>0</v>
          </cell>
          <cell r="T48">
            <v>0</v>
          </cell>
          <cell r="W48">
            <v>0</v>
          </cell>
          <cell r="AK48" t="str">
            <v>-</v>
          </cell>
          <cell r="AL48" t="str">
            <v>-</v>
          </cell>
          <cell r="AM48" t="str">
            <v>-</v>
          </cell>
        </row>
        <row r="49">
          <cell r="A49">
            <v>47</v>
          </cell>
          <cell r="B49">
            <v>53860</v>
          </cell>
          <cell r="C49" t="str">
            <v>LO1294</v>
          </cell>
          <cell r="D49" t="str">
            <v>FANO</v>
          </cell>
          <cell r="E49" t="str">
            <v>AN01</v>
          </cell>
          <cell r="F49" t="str">
            <v>RIMINI - ANCONA</v>
          </cell>
          <cell r="G49" t="str">
            <v>AN</v>
          </cell>
          <cell r="I49">
            <v>1</v>
          </cell>
          <cell r="J49">
            <v>1</v>
          </cell>
          <cell r="K49" t="str">
            <v>S</v>
          </cell>
          <cell r="L49" t="str">
            <v>I</v>
          </cell>
          <cell r="M49" t="str">
            <v>ATT</v>
          </cell>
          <cell r="N49" t="str">
            <v>MARCHE</v>
          </cell>
          <cell r="O49" t="str">
            <v>Pesaro</v>
          </cell>
          <cell r="P49" t="str">
            <v>FANO - Piazzale della Stazione, 1</v>
          </cell>
          <cell r="S49">
            <v>1</v>
          </cell>
          <cell r="T49">
            <v>1</v>
          </cell>
          <cell r="U49" t="str">
            <v>ALTRE STAZ</v>
          </cell>
          <cell r="V49" t="str">
            <v>escluse</v>
          </cell>
          <cell r="W49">
            <v>0</v>
          </cell>
          <cell r="Z49">
            <v>707</v>
          </cell>
          <cell r="AA49">
            <v>973</v>
          </cell>
          <cell r="AB49">
            <v>973</v>
          </cell>
          <cell r="AC49">
            <v>973</v>
          </cell>
          <cell r="AD49">
            <v>830.5</v>
          </cell>
          <cell r="AE49">
            <v>1069</v>
          </cell>
          <cell r="AF49">
            <v>1069</v>
          </cell>
          <cell r="AG49">
            <v>1069</v>
          </cell>
          <cell r="AH49">
            <v>858</v>
          </cell>
          <cell r="AI49">
            <v>858</v>
          </cell>
          <cell r="AJ49">
            <v>1069</v>
          </cell>
          <cell r="AK49" t="str">
            <v>7105</v>
          </cell>
          <cell r="AL49" t="str">
            <v>07105S</v>
          </cell>
          <cell r="AM49" t="str">
            <v>07105</v>
          </cell>
        </row>
        <row r="50">
          <cell r="A50">
            <v>48</v>
          </cell>
          <cell r="B50">
            <v>55820</v>
          </cell>
          <cell r="C50" t="str">
            <v>LO1336</v>
          </cell>
          <cell r="D50" t="str">
            <v>FOLIGNO</v>
          </cell>
          <cell r="E50" t="str">
            <v>AN03</v>
          </cell>
          <cell r="F50" t="str">
            <v>ORTE - FALCONARA</v>
          </cell>
          <cell r="G50" t="str">
            <v>AN</v>
          </cell>
          <cell r="I50">
            <v>1</v>
          </cell>
          <cell r="J50">
            <v>1</v>
          </cell>
          <cell r="K50" t="str">
            <v>S</v>
          </cell>
          <cell r="L50" t="str">
            <v>P</v>
          </cell>
          <cell r="M50" t="str">
            <v>ATT</v>
          </cell>
          <cell r="N50" t="str">
            <v>UMBRIA</v>
          </cell>
          <cell r="O50" t="str">
            <v>Perugia</v>
          </cell>
          <cell r="P50" t="str">
            <v>FOLIGNO - Piazzale Unità d'Italia, 7</v>
          </cell>
          <cell r="S50">
            <v>1</v>
          </cell>
          <cell r="T50">
            <v>1</v>
          </cell>
          <cell r="U50" t="str">
            <v>STAZ INTERM</v>
          </cell>
          <cell r="V50" t="str">
            <v>100 Staz</v>
          </cell>
          <cell r="W50">
            <v>0</v>
          </cell>
          <cell r="X50">
            <v>1</v>
          </cell>
          <cell r="Z50">
            <v>1864</v>
          </cell>
          <cell r="AA50">
            <v>1965</v>
          </cell>
          <cell r="AB50">
            <v>1965</v>
          </cell>
          <cell r="AC50">
            <v>1965</v>
          </cell>
          <cell r="AD50">
            <v>1836</v>
          </cell>
          <cell r="AE50">
            <v>2087</v>
          </cell>
          <cell r="AF50">
            <v>2087</v>
          </cell>
          <cell r="AG50">
            <v>2087</v>
          </cell>
          <cell r="AH50">
            <v>1941.5</v>
          </cell>
          <cell r="AI50">
            <v>1941.5</v>
          </cell>
          <cell r="AJ50">
            <v>2087</v>
          </cell>
          <cell r="AK50" t="str">
            <v>7217</v>
          </cell>
          <cell r="AL50" t="str">
            <v>07217S</v>
          </cell>
          <cell r="AM50" t="str">
            <v>07217</v>
          </cell>
        </row>
        <row r="51">
          <cell r="A51">
            <v>49</v>
          </cell>
          <cell r="B51">
            <v>57425</v>
          </cell>
          <cell r="C51" t="str">
            <v>LO1346</v>
          </cell>
          <cell r="D51" t="str">
            <v>FONTECCHIO</v>
          </cell>
          <cell r="E51" t="str">
            <v>AN31</v>
          </cell>
          <cell r="F51" t="str">
            <v>TERNI - SULMONA</v>
          </cell>
          <cell r="G51" t="str">
            <v>AN</v>
          </cell>
          <cell r="I51">
            <v>1</v>
          </cell>
          <cell r="J51">
            <v>1</v>
          </cell>
          <cell r="K51" t="str">
            <v>F</v>
          </cell>
          <cell r="L51" t="str">
            <v>I</v>
          </cell>
          <cell r="M51" t="str">
            <v>ATT</v>
          </cell>
          <cell r="N51" t="str">
            <v>ABRUZZO</v>
          </cell>
          <cell r="O51" t="str">
            <v>L'Aquila</v>
          </cell>
          <cell r="P51" t="str">
            <v>FONTECCHIO (AQ) - Strada Prov. n° 45 - Loc. Stazione Ferroviaria di Fontecchio</v>
          </cell>
          <cell r="S51">
            <v>0</v>
          </cell>
          <cell r="T51">
            <v>0</v>
          </cell>
          <cell r="W51">
            <v>0</v>
          </cell>
          <cell r="AK51" t="str">
            <v>-</v>
          </cell>
          <cell r="AL51" t="str">
            <v>-</v>
          </cell>
          <cell r="AM51" t="str">
            <v>-</v>
          </cell>
        </row>
        <row r="52">
          <cell r="A52">
            <v>50</v>
          </cell>
          <cell r="B52">
            <v>55140</v>
          </cell>
          <cell r="C52" t="str">
            <v>LO1359</v>
          </cell>
          <cell r="D52" t="str">
            <v>FOSSACESIA</v>
          </cell>
          <cell r="E52" t="str">
            <v>AN02</v>
          </cell>
          <cell r="F52" t="str">
            <v>ANCONA - MONTENERO</v>
          </cell>
          <cell r="G52" t="str">
            <v>AN</v>
          </cell>
          <cell r="I52">
            <v>1</v>
          </cell>
          <cell r="J52">
            <v>1</v>
          </cell>
          <cell r="K52" t="str">
            <v>S</v>
          </cell>
          <cell r="L52" t="str">
            <v>P</v>
          </cell>
          <cell r="M52" t="str">
            <v>ATT</v>
          </cell>
          <cell r="N52" t="str">
            <v>ABRUZZO</v>
          </cell>
          <cell r="O52" t="str">
            <v>Chieti</v>
          </cell>
          <cell r="P52" t="str">
            <v>FOSSACESIA - S.S. 16 Adriatica, snc</v>
          </cell>
          <cell r="S52">
            <v>0</v>
          </cell>
          <cell r="T52">
            <v>0</v>
          </cell>
          <cell r="W52">
            <v>0</v>
          </cell>
          <cell r="AK52" t="str">
            <v>-</v>
          </cell>
          <cell r="AL52" t="str">
            <v>-</v>
          </cell>
          <cell r="AM52" t="str">
            <v>-</v>
          </cell>
        </row>
        <row r="53">
          <cell r="A53">
            <v>51</v>
          </cell>
          <cell r="B53">
            <v>56040</v>
          </cell>
          <cell r="C53" t="str">
            <v>LO1363</v>
          </cell>
          <cell r="D53" t="str">
            <v>FOSSATO DI VICO-GUBBIO</v>
          </cell>
          <cell r="E53" t="str">
            <v>AN03</v>
          </cell>
          <cell r="F53" t="str">
            <v>ORTE - FALCONARA</v>
          </cell>
          <cell r="G53" t="str">
            <v>AN</v>
          </cell>
          <cell r="I53">
            <v>1</v>
          </cell>
          <cell r="J53">
            <v>1</v>
          </cell>
          <cell r="K53" t="str">
            <v>S</v>
          </cell>
          <cell r="L53" t="str">
            <v>I</v>
          </cell>
          <cell r="M53" t="str">
            <v>ATT</v>
          </cell>
          <cell r="N53" t="str">
            <v>UMBRIA</v>
          </cell>
          <cell r="O53" t="str">
            <v>Perugia</v>
          </cell>
          <cell r="P53" t="str">
            <v>FOSSATO DI VICO - Via Stazione, 95</v>
          </cell>
          <cell r="S53">
            <v>0</v>
          </cell>
          <cell r="T53">
            <v>0</v>
          </cell>
          <cell r="W53">
            <v>0</v>
          </cell>
          <cell r="AK53" t="str">
            <v>-</v>
          </cell>
          <cell r="AL53" t="str">
            <v>-</v>
          </cell>
          <cell r="AM53" t="str">
            <v>-</v>
          </cell>
        </row>
        <row r="54">
          <cell r="A54">
            <v>52</v>
          </cell>
          <cell r="B54">
            <v>54980</v>
          </cell>
          <cell r="C54" t="str">
            <v>LO1367</v>
          </cell>
          <cell r="D54" t="str">
            <v>FRANCAVILLA AL MARE</v>
          </cell>
          <cell r="E54" t="str">
            <v>AN02</v>
          </cell>
          <cell r="F54" t="str">
            <v>ANCONA - MONTENERO</v>
          </cell>
          <cell r="G54" t="str">
            <v>AN</v>
          </cell>
          <cell r="I54">
            <v>1</v>
          </cell>
          <cell r="J54">
            <v>1</v>
          </cell>
          <cell r="K54" t="str">
            <v>F</v>
          </cell>
          <cell r="L54" t="str">
            <v>I</v>
          </cell>
          <cell r="M54" t="str">
            <v>ATT</v>
          </cell>
          <cell r="N54" t="str">
            <v>ABRUZZO</v>
          </cell>
          <cell r="O54" t="str">
            <v>Chieti</v>
          </cell>
          <cell r="P54" t="str">
            <v>FRANCAVILLA AL MARE - Piazza Benedetto Croce, 1</v>
          </cell>
          <cell r="S54">
            <v>0</v>
          </cell>
          <cell r="T54">
            <v>0</v>
          </cell>
          <cell r="W54">
            <v>0</v>
          </cell>
          <cell r="AK54" t="str">
            <v>-</v>
          </cell>
          <cell r="AL54" t="str">
            <v>-</v>
          </cell>
          <cell r="AM54" t="str">
            <v>-</v>
          </cell>
        </row>
        <row r="55">
          <cell r="A55">
            <v>53</v>
          </cell>
          <cell r="B55">
            <v>58265</v>
          </cell>
          <cell r="C55" t="str">
            <v>LO1388</v>
          </cell>
          <cell r="D55" t="str">
            <v>GAGLIOLE</v>
          </cell>
          <cell r="E55" t="str">
            <v>AN61</v>
          </cell>
          <cell r="F55" t="str">
            <v>CIVITANOVA - ALBACINA</v>
          </cell>
          <cell r="G55" t="str">
            <v>AN</v>
          </cell>
          <cell r="I55">
            <v>1</v>
          </cell>
          <cell r="J55">
            <v>1</v>
          </cell>
          <cell r="K55" t="str">
            <v>F</v>
          </cell>
          <cell r="L55" t="str">
            <v>I</v>
          </cell>
          <cell r="M55" t="str">
            <v>ATT</v>
          </cell>
          <cell r="N55" t="str">
            <v>MARCHE</v>
          </cell>
          <cell r="O55" t="str">
            <v>Macerata</v>
          </cell>
          <cell r="P55" t="str">
            <v>GAGLIOLE - Loc. Selvalagli  (MC)</v>
          </cell>
          <cell r="S55">
            <v>0</v>
          </cell>
          <cell r="T55">
            <v>0</v>
          </cell>
          <cell r="W55">
            <v>0</v>
          </cell>
          <cell r="AK55" t="str">
            <v>-</v>
          </cell>
          <cell r="AL55" t="str">
            <v>-</v>
          </cell>
          <cell r="AM55" t="str">
            <v>-</v>
          </cell>
        </row>
        <row r="56">
          <cell r="A56">
            <v>54</v>
          </cell>
          <cell r="B56">
            <v>55960</v>
          </cell>
          <cell r="C56" t="str">
            <v>LO1390</v>
          </cell>
          <cell r="D56" t="str">
            <v>GAIFANA</v>
          </cell>
          <cell r="E56" t="str">
            <v>AN03</v>
          </cell>
          <cell r="F56" t="str">
            <v>ORTE - FALCONARA</v>
          </cell>
          <cell r="G56" t="str">
            <v>AN</v>
          </cell>
          <cell r="I56">
            <v>1</v>
          </cell>
          <cell r="J56">
            <v>1</v>
          </cell>
          <cell r="K56" t="str">
            <v>S</v>
          </cell>
          <cell r="L56" t="str">
            <v>I</v>
          </cell>
          <cell r="M56" t="str">
            <v>ATT</v>
          </cell>
          <cell r="N56" t="str">
            <v>UMBRIA</v>
          </cell>
          <cell r="O56" t="str">
            <v>Perugia</v>
          </cell>
          <cell r="P56" t="str">
            <v>GUALDO TADINO - Fraz. Gaifana - Via della Stazione, 1</v>
          </cell>
          <cell r="S56">
            <v>0</v>
          </cell>
          <cell r="T56">
            <v>0</v>
          </cell>
          <cell r="W56">
            <v>0</v>
          </cell>
          <cell r="AK56" t="str">
            <v>-</v>
          </cell>
          <cell r="AL56" t="str">
            <v>-</v>
          </cell>
          <cell r="AM56" t="str">
            <v>-</v>
          </cell>
        </row>
        <row r="57">
          <cell r="A57">
            <v>55</v>
          </cell>
          <cell r="B57">
            <v>56220</v>
          </cell>
          <cell r="C57" t="str">
            <v>LO1420</v>
          </cell>
          <cell r="D57" t="str">
            <v>GENGA-S.VITTORE TERME</v>
          </cell>
          <cell r="E57" t="str">
            <v>AN03</v>
          </cell>
          <cell r="F57" t="str">
            <v>ORTE - FALCONARA</v>
          </cell>
          <cell r="G57" t="str">
            <v>AN</v>
          </cell>
          <cell r="I57">
            <v>1</v>
          </cell>
          <cell r="J57">
            <v>1</v>
          </cell>
          <cell r="K57" t="str">
            <v>S</v>
          </cell>
          <cell r="L57" t="str">
            <v>I</v>
          </cell>
          <cell r="M57" t="str">
            <v>ATT</v>
          </cell>
          <cell r="N57" t="str">
            <v>MARCHE</v>
          </cell>
          <cell r="O57" t="str">
            <v>Ancona</v>
          </cell>
          <cell r="P57" t="str">
            <v>GENGA - Via Marconi, 1 (AN)</v>
          </cell>
          <cell r="S57">
            <v>0</v>
          </cell>
          <cell r="T57">
            <v>0</v>
          </cell>
          <cell r="W57">
            <v>0</v>
          </cell>
          <cell r="AK57" t="str">
            <v>-</v>
          </cell>
          <cell r="AL57" t="str">
            <v>-</v>
          </cell>
          <cell r="AM57" t="str">
            <v>-</v>
          </cell>
        </row>
        <row r="58">
          <cell r="A58">
            <v>56</v>
          </cell>
          <cell r="B58">
            <v>54680</v>
          </cell>
          <cell r="C58" t="str">
            <v>LO1439</v>
          </cell>
          <cell r="D58" t="str">
            <v>GIULIANOVA</v>
          </cell>
          <cell r="E58" t="str">
            <v>AN02</v>
          </cell>
          <cell r="F58" t="str">
            <v>ANCONA - MONTENERO</v>
          </cell>
          <cell r="G58" t="str">
            <v>AN</v>
          </cell>
          <cell r="I58">
            <v>1</v>
          </cell>
          <cell r="J58">
            <v>1</v>
          </cell>
          <cell r="K58" t="str">
            <v>S</v>
          </cell>
          <cell r="L58" t="str">
            <v>P</v>
          </cell>
          <cell r="M58" t="str">
            <v>ATT</v>
          </cell>
          <cell r="N58" t="str">
            <v>ABRUZZO</v>
          </cell>
          <cell r="O58" t="str">
            <v>Teramo</v>
          </cell>
          <cell r="P58" t="str">
            <v>GIULIANOVA (TE) - Piazza Roma, 20</v>
          </cell>
          <cell r="S58">
            <v>1</v>
          </cell>
          <cell r="T58">
            <v>1</v>
          </cell>
          <cell r="U58" t="str">
            <v>ALTRE STAZ</v>
          </cell>
          <cell r="V58" t="str">
            <v>PEGASUS</v>
          </cell>
          <cell r="W58">
            <v>0</v>
          </cell>
          <cell r="X58">
            <v>1</v>
          </cell>
          <cell r="Z58">
            <v>581</v>
          </cell>
          <cell r="AA58">
            <v>756</v>
          </cell>
          <cell r="AB58">
            <v>756</v>
          </cell>
          <cell r="AC58">
            <v>756</v>
          </cell>
          <cell r="AD58">
            <v>582.5</v>
          </cell>
          <cell r="AE58">
            <v>638.5</v>
          </cell>
          <cell r="AF58">
            <v>638.5</v>
          </cell>
          <cell r="AG58">
            <v>638.5</v>
          </cell>
          <cell r="AH58">
            <v>581</v>
          </cell>
          <cell r="AI58">
            <v>581</v>
          </cell>
          <cell r="AJ58">
            <v>756</v>
          </cell>
          <cell r="AK58" t="str">
            <v>7802</v>
          </cell>
          <cell r="AL58" t="str">
            <v>07802S</v>
          </cell>
          <cell r="AM58" t="str">
            <v>07802</v>
          </cell>
        </row>
        <row r="59">
          <cell r="A59">
            <v>57</v>
          </cell>
          <cell r="B59">
            <v>55620</v>
          </cell>
          <cell r="C59" t="str">
            <v>LO1440</v>
          </cell>
          <cell r="D59" t="str">
            <v>GIUNCANO</v>
          </cell>
          <cell r="E59" t="str">
            <v>AN03</v>
          </cell>
          <cell r="F59" t="str">
            <v>ORTE - FALCONARA</v>
          </cell>
          <cell r="G59" t="str">
            <v>AN</v>
          </cell>
          <cell r="I59">
            <v>1</v>
          </cell>
          <cell r="J59">
            <v>1</v>
          </cell>
          <cell r="K59" t="str">
            <v>S</v>
          </cell>
          <cell r="L59" t="str">
            <v>I</v>
          </cell>
          <cell r="M59" t="str">
            <v>ATT</v>
          </cell>
          <cell r="N59" t="str">
            <v>UMBRIA</v>
          </cell>
          <cell r="O59" t="str">
            <v>Terni</v>
          </cell>
          <cell r="P59" t="str">
            <v>TERNI - Fraz. Giuncano - Vocabolo Giuncano, 1 (TR)</v>
          </cell>
          <cell r="S59">
            <v>0</v>
          </cell>
          <cell r="T59">
            <v>0</v>
          </cell>
          <cell r="W59">
            <v>0</v>
          </cell>
          <cell r="AK59" t="str">
            <v>-</v>
          </cell>
          <cell r="AL59" t="str">
            <v>-</v>
          </cell>
          <cell r="AM59" t="str">
            <v>-</v>
          </cell>
        </row>
        <row r="60">
          <cell r="A60">
            <v>58</v>
          </cell>
          <cell r="B60">
            <v>56900</v>
          </cell>
          <cell r="C60" t="str">
            <v>LO1459</v>
          </cell>
          <cell r="D60" t="str">
            <v>GRECCIO</v>
          </cell>
          <cell r="E60" t="str">
            <v>AN31</v>
          </cell>
          <cell r="F60" t="str">
            <v>TERNI - SULMONA</v>
          </cell>
          <cell r="G60" t="str">
            <v>AN</v>
          </cell>
          <cell r="I60">
            <v>1</v>
          </cell>
          <cell r="J60">
            <v>1</v>
          </cell>
          <cell r="K60" t="str">
            <v>S</v>
          </cell>
          <cell r="L60" t="str">
            <v>I</v>
          </cell>
          <cell r="M60" t="str">
            <v>ATT</v>
          </cell>
          <cell r="N60" t="str">
            <v>LAZIO</v>
          </cell>
          <cell r="O60" t="str">
            <v>Rieti</v>
          </cell>
          <cell r="P60" t="str">
            <v>GRECCIO - Loc. Sellecchia - Via della Stazione, snc (RI)</v>
          </cell>
          <cell r="S60">
            <v>0</v>
          </cell>
          <cell r="T60">
            <v>0</v>
          </cell>
          <cell r="W60">
            <v>0</v>
          </cell>
          <cell r="AK60" t="str">
            <v>-</v>
          </cell>
          <cell r="AL60" t="str">
            <v>-</v>
          </cell>
          <cell r="AM60" t="str">
            <v>-</v>
          </cell>
        </row>
        <row r="61">
          <cell r="A61">
            <v>59</v>
          </cell>
          <cell r="B61">
            <v>54520</v>
          </cell>
          <cell r="C61" t="str">
            <v>LO1470</v>
          </cell>
          <cell r="D61" t="str">
            <v>GROTTAMMARE</v>
          </cell>
          <cell r="E61" t="str">
            <v>AN02</v>
          </cell>
          <cell r="F61" t="str">
            <v>ANCONA - MONTENERO</v>
          </cell>
          <cell r="G61" t="str">
            <v>AN</v>
          </cell>
          <cell r="I61">
            <v>1</v>
          </cell>
          <cell r="J61">
            <v>1</v>
          </cell>
          <cell r="K61" t="str">
            <v>F</v>
          </cell>
          <cell r="L61" t="str">
            <v>I</v>
          </cell>
          <cell r="M61" t="str">
            <v>ATT</v>
          </cell>
          <cell r="N61" t="str">
            <v>MARCHE</v>
          </cell>
          <cell r="O61" t="str">
            <v>Ascoli Piceno</v>
          </cell>
          <cell r="P61" t="str">
            <v>GROTTAMMARE (AP) - Piazza Stazione, snc</v>
          </cell>
          <cell r="S61">
            <v>0</v>
          </cell>
          <cell r="T61">
            <v>0</v>
          </cell>
          <cell r="W61">
            <v>0</v>
          </cell>
          <cell r="AK61" t="str">
            <v>-</v>
          </cell>
          <cell r="AL61" t="str">
            <v>-</v>
          </cell>
          <cell r="AM61" t="str">
            <v>-</v>
          </cell>
        </row>
        <row r="62">
          <cell r="A62">
            <v>60</v>
          </cell>
          <cell r="B62">
            <v>56000</v>
          </cell>
          <cell r="C62" t="str">
            <v>LO1475</v>
          </cell>
          <cell r="D62" t="str">
            <v>GUALDO TADINO</v>
          </cell>
          <cell r="E62" t="str">
            <v>AN03</v>
          </cell>
          <cell r="F62" t="str">
            <v>ORTE - FALCONARA</v>
          </cell>
          <cell r="G62" t="str">
            <v>AN</v>
          </cell>
          <cell r="I62">
            <v>1</v>
          </cell>
          <cell r="J62">
            <v>1</v>
          </cell>
          <cell r="K62" t="str">
            <v>S</v>
          </cell>
          <cell r="L62" t="str">
            <v>I</v>
          </cell>
          <cell r="M62" t="str">
            <v>ATT</v>
          </cell>
          <cell r="N62" t="str">
            <v>UMBRIA</v>
          </cell>
          <cell r="O62" t="str">
            <v>Perugia</v>
          </cell>
          <cell r="P62" t="str">
            <v>GUALDO TADINO - Piazza IV Novembre, snc</v>
          </cell>
          <cell r="S62">
            <v>0</v>
          </cell>
          <cell r="T62">
            <v>0</v>
          </cell>
          <cell r="W62">
            <v>0</v>
          </cell>
          <cell r="AK62" t="str">
            <v>-</v>
          </cell>
          <cell r="AL62" t="str">
            <v>-</v>
          </cell>
          <cell r="AM62" t="str">
            <v>-</v>
          </cell>
        </row>
        <row r="63">
          <cell r="A63">
            <v>61</v>
          </cell>
          <cell r="B63">
            <v>56380</v>
          </cell>
          <cell r="C63" t="str">
            <v>LO1509</v>
          </cell>
          <cell r="D63" t="str">
            <v>JESI</v>
          </cell>
          <cell r="E63" t="str">
            <v>AN03</v>
          </cell>
          <cell r="F63" t="str">
            <v>ORTE - FALCONARA</v>
          </cell>
          <cell r="G63" t="str">
            <v>AN</v>
          </cell>
          <cell r="I63">
            <v>1</v>
          </cell>
          <cell r="J63">
            <v>1</v>
          </cell>
          <cell r="K63" t="str">
            <v>S</v>
          </cell>
          <cell r="L63" t="str">
            <v>P</v>
          </cell>
          <cell r="M63" t="str">
            <v>ATT</v>
          </cell>
          <cell r="N63" t="str">
            <v>MARCHE</v>
          </cell>
          <cell r="O63" t="str">
            <v>Ancona</v>
          </cell>
          <cell r="P63" t="str">
            <v>JESI - Viale Trieste, snc (AN)</v>
          </cell>
          <cell r="S63">
            <v>1</v>
          </cell>
          <cell r="T63">
            <v>1</v>
          </cell>
          <cell r="U63" t="str">
            <v>ALTRE STAZ</v>
          </cell>
          <cell r="V63" t="str">
            <v>escluse</v>
          </cell>
          <cell r="W63">
            <v>0</v>
          </cell>
          <cell r="X63">
            <v>1</v>
          </cell>
          <cell r="Z63">
            <v>422</v>
          </cell>
          <cell r="AA63">
            <v>539</v>
          </cell>
          <cell r="AB63">
            <v>539</v>
          </cell>
          <cell r="AC63">
            <v>539</v>
          </cell>
          <cell r="AD63">
            <v>441</v>
          </cell>
          <cell r="AE63">
            <v>569</v>
          </cell>
          <cell r="AF63">
            <v>569</v>
          </cell>
          <cell r="AG63">
            <v>569</v>
          </cell>
          <cell r="AH63">
            <v>438</v>
          </cell>
          <cell r="AI63">
            <v>438</v>
          </cell>
          <cell r="AJ63">
            <v>569</v>
          </cell>
          <cell r="AK63" t="str">
            <v>7202</v>
          </cell>
          <cell r="AL63" t="str">
            <v>07202S</v>
          </cell>
          <cell r="AM63" t="str">
            <v>07202</v>
          </cell>
        </row>
        <row r="64">
          <cell r="A64">
            <v>62</v>
          </cell>
          <cell r="B64">
            <v>56865</v>
          </cell>
          <cell r="C64" t="str">
            <v>LO1521</v>
          </cell>
          <cell r="D64" t="str">
            <v>LABRO-MOGGIO</v>
          </cell>
          <cell r="E64" t="str">
            <v>AN31</v>
          </cell>
          <cell r="F64" t="str">
            <v>TERNI - SULMONA</v>
          </cell>
          <cell r="G64" t="str">
            <v>AN</v>
          </cell>
          <cell r="I64">
            <v>1</v>
          </cell>
          <cell r="J64">
            <v>1</v>
          </cell>
          <cell r="K64" t="str">
            <v>F</v>
          </cell>
          <cell r="L64" t="str">
            <v>I</v>
          </cell>
          <cell r="M64" t="str">
            <v>ATT</v>
          </cell>
          <cell r="N64" t="str">
            <v>LAZIO</v>
          </cell>
          <cell r="O64" t="str">
            <v>Rieti</v>
          </cell>
          <cell r="P64" t="str">
            <v>COLLI SUL VELINO - Loc. Labro Moggio, snc (RI)</v>
          </cell>
          <cell r="S64">
            <v>0</v>
          </cell>
          <cell r="T64">
            <v>0</v>
          </cell>
          <cell r="W64">
            <v>0</v>
          </cell>
          <cell r="AK64" t="str">
            <v>-</v>
          </cell>
          <cell r="AL64" t="str">
            <v>-</v>
          </cell>
          <cell r="AM64" t="str">
            <v>-</v>
          </cell>
        </row>
        <row r="65">
          <cell r="A65">
            <v>63</v>
          </cell>
          <cell r="B65">
            <v>57300</v>
          </cell>
          <cell r="C65" t="str">
            <v>LO1510</v>
          </cell>
          <cell r="D65" t="str">
            <v>L'AQUILA</v>
          </cell>
          <cell r="E65" t="str">
            <v>AN31</v>
          </cell>
          <cell r="F65" t="str">
            <v>TERNI - SULMONA</v>
          </cell>
          <cell r="G65" t="str">
            <v>AN</v>
          </cell>
          <cell r="I65">
            <v>1</v>
          </cell>
          <cell r="J65">
            <v>1</v>
          </cell>
          <cell r="K65" t="str">
            <v>S</v>
          </cell>
          <cell r="L65" t="str">
            <v>I</v>
          </cell>
          <cell r="M65" t="str">
            <v>ATT</v>
          </cell>
          <cell r="N65" t="str">
            <v>ABRUZZO</v>
          </cell>
          <cell r="O65" t="str">
            <v>L'Aquila</v>
          </cell>
          <cell r="P65" t="str">
            <v>L'AQUILA - Piazzale Caduti 8 Dicembre '43  n° 15</v>
          </cell>
          <cell r="S65">
            <v>1</v>
          </cell>
          <cell r="T65">
            <v>1</v>
          </cell>
          <cell r="U65" t="str">
            <v>STAZ INTERM</v>
          </cell>
          <cell r="V65" t="str">
            <v>100 Staz</v>
          </cell>
          <cell r="W65">
            <v>0</v>
          </cell>
          <cell r="Z65">
            <v>445</v>
          </cell>
          <cell r="AA65">
            <v>611</v>
          </cell>
          <cell r="AB65">
            <v>611</v>
          </cell>
          <cell r="AC65">
            <v>611</v>
          </cell>
          <cell r="AD65">
            <v>348.5</v>
          </cell>
          <cell r="AE65">
            <v>503.5</v>
          </cell>
          <cell r="AF65">
            <v>503.5</v>
          </cell>
          <cell r="AG65">
            <v>503.5</v>
          </cell>
          <cell r="AH65">
            <v>370.5</v>
          </cell>
          <cell r="AI65">
            <v>370.5</v>
          </cell>
          <cell r="AJ65">
            <v>611</v>
          </cell>
          <cell r="AK65" t="str">
            <v>7414</v>
          </cell>
          <cell r="AL65" t="str">
            <v>07414S</v>
          </cell>
          <cell r="AM65" t="str">
            <v>07414</v>
          </cell>
        </row>
        <row r="66">
          <cell r="A66">
            <v>64</v>
          </cell>
          <cell r="B66">
            <v>54200</v>
          </cell>
          <cell r="C66" t="str">
            <v>LO1590</v>
          </cell>
          <cell r="D66" t="str">
            <v>LORETO</v>
          </cell>
          <cell r="E66" t="str">
            <v>AN02</v>
          </cell>
          <cell r="F66" t="str">
            <v>ANCONA - MONTENERO</v>
          </cell>
          <cell r="G66" t="str">
            <v>AN</v>
          </cell>
          <cell r="I66">
            <v>1</v>
          </cell>
          <cell r="J66">
            <v>1</v>
          </cell>
          <cell r="K66" t="str">
            <v>S</v>
          </cell>
          <cell r="L66" t="str">
            <v>P</v>
          </cell>
          <cell r="M66" t="str">
            <v>ATT</v>
          </cell>
          <cell r="N66" t="str">
            <v>MARCHE</v>
          </cell>
          <cell r="O66" t="str">
            <v>Ancona</v>
          </cell>
          <cell r="P66" t="str">
            <v>LORETO - Piazzale G. Malchiodi, 7</v>
          </cell>
          <cell r="S66">
            <v>1</v>
          </cell>
          <cell r="T66">
            <v>1</v>
          </cell>
          <cell r="U66" t="str">
            <v>ALTRE STAZ</v>
          </cell>
          <cell r="V66" t="str">
            <v>escluse</v>
          </cell>
          <cell r="W66">
            <v>0</v>
          </cell>
          <cell r="Z66">
            <v>195</v>
          </cell>
          <cell r="AA66">
            <v>204</v>
          </cell>
          <cell r="AB66">
            <v>204</v>
          </cell>
          <cell r="AC66">
            <v>204</v>
          </cell>
          <cell r="AD66">
            <v>190.5</v>
          </cell>
          <cell r="AE66">
            <v>241.5</v>
          </cell>
          <cell r="AF66">
            <v>241.5</v>
          </cell>
          <cell r="AG66">
            <v>241.5</v>
          </cell>
          <cell r="AH66">
            <v>207</v>
          </cell>
          <cell r="AI66">
            <v>207</v>
          </cell>
          <cell r="AJ66">
            <v>241.5</v>
          </cell>
          <cell r="AK66" t="str">
            <v>7503</v>
          </cell>
          <cell r="AL66" t="str">
            <v>07503S</v>
          </cell>
          <cell r="AM66" t="str">
            <v>07503</v>
          </cell>
        </row>
        <row r="67">
          <cell r="A67">
            <v>65</v>
          </cell>
          <cell r="B67">
            <v>58140</v>
          </cell>
          <cell r="C67" t="str">
            <v>LO1603</v>
          </cell>
          <cell r="D67" t="str">
            <v>MACERATA</v>
          </cell>
          <cell r="E67" t="str">
            <v>AN61</v>
          </cell>
          <cell r="F67" t="str">
            <v>CIVITANOVA - ALBACINA</v>
          </cell>
          <cell r="G67" t="str">
            <v>AN</v>
          </cell>
          <cell r="I67">
            <v>1</v>
          </cell>
          <cell r="J67">
            <v>1</v>
          </cell>
          <cell r="K67" t="str">
            <v>S</v>
          </cell>
          <cell r="L67" t="str">
            <v>P</v>
          </cell>
          <cell r="M67" t="str">
            <v>ATT</v>
          </cell>
          <cell r="N67" t="str">
            <v>MARCHE</v>
          </cell>
          <cell r="O67" t="str">
            <v>Macerata</v>
          </cell>
          <cell r="P67" t="str">
            <v>MACERATA - Piazza XXV Aprile, 10 (MC)</v>
          </cell>
          <cell r="S67">
            <v>1</v>
          </cell>
          <cell r="T67">
            <v>1</v>
          </cell>
          <cell r="U67" t="str">
            <v>STAZ INTERM</v>
          </cell>
          <cell r="V67" t="str">
            <v>100 Staz</v>
          </cell>
          <cell r="W67">
            <v>0</v>
          </cell>
          <cell r="X67">
            <v>1</v>
          </cell>
          <cell r="Z67">
            <v>380</v>
          </cell>
          <cell r="AA67">
            <v>680</v>
          </cell>
          <cell r="AB67">
            <v>680</v>
          </cell>
          <cell r="AC67">
            <v>680</v>
          </cell>
          <cell r="AD67">
            <v>453.5</v>
          </cell>
          <cell r="AE67">
            <v>711</v>
          </cell>
          <cell r="AF67">
            <v>711</v>
          </cell>
          <cell r="AG67">
            <v>711</v>
          </cell>
          <cell r="AH67">
            <v>480.5</v>
          </cell>
          <cell r="AI67">
            <v>480.5</v>
          </cell>
          <cell r="AJ67">
            <v>711</v>
          </cell>
          <cell r="AK67" t="str">
            <v>7307</v>
          </cell>
          <cell r="AL67" t="str">
            <v>07307S</v>
          </cell>
          <cell r="AM67" t="str">
            <v>07307</v>
          </cell>
        </row>
        <row r="68">
          <cell r="A68">
            <v>66</v>
          </cell>
          <cell r="C68" t="str">
            <v>LO3524</v>
          </cell>
          <cell r="D68" t="str">
            <v>MACERATA FONTESCODELLA</v>
          </cell>
          <cell r="E68" t="str">
            <v>AN61</v>
          </cell>
          <cell r="F68" t="str">
            <v>CIVITANOVA - ALBACINA</v>
          </cell>
          <cell r="G68" t="str">
            <v>AN</v>
          </cell>
          <cell r="I68">
            <v>1</v>
          </cell>
          <cell r="J68">
            <v>1</v>
          </cell>
          <cell r="K68" t="str">
            <v>F</v>
          </cell>
          <cell r="L68" t="str">
            <v>I</v>
          </cell>
          <cell r="M68" t="str">
            <v>ATT</v>
          </cell>
          <cell r="N68" t="str">
            <v>MARCHE</v>
          </cell>
          <cell r="O68" t="str">
            <v>Macerata</v>
          </cell>
          <cell r="S68">
            <v>0</v>
          </cell>
          <cell r="T68">
            <v>0</v>
          </cell>
          <cell r="W68">
            <v>0</v>
          </cell>
          <cell r="AK68" t="str">
            <v>-</v>
          </cell>
          <cell r="AL68" t="str">
            <v>-</v>
          </cell>
          <cell r="AM68" t="str">
            <v>-</v>
          </cell>
        </row>
        <row r="69">
          <cell r="A69">
            <v>67</v>
          </cell>
          <cell r="B69">
            <v>57720</v>
          </cell>
          <cell r="C69" t="str">
            <v>LO1619</v>
          </cell>
          <cell r="D69" t="str">
            <v>MAGIONE</v>
          </cell>
          <cell r="E69" t="str">
            <v>AN32</v>
          </cell>
          <cell r="F69" t="str">
            <v>FOLIGNO - TERONTOLA</v>
          </cell>
          <cell r="G69" t="str">
            <v>AN</v>
          </cell>
          <cell r="I69">
            <v>1</v>
          </cell>
          <cell r="J69">
            <v>1</v>
          </cell>
          <cell r="K69" t="str">
            <v>S</v>
          </cell>
          <cell r="L69" t="str">
            <v>I</v>
          </cell>
          <cell r="M69" t="str">
            <v>ATT</v>
          </cell>
          <cell r="N69" t="str">
            <v>UMBRIA</v>
          </cell>
          <cell r="O69" t="str">
            <v>Perugia</v>
          </cell>
          <cell r="P69" t="str">
            <v>MAGIONE - Viale Risorgimento, snc</v>
          </cell>
          <cell r="S69">
            <v>0</v>
          </cell>
          <cell r="T69">
            <v>0</v>
          </cell>
          <cell r="W69">
            <v>0</v>
          </cell>
          <cell r="AK69" t="str">
            <v>-</v>
          </cell>
          <cell r="AL69" t="str">
            <v>-</v>
          </cell>
          <cell r="AM69" t="str">
            <v>-</v>
          </cell>
        </row>
        <row r="70">
          <cell r="A70">
            <v>68</v>
          </cell>
          <cell r="B70">
            <v>58715</v>
          </cell>
          <cell r="C70" t="str">
            <v>LO1628</v>
          </cell>
          <cell r="D70" t="str">
            <v>MALTIGNANO</v>
          </cell>
          <cell r="E70" t="str">
            <v>AN64</v>
          </cell>
          <cell r="F70" t="str">
            <v>ASCOLI - PORTO D'ASCOLI</v>
          </cell>
          <cell r="G70" t="str">
            <v>AN</v>
          </cell>
          <cell r="I70">
            <v>1</v>
          </cell>
          <cell r="J70">
            <v>1</v>
          </cell>
          <cell r="K70" t="str">
            <v>F</v>
          </cell>
          <cell r="L70" t="str">
            <v>I</v>
          </cell>
          <cell r="M70" t="str">
            <v>ATT</v>
          </cell>
          <cell r="N70" t="str">
            <v>MARCHE</v>
          </cell>
          <cell r="O70" t="str">
            <v>Ascoli Piceno</v>
          </cell>
          <cell r="P70" t="str">
            <v>ASCOLI P. - Via Marino del Tronto, 172</v>
          </cell>
          <cell r="S70">
            <v>0</v>
          </cell>
          <cell r="T70">
            <v>0</v>
          </cell>
          <cell r="W70">
            <v>0</v>
          </cell>
          <cell r="AK70" t="str">
            <v>-</v>
          </cell>
          <cell r="AL70" t="str">
            <v>-</v>
          </cell>
          <cell r="AM70" t="str">
            <v>-</v>
          </cell>
        </row>
        <row r="71">
          <cell r="A71">
            <v>69</v>
          </cell>
          <cell r="B71">
            <v>56720</v>
          </cell>
          <cell r="C71" t="str">
            <v>LO1637</v>
          </cell>
          <cell r="D71" t="str">
            <v>MANOPPELLO</v>
          </cell>
          <cell r="E71" t="str">
            <v>AN04</v>
          </cell>
          <cell r="F71" t="str">
            <v>SULMONA - PESCARA P.N.</v>
          </cell>
          <cell r="G71" t="str">
            <v>AN</v>
          </cell>
          <cell r="I71">
            <v>1</v>
          </cell>
          <cell r="J71">
            <v>1</v>
          </cell>
          <cell r="K71" t="str">
            <v>S</v>
          </cell>
          <cell r="L71" t="str">
            <v>I</v>
          </cell>
          <cell r="M71" t="str">
            <v>ATT</v>
          </cell>
          <cell r="N71" t="str">
            <v>ABRUZZO</v>
          </cell>
          <cell r="O71" t="str">
            <v>Pescara</v>
          </cell>
          <cell r="P71" t="str">
            <v>MANOPPELLO - Via Stazione FS, 24</v>
          </cell>
          <cell r="S71">
            <v>0</v>
          </cell>
          <cell r="T71">
            <v>0</v>
          </cell>
          <cell r="W71">
            <v>0</v>
          </cell>
          <cell r="AK71" t="str">
            <v>-</v>
          </cell>
          <cell r="AL71" t="str">
            <v>-</v>
          </cell>
          <cell r="AM71" t="str">
            <v>-</v>
          </cell>
        </row>
        <row r="72">
          <cell r="A72">
            <v>70</v>
          </cell>
          <cell r="B72">
            <v>58710</v>
          </cell>
          <cell r="C72" t="str">
            <v>LO1654</v>
          </cell>
          <cell r="D72" t="str">
            <v>MARINO DEL TRONTO-FOLIGNATO</v>
          </cell>
          <cell r="E72" t="str">
            <v>AN64</v>
          </cell>
          <cell r="F72" t="str">
            <v>ASCOLI - PORTO D'ASCOLI</v>
          </cell>
          <cell r="G72" t="str">
            <v>AN</v>
          </cell>
          <cell r="I72">
            <v>1</v>
          </cell>
          <cell r="J72">
            <v>1</v>
          </cell>
          <cell r="K72" t="str">
            <v>F</v>
          </cell>
          <cell r="L72" t="str">
            <v>I</v>
          </cell>
          <cell r="M72" t="str">
            <v>ATT</v>
          </cell>
          <cell r="N72" t="str">
            <v>MARCHE</v>
          </cell>
          <cell r="O72" t="str">
            <v>Ascoli Piceno</v>
          </cell>
          <cell r="P72" t="str">
            <v>ASCOLI P. - Via Stazione Marino del Tronto, 108</v>
          </cell>
          <cell r="S72">
            <v>0</v>
          </cell>
          <cell r="T72">
            <v>0</v>
          </cell>
          <cell r="W72">
            <v>0</v>
          </cell>
          <cell r="AK72" t="str">
            <v>-</v>
          </cell>
          <cell r="AL72" t="str">
            <v>-</v>
          </cell>
          <cell r="AM72" t="str">
            <v>-</v>
          </cell>
        </row>
        <row r="73">
          <cell r="A73">
            <v>71</v>
          </cell>
          <cell r="B73">
            <v>56860</v>
          </cell>
          <cell r="C73" t="str">
            <v>LO1658</v>
          </cell>
          <cell r="D73" t="str">
            <v>MARMORE</v>
          </cell>
          <cell r="E73" t="str">
            <v>AN31</v>
          </cell>
          <cell r="F73" t="str">
            <v>TERNI - SULMONA</v>
          </cell>
          <cell r="G73" t="str">
            <v>AN</v>
          </cell>
          <cell r="I73">
            <v>1</v>
          </cell>
          <cell r="J73">
            <v>1</v>
          </cell>
          <cell r="K73" t="str">
            <v>S</v>
          </cell>
          <cell r="L73" t="str">
            <v>I</v>
          </cell>
          <cell r="M73" t="str">
            <v>ATT</v>
          </cell>
          <cell r="N73" t="str">
            <v>UMBRIA</v>
          </cell>
          <cell r="O73" t="str">
            <v>Terni</v>
          </cell>
          <cell r="P73" t="str">
            <v>TERNI - Fraz. Marmore - Via Pietro Montesi, snc (TR)</v>
          </cell>
          <cell r="S73">
            <v>0</v>
          </cell>
          <cell r="T73">
            <v>0</v>
          </cell>
          <cell r="W73">
            <v>0</v>
          </cell>
          <cell r="AK73" t="str">
            <v>-</v>
          </cell>
          <cell r="AL73" t="str">
            <v>-</v>
          </cell>
          <cell r="AM73" t="str">
            <v>-</v>
          </cell>
        </row>
        <row r="74">
          <cell r="A74">
            <v>72</v>
          </cell>
          <cell r="B74">
            <v>53900</v>
          </cell>
          <cell r="C74" t="str">
            <v>LO1659</v>
          </cell>
          <cell r="D74" t="str">
            <v>MAROTTA-MONDOLFO</v>
          </cell>
          <cell r="E74" t="str">
            <v>AN01</v>
          </cell>
          <cell r="F74" t="str">
            <v>RIMINI - ANCONA</v>
          </cell>
          <cell r="G74" t="str">
            <v>AN</v>
          </cell>
          <cell r="I74">
            <v>1</v>
          </cell>
          <cell r="J74">
            <v>1</v>
          </cell>
          <cell r="K74" t="str">
            <v>S</v>
          </cell>
          <cell r="L74" t="str">
            <v>I</v>
          </cell>
          <cell r="M74" t="str">
            <v>ATT</v>
          </cell>
          <cell r="N74" t="str">
            <v>MARCHE</v>
          </cell>
          <cell r="O74" t="str">
            <v>Pesaro</v>
          </cell>
          <cell r="P74" t="str">
            <v>MONDOLFO - Piazzale della Stazione, 1</v>
          </cell>
          <cell r="S74">
            <v>1</v>
          </cell>
          <cell r="T74">
            <v>1</v>
          </cell>
          <cell r="U74" t="str">
            <v>ALTRE STAZ</v>
          </cell>
          <cell r="V74" t="str">
            <v>escluse</v>
          </cell>
          <cell r="W74">
            <v>0</v>
          </cell>
          <cell r="Z74">
            <v>522</v>
          </cell>
          <cell r="AA74">
            <v>536</v>
          </cell>
          <cell r="AB74">
            <v>536</v>
          </cell>
          <cell r="AC74">
            <v>536</v>
          </cell>
          <cell r="AD74">
            <v>499</v>
          </cell>
          <cell r="AE74">
            <v>595.5</v>
          </cell>
          <cell r="AF74">
            <v>595.5</v>
          </cell>
          <cell r="AG74">
            <v>595.5</v>
          </cell>
          <cell r="AH74">
            <v>530</v>
          </cell>
          <cell r="AI74">
            <v>530</v>
          </cell>
          <cell r="AJ74">
            <v>595.5</v>
          </cell>
          <cell r="AK74" t="str">
            <v>7107</v>
          </cell>
          <cell r="AL74" t="str">
            <v>07107S</v>
          </cell>
          <cell r="AM74" t="str">
            <v>07107</v>
          </cell>
        </row>
        <row r="75">
          <cell r="A75">
            <v>73</v>
          </cell>
          <cell r="B75">
            <v>53945</v>
          </cell>
          <cell r="C75" t="str">
            <v>LO1666</v>
          </cell>
          <cell r="D75" t="str">
            <v>MARZOCCA</v>
          </cell>
          <cell r="E75" t="str">
            <v>AN01</v>
          </cell>
          <cell r="F75" t="str">
            <v>RIMINI - ANCONA</v>
          </cell>
          <cell r="G75" t="str">
            <v>AN</v>
          </cell>
          <cell r="I75">
            <v>1</v>
          </cell>
          <cell r="J75">
            <v>1</v>
          </cell>
          <cell r="K75" t="str">
            <v>F</v>
          </cell>
          <cell r="L75" t="str">
            <v>I</v>
          </cell>
          <cell r="M75" t="str">
            <v>ATT</v>
          </cell>
          <cell r="N75" t="str">
            <v>MARCHE</v>
          </cell>
          <cell r="O75" t="str">
            <v>Ancona</v>
          </cell>
          <cell r="P75" t="str">
            <v>SENIGALLIA Fraz. Marzocca - S.S. Adriatica, snc</v>
          </cell>
          <cell r="S75">
            <v>0</v>
          </cell>
          <cell r="T75">
            <v>0</v>
          </cell>
          <cell r="W75">
            <v>0</v>
          </cell>
          <cell r="AK75" t="str">
            <v>-</v>
          </cell>
          <cell r="AL75" t="str">
            <v>-</v>
          </cell>
          <cell r="AM75" t="str">
            <v>-</v>
          </cell>
        </row>
        <row r="76">
          <cell r="A76">
            <v>74</v>
          </cell>
          <cell r="B76">
            <v>58340</v>
          </cell>
          <cell r="C76" t="str">
            <v>LO1677</v>
          </cell>
          <cell r="D76" t="str">
            <v>MATELICA</v>
          </cell>
          <cell r="E76" t="str">
            <v>AN61</v>
          </cell>
          <cell r="F76" t="str">
            <v>CIVITANOVA - ALBACINA</v>
          </cell>
          <cell r="G76" t="str">
            <v>AN</v>
          </cell>
          <cell r="I76">
            <v>1</v>
          </cell>
          <cell r="J76">
            <v>1</v>
          </cell>
          <cell r="K76" t="str">
            <v>S</v>
          </cell>
          <cell r="L76" t="str">
            <v>I</v>
          </cell>
          <cell r="M76" t="str">
            <v>ATT</v>
          </cell>
          <cell r="N76" t="str">
            <v>MARCHE</v>
          </cell>
          <cell r="O76" t="str">
            <v>Macerata</v>
          </cell>
          <cell r="P76" t="str">
            <v>MATELICA - Viale Roma, 63 (MC)</v>
          </cell>
          <cell r="S76">
            <v>1</v>
          </cell>
          <cell r="T76">
            <v>1</v>
          </cell>
          <cell r="U76" t="str">
            <v>ALTRE STAZ</v>
          </cell>
          <cell r="V76" t="str">
            <v>escluse</v>
          </cell>
          <cell r="W76">
            <v>0</v>
          </cell>
          <cell r="Z76">
            <v>93</v>
          </cell>
          <cell r="AA76">
            <v>203</v>
          </cell>
          <cell r="AB76">
            <v>203</v>
          </cell>
          <cell r="AC76">
            <v>203</v>
          </cell>
          <cell r="AD76">
            <v>119.5</v>
          </cell>
          <cell r="AE76">
            <v>231.5</v>
          </cell>
          <cell r="AF76">
            <v>231.5</v>
          </cell>
          <cell r="AG76">
            <v>231.5</v>
          </cell>
          <cell r="AH76">
            <v>100</v>
          </cell>
          <cell r="AI76">
            <v>100</v>
          </cell>
          <cell r="AJ76">
            <v>231.5</v>
          </cell>
          <cell r="AK76" t="str">
            <v>7301</v>
          </cell>
          <cell r="AL76" t="str">
            <v>07301S</v>
          </cell>
          <cell r="AM76" t="str">
            <v>07301</v>
          </cell>
        </row>
        <row r="77">
          <cell r="A77">
            <v>75</v>
          </cell>
          <cell r="B77">
            <v>58650</v>
          </cell>
          <cell r="C77" t="str">
            <v>LO1687</v>
          </cell>
          <cell r="D77" t="str">
            <v>MELANO-MARISCHIO</v>
          </cell>
          <cell r="E77" t="str">
            <v>AN63</v>
          </cell>
          <cell r="F77" t="str">
            <v>FABRIANO - PERGOLA</v>
          </cell>
          <cell r="G77" t="str">
            <v>AN</v>
          </cell>
          <cell r="I77">
            <v>1</v>
          </cell>
          <cell r="J77">
            <v>1</v>
          </cell>
          <cell r="K77" t="str">
            <v>F</v>
          </cell>
          <cell r="L77" t="str">
            <v>I</v>
          </cell>
          <cell r="M77" t="str">
            <v>ATT</v>
          </cell>
          <cell r="N77" t="str">
            <v>MARCHE</v>
          </cell>
          <cell r="O77" t="str">
            <v>Ancona</v>
          </cell>
          <cell r="P77" t="str">
            <v>FABRIANO - Fraz. Marischio - Strada Prov. Arceviese, 119A (AN)</v>
          </cell>
          <cell r="S77">
            <v>0</v>
          </cell>
          <cell r="T77">
            <v>0</v>
          </cell>
          <cell r="W77">
            <v>0</v>
          </cell>
          <cell r="AK77" t="str">
            <v>-</v>
          </cell>
          <cell r="AL77" t="str">
            <v>-</v>
          </cell>
          <cell r="AM77" t="str">
            <v>-</v>
          </cell>
        </row>
        <row r="78">
          <cell r="A78">
            <v>76</v>
          </cell>
          <cell r="B78">
            <v>53745</v>
          </cell>
          <cell r="C78" t="str">
            <v>LO1743</v>
          </cell>
          <cell r="D78" t="str">
            <v>MISANO ADRIATICO</v>
          </cell>
          <cell r="E78" t="str">
            <v>AN01</v>
          </cell>
          <cell r="F78" t="str">
            <v>RIMINI - ANCONA</v>
          </cell>
          <cell r="G78" t="str">
            <v>AN</v>
          </cell>
          <cell r="I78">
            <v>1</v>
          </cell>
          <cell r="J78">
            <v>1</v>
          </cell>
          <cell r="K78" t="str">
            <v>F</v>
          </cell>
          <cell r="L78" t="str">
            <v>I</v>
          </cell>
          <cell r="M78" t="str">
            <v>ATT</v>
          </cell>
          <cell r="N78" t="str">
            <v>EMILIA ROMAGNA</v>
          </cell>
          <cell r="O78" t="str">
            <v>Rimini</v>
          </cell>
          <cell r="P78" t="str">
            <v>MISANO ADRIATICO - Via Repubblica, 90</v>
          </cell>
          <cell r="S78">
            <v>0</v>
          </cell>
          <cell r="T78">
            <v>0</v>
          </cell>
          <cell r="W78">
            <v>0</v>
          </cell>
          <cell r="AK78" t="str">
            <v>-</v>
          </cell>
          <cell r="AL78" t="str">
            <v>-</v>
          </cell>
          <cell r="AM78" t="str">
            <v>-</v>
          </cell>
        </row>
        <row r="79">
          <cell r="A79">
            <v>77</v>
          </cell>
          <cell r="B79">
            <v>57540</v>
          </cell>
          <cell r="C79" t="str">
            <v>LO1758</v>
          </cell>
          <cell r="D79" t="str">
            <v>MOLINA-CASTELVECCHIO-SUBEQUO</v>
          </cell>
          <cell r="E79" t="str">
            <v>AN31</v>
          </cell>
          <cell r="F79" t="str">
            <v>TERNI - SULMONA</v>
          </cell>
          <cell r="G79" t="str">
            <v>AN</v>
          </cell>
          <cell r="I79">
            <v>1</v>
          </cell>
          <cell r="J79">
            <v>1</v>
          </cell>
          <cell r="K79" t="str">
            <v>S</v>
          </cell>
          <cell r="L79" t="str">
            <v>I</v>
          </cell>
          <cell r="M79" t="str">
            <v>ATT</v>
          </cell>
          <cell r="N79" t="str">
            <v>ABRUZZO</v>
          </cell>
          <cell r="O79" t="str">
            <v>L'Aquila</v>
          </cell>
          <cell r="P79" t="str">
            <v>MOLINA ATERNO (AQ) - S.S. - Loc. Stazione FS. Snc</v>
          </cell>
          <cell r="S79">
            <v>0</v>
          </cell>
          <cell r="T79">
            <v>0</v>
          </cell>
          <cell r="W79">
            <v>0</v>
          </cell>
          <cell r="AK79" t="str">
            <v>-</v>
          </cell>
          <cell r="AL79" t="str">
            <v>-</v>
          </cell>
          <cell r="AM79" t="str">
            <v>-</v>
          </cell>
        </row>
        <row r="80">
          <cell r="A80">
            <v>78</v>
          </cell>
          <cell r="B80">
            <v>58750</v>
          </cell>
          <cell r="C80" t="str">
            <v>LO1775</v>
          </cell>
          <cell r="D80" t="str">
            <v>MONSAMPOLO DEL TRONTO</v>
          </cell>
          <cell r="E80" t="str">
            <v>AN64</v>
          </cell>
          <cell r="F80" t="str">
            <v>ASCOLI - PORTO D'ASCOLI</v>
          </cell>
          <cell r="G80" t="str">
            <v>AN</v>
          </cell>
          <cell r="I80">
            <v>1</v>
          </cell>
          <cell r="J80">
            <v>1</v>
          </cell>
          <cell r="K80" t="str">
            <v>F</v>
          </cell>
          <cell r="L80" t="str">
            <v>I</v>
          </cell>
          <cell r="M80" t="str">
            <v>ATT</v>
          </cell>
          <cell r="N80" t="str">
            <v>MARCHE</v>
          </cell>
          <cell r="O80" t="str">
            <v>Ascoli Piceno</v>
          </cell>
          <cell r="P80" t="str">
            <v>MONSANPOLO DEL TRONTO (AP) - Fraz. Pagliara del Tronto - Viale De Gasperi, 37</v>
          </cell>
          <cell r="S80">
            <v>0</v>
          </cell>
          <cell r="T80">
            <v>0</v>
          </cell>
          <cell r="W80">
            <v>0</v>
          </cell>
          <cell r="AK80" t="str">
            <v>-</v>
          </cell>
          <cell r="AL80" t="str">
            <v>-</v>
          </cell>
          <cell r="AM80" t="str">
            <v>-</v>
          </cell>
        </row>
        <row r="81">
          <cell r="A81">
            <v>79</v>
          </cell>
          <cell r="B81">
            <v>56340</v>
          </cell>
          <cell r="C81" t="str">
            <v>LO1795</v>
          </cell>
          <cell r="D81" t="str">
            <v>MONTECAROTTO-CASTELBELLINO</v>
          </cell>
          <cell r="E81" t="str">
            <v>AN03</v>
          </cell>
          <cell r="F81" t="str">
            <v>ORTE - FALCONARA</v>
          </cell>
          <cell r="G81" t="str">
            <v>AN</v>
          </cell>
          <cell r="I81">
            <v>1</v>
          </cell>
          <cell r="J81">
            <v>1</v>
          </cell>
          <cell r="K81" t="str">
            <v>S</v>
          </cell>
          <cell r="L81" t="str">
            <v>P</v>
          </cell>
          <cell r="M81" t="str">
            <v>ATT</v>
          </cell>
          <cell r="N81" t="str">
            <v>MARCHE</v>
          </cell>
          <cell r="O81" t="str">
            <v>Ancona</v>
          </cell>
          <cell r="P81" t="str">
            <v>MOIE di MAIOLATI SPONTINI - Via Gramsci, 58 (AN)</v>
          </cell>
          <cell r="S81">
            <v>1</v>
          </cell>
          <cell r="T81">
            <v>1</v>
          </cell>
          <cell r="U81" t="str">
            <v>ALTRE STAZ</v>
          </cell>
          <cell r="V81" t="str">
            <v>escluse</v>
          </cell>
          <cell r="W81">
            <v>0</v>
          </cell>
          <cell r="Z81">
            <v>156</v>
          </cell>
          <cell r="AA81">
            <v>231</v>
          </cell>
          <cell r="AB81">
            <v>231</v>
          </cell>
          <cell r="AC81">
            <v>231</v>
          </cell>
          <cell r="AD81">
            <v>154</v>
          </cell>
          <cell r="AE81">
            <v>222.5</v>
          </cell>
          <cell r="AF81">
            <v>222.5</v>
          </cell>
          <cell r="AG81">
            <v>222.5</v>
          </cell>
          <cell r="AH81">
            <v>135.5</v>
          </cell>
          <cell r="AI81">
            <v>135.5</v>
          </cell>
          <cell r="AJ81">
            <v>231</v>
          </cell>
          <cell r="AK81" t="str">
            <v>7203</v>
          </cell>
          <cell r="AL81" t="str">
            <v>07203S</v>
          </cell>
          <cell r="AM81" t="str">
            <v>07203</v>
          </cell>
        </row>
        <row r="82">
          <cell r="A82">
            <v>80</v>
          </cell>
          <cell r="B82">
            <v>58020</v>
          </cell>
          <cell r="C82" t="str">
            <v>LO1801</v>
          </cell>
          <cell r="D82" t="str">
            <v>MONTECOSARO</v>
          </cell>
          <cell r="E82" t="str">
            <v>AN61</v>
          </cell>
          <cell r="F82" t="str">
            <v>CIVITANOVA - ALBACINA</v>
          </cell>
          <cell r="G82" t="str">
            <v>AN</v>
          </cell>
          <cell r="I82">
            <v>1</v>
          </cell>
          <cell r="J82">
            <v>1</v>
          </cell>
          <cell r="K82" t="str">
            <v>S</v>
          </cell>
          <cell r="L82" t="str">
            <v>I</v>
          </cell>
          <cell r="M82" t="str">
            <v>ATT</v>
          </cell>
          <cell r="N82" t="str">
            <v>MARCHE</v>
          </cell>
          <cell r="O82" t="str">
            <v>Macerata</v>
          </cell>
          <cell r="P82" t="str">
            <v>MONTECOSARO - Piazzale Stazione, 2  (MC)</v>
          </cell>
          <cell r="S82">
            <v>0</v>
          </cell>
          <cell r="T82">
            <v>0</v>
          </cell>
          <cell r="W82">
            <v>0</v>
          </cell>
          <cell r="AK82" t="str">
            <v>-</v>
          </cell>
          <cell r="AL82" t="str">
            <v>-</v>
          </cell>
          <cell r="AM82" t="str">
            <v>-</v>
          </cell>
        </row>
        <row r="83">
          <cell r="A83">
            <v>81</v>
          </cell>
          <cell r="B83">
            <v>53980</v>
          </cell>
          <cell r="C83" t="str">
            <v>LO1812</v>
          </cell>
          <cell r="D83" t="str">
            <v>MONTEMARCIANO</v>
          </cell>
          <cell r="E83" t="str">
            <v>AN01</v>
          </cell>
          <cell r="F83" t="str">
            <v>RIMINI - ANCONA</v>
          </cell>
          <cell r="G83" t="str">
            <v>AN</v>
          </cell>
          <cell r="I83">
            <v>1</v>
          </cell>
          <cell r="J83">
            <v>1</v>
          </cell>
          <cell r="K83" t="str">
            <v>S</v>
          </cell>
          <cell r="L83" t="str">
            <v>I</v>
          </cell>
          <cell r="M83" t="str">
            <v>ATT</v>
          </cell>
          <cell r="N83" t="str">
            <v>MARCHE</v>
          </cell>
          <cell r="O83" t="str">
            <v>Ancona</v>
          </cell>
          <cell r="P83" t="str">
            <v>MONTEMARCIANO - VIA Giacomo Leopardi, 1</v>
          </cell>
          <cell r="S83">
            <v>0</v>
          </cell>
          <cell r="T83">
            <v>0</v>
          </cell>
          <cell r="W83">
            <v>0</v>
          </cell>
          <cell r="AK83" t="str">
            <v>-</v>
          </cell>
          <cell r="AL83" t="str">
            <v>-</v>
          </cell>
          <cell r="AM83" t="str">
            <v>-</v>
          </cell>
        </row>
        <row r="84">
          <cell r="A84">
            <v>82</v>
          </cell>
          <cell r="B84">
            <v>58755</v>
          </cell>
          <cell r="C84" t="str">
            <v>LO1817</v>
          </cell>
          <cell r="D84" t="str">
            <v>MONTEPRANDONE</v>
          </cell>
          <cell r="E84" t="str">
            <v>AN64</v>
          </cell>
          <cell r="F84" t="str">
            <v>ASCOLI - PORTO D'ASCOLI</v>
          </cell>
          <cell r="G84" t="str">
            <v>AN</v>
          </cell>
          <cell r="I84">
            <v>1</v>
          </cell>
          <cell r="J84">
            <v>1</v>
          </cell>
          <cell r="K84" t="str">
            <v>F</v>
          </cell>
          <cell r="L84" t="str">
            <v>I</v>
          </cell>
          <cell r="M84" t="str">
            <v>ATT</v>
          </cell>
          <cell r="N84" t="str">
            <v>MARCHE</v>
          </cell>
          <cell r="O84" t="str">
            <v>Ascoli Piceno</v>
          </cell>
          <cell r="P84" t="str">
            <v>MONTEPRANDONE (AP) - Fraz. Centobuchi - Via Mazzini, 39</v>
          </cell>
          <cell r="S84">
            <v>0</v>
          </cell>
          <cell r="T84">
            <v>0</v>
          </cell>
          <cell r="W84">
            <v>0</v>
          </cell>
          <cell r="AK84" t="str">
            <v>-</v>
          </cell>
          <cell r="AL84" t="str">
            <v>-</v>
          </cell>
          <cell r="AM84" t="str">
            <v>-</v>
          </cell>
        </row>
        <row r="85">
          <cell r="A85">
            <v>83</v>
          </cell>
          <cell r="B85">
            <v>58670</v>
          </cell>
          <cell r="C85" t="str">
            <v>LO1823</v>
          </cell>
          <cell r="D85" t="str">
            <v>MONTEROSSO MARCHE</v>
          </cell>
          <cell r="E85" t="str">
            <v>AN63</v>
          </cell>
          <cell r="F85" t="str">
            <v>FABRIANO - PERGOLA</v>
          </cell>
          <cell r="G85" t="str">
            <v>AN</v>
          </cell>
          <cell r="I85">
            <v>1</v>
          </cell>
          <cell r="J85">
            <v>1</v>
          </cell>
          <cell r="K85" t="str">
            <v>F</v>
          </cell>
          <cell r="L85" t="str">
            <v>I</v>
          </cell>
          <cell r="M85" t="str">
            <v>ATT</v>
          </cell>
          <cell r="N85" t="str">
            <v>MARCHE</v>
          </cell>
          <cell r="O85" t="str">
            <v>Ancona</v>
          </cell>
          <cell r="P85" t="str">
            <v>SASSOFERRATO - Fraz. Monterosso Stazione, 17 (AN)</v>
          </cell>
          <cell r="S85">
            <v>0</v>
          </cell>
          <cell r="T85">
            <v>0</v>
          </cell>
          <cell r="W85">
            <v>0</v>
          </cell>
          <cell r="AK85" t="str">
            <v>-</v>
          </cell>
          <cell r="AL85" t="str">
            <v>-</v>
          </cell>
          <cell r="AM85" t="str">
            <v>-</v>
          </cell>
        </row>
        <row r="86">
          <cell r="A86">
            <v>84</v>
          </cell>
          <cell r="B86">
            <v>54840</v>
          </cell>
          <cell r="C86" t="str">
            <v>LO1826</v>
          </cell>
          <cell r="D86" t="str">
            <v>MONTESILVANO</v>
          </cell>
          <cell r="E86" t="str">
            <v>AN02</v>
          </cell>
          <cell r="F86" t="str">
            <v>ANCONA - MONTENERO</v>
          </cell>
          <cell r="G86" t="str">
            <v>AN</v>
          </cell>
          <cell r="I86">
            <v>1</v>
          </cell>
          <cell r="J86">
            <v>1</v>
          </cell>
          <cell r="K86" t="str">
            <v>S</v>
          </cell>
          <cell r="L86" t="str">
            <v>I</v>
          </cell>
          <cell r="M86" t="str">
            <v>ATT</v>
          </cell>
          <cell r="N86" t="str">
            <v>ABRUZZO</v>
          </cell>
          <cell r="O86" t="str">
            <v>Pescara</v>
          </cell>
          <cell r="P86" t="str">
            <v>MONTESILVANO (PE) - Piazza A. Beni, snc</v>
          </cell>
          <cell r="S86">
            <v>0</v>
          </cell>
          <cell r="T86">
            <v>0</v>
          </cell>
          <cell r="W86">
            <v>0</v>
          </cell>
          <cell r="AI86">
            <v>267</v>
          </cell>
          <cell r="AJ86">
            <v>267</v>
          </cell>
          <cell r="AK86">
            <v>7808</v>
          </cell>
        </row>
        <row r="87">
          <cell r="A87">
            <v>85</v>
          </cell>
          <cell r="B87">
            <v>58060</v>
          </cell>
          <cell r="C87" t="str">
            <v>LO1857</v>
          </cell>
          <cell r="D87" t="str">
            <v>MORROVALLE-MONTE S.GIUSTO</v>
          </cell>
          <cell r="E87" t="str">
            <v>AN61</v>
          </cell>
          <cell r="F87" t="str">
            <v>CIVITANOVA - ALBACINA</v>
          </cell>
          <cell r="G87" t="str">
            <v>AN</v>
          </cell>
          <cell r="I87">
            <v>1</v>
          </cell>
          <cell r="J87">
            <v>1</v>
          </cell>
          <cell r="K87" t="str">
            <v>S</v>
          </cell>
          <cell r="L87" t="str">
            <v>I</v>
          </cell>
          <cell r="M87" t="str">
            <v>ATT</v>
          </cell>
          <cell r="N87" t="str">
            <v>MARCHE</v>
          </cell>
          <cell r="O87" t="str">
            <v>Macerata</v>
          </cell>
          <cell r="P87" t="str">
            <v>MORROVALLE - Via XXIX Giugno, 2 (MC)</v>
          </cell>
          <cell r="S87">
            <v>0</v>
          </cell>
          <cell r="T87">
            <v>0</v>
          </cell>
          <cell r="W87">
            <v>0</v>
          </cell>
          <cell r="AK87" t="str">
            <v>-</v>
          </cell>
          <cell r="AL87" t="str">
            <v>-</v>
          </cell>
          <cell r="AM87" t="str">
            <v>-</v>
          </cell>
        </row>
        <row r="88">
          <cell r="A88">
            <v>86</v>
          </cell>
          <cell r="B88">
            <v>58860</v>
          </cell>
          <cell r="C88" t="str">
            <v>LO1859</v>
          </cell>
          <cell r="D88" t="str">
            <v>MOSCIANO S.ANGELO</v>
          </cell>
          <cell r="E88" t="str">
            <v>AN65</v>
          </cell>
          <cell r="F88" t="str">
            <v>GIULIANOVA - TERAMO</v>
          </cell>
          <cell r="G88" t="str">
            <v>AN</v>
          </cell>
          <cell r="I88">
            <v>1</v>
          </cell>
          <cell r="J88">
            <v>1</v>
          </cell>
          <cell r="K88" t="str">
            <v>F</v>
          </cell>
          <cell r="L88" t="str">
            <v>I</v>
          </cell>
          <cell r="M88" t="str">
            <v>ATT</v>
          </cell>
          <cell r="N88" t="str">
            <v>ABRUZZO</v>
          </cell>
          <cell r="O88" t="str">
            <v>Teramo</v>
          </cell>
          <cell r="P88" t="str">
            <v>MOSCIANO S.ANGELO (TE) - Via della Stazione FS, snc</v>
          </cell>
          <cell r="S88">
            <v>0</v>
          </cell>
          <cell r="T88">
            <v>0</v>
          </cell>
          <cell r="W88">
            <v>0</v>
          </cell>
          <cell r="AK88" t="str">
            <v>-</v>
          </cell>
          <cell r="AL88" t="str">
            <v>-</v>
          </cell>
          <cell r="AM88" t="str">
            <v>-</v>
          </cell>
        </row>
        <row r="89">
          <cell r="A89">
            <v>87</v>
          </cell>
          <cell r="B89">
            <v>55520</v>
          </cell>
          <cell r="C89" t="str">
            <v>LO1889</v>
          </cell>
          <cell r="D89" t="str">
            <v>NARNI-AMELIA</v>
          </cell>
          <cell r="E89" t="str">
            <v>AN03</v>
          </cell>
          <cell r="F89" t="str">
            <v>ORTE - FALCONARA</v>
          </cell>
          <cell r="G89" t="str">
            <v>AN</v>
          </cell>
          <cell r="I89">
            <v>1</v>
          </cell>
          <cell r="J89">
            <v>1</v>
          </cell>
          <cell r="K89" t="str">
            <v>S-SM</v>
          </cell>
          <cell r="L89" t="str">
            <v>I</v>
          </cell>
          <cell r="M89" t="str">
            <v>ATT</v>
          </cell>
          <cell r="N89" t="str">
            <v>UMBRIA</v>
          </cell>
          <cell r="O89" t="str">
            <v>Terni</v>
          </cell>
          <cell r="P89" t="str">
            <v>NARNI - Narni Scalo - Piazza Eduardo De Filippo, 1 (TR)</v>
          </cell>
          <cell r="S89">
            <v>1</v>
          </cell>
          <cell r="T89">
            <v>1</v>
          </cell>
          <cell r="U89" t="str">
            <v>ALTRE STAZ</v>
          </cell>
          <cell r="V89" t="str">
            <v>escluse</v>
          </cell>
          <cell r="W89">
            <v>0</v>
          </cell>
          <cell r="Z89">
            <v>243</v>
          </cell>
          <cell r="AA89">
            <v>415</v>
          </cell>
          <cell r="AB89">
            <v>415</v>
          </cell>
          <cell r="AC89">
            <v>415</v>
          </cell>
          <cell r="AD89">
            <v>277.5</v>
          </cell>
          <cell r="AE89">
            <v>342.5</v>
          </cell>
          <cell r="AF89">
            <v>342.5</v>
          </cell>
          <cell r="AG89">
            <v>342.5</v>
          </cell>
          <cell r="AH89">
            <v>279</v>
          </cell>
          <cell r="AI89">
            <v>279</v>
          </cell>
          <cell r="AJ89">
            <v>415</v>
          </cell>
          <cell r="AK89" t="str">
            <v>7230</v>
          </cell>
          <cell r="AL89" t="str">
            <v>07230S</v>
          </cell>
          <cell r="AM89" t="str">
            <v>07230</v>
          </cell>
        </row>
        <row r="90">
          <cell r="A90">
            <v>88</v>
          </cell>
          <cell r="B90">
            <v>55480</v>
          </cell>
          <cell r="C90" t="str">
            <v>LO1895</v>
          </cell>
          <cell r="D90" t="str">
            <v>NERA MONTORO</v>
          </cell>
          <cell r="E90" t="str">
            <v>AN03</v>
          </cell>
          <cell r="F90" t="str">
            <v>ORTE - FALCONARA</v>
          </cell>
          <cell r="G90" t="str">
            <v>AN</v>
          </cell>
          <cell r="I90">
            <v>1</v>
          </cell>
          <cell r="J90">
            <v>1</v>
          </cell>
          <cell r="K90" t="str">
            <v>S</v>
          </cell>
          <cell r="L90" t="str">
            <v>I</v>
          </cell>
          <cell r="M90" t="str">
            <v>ATT</v>
          </cell>
          <cell r="N90" t="str">
            <v>UMBRIA</v>
          </cell>
          <cell r="O90" t="str">
            <v>Terni</v>
          </cell>
          <cell r="P90" t="str">
            <v>NARNI - Fraz. Nera Montoro - Via dello Stabilimento, 1 (TR)</v>
          </cell>
          <cell r="S90">
            <v>0</v>
          </cell>
          <cell r="T90">
            <v>0</v>
          </cell>
          <cell r="W90">
            <v>0</v>
          </cell>
          <cell r="AK90" t="str">
            <v>-</v>
          </cell>
          <cell r="AL90" t="str">
            <v>-</v>
          </cell>
          <cell r="AM90" t="str">
            <v>-</v>
          </cell>
        </row>
        <row r="91">
          <cell r="A91">
            <v>89</v>
          </cell>
          <cell r="B91">
            <v>55920</v>
          </cell>
          <cell r="C91" t="str">
            <v>LO1908</v>
          </cell>
          <cell r="D91" t="str">
            <v>NOCERA UMBRA</v>
          </cell>
          <cell r="E91" t="str">
            <v>AN03</v>
          </cell>
          <cell r="F91" t="str">
            <v>ORTE - FALCONARA</v>
          </cell>
          <cell r="G91" t="str">
            <v>AN</v>
          </cell>
          <cell r="I91">
            <v>1</v>
          </cell>
          <cell r="J91">
            <v>1</v>
          </cell>
          <cell r="K91" t="str">
            <v>S</v>
          </cell>
          <cell r="L91" t="str">
            <v>I</v>
          </cell>
          <cell r="M91" t="str">
            <v>ATT</v>
          </cell>
          <cell r="N91" t="str">
            <v>UMBRIA</v>
          </cell>
          <cell r="O91" t="str">
            <v>Perugia</v>
          </cell>
          <cell r="P91" t="str">
            <v>NOCERA UMBRA - Via Stazione, 38</v>
          </cell>
          <cell r="S91">
            <v>0</v>
          </cell>
          <cell r="T91">
            <v>0</v>
          </cell>
          <cell r="W91">
            <v>0</v>
          </cell>
          <cell r="AK91" t="str">
            <v>-</v>
          </cell>
          <cell r="AL91" t="str">
            <v>-</v>
          </cell>
          <cell r="AM91" t="str">
            <v>-</v>
          </cell>
        </row>
        <row r="92">
          <cell r="A92">
            <v>90</v>
          </cell>
          <cell r="B92">
            <v>58865</v>
          </cell>
          <cell r="C92" t="str">
            <v>LO1913</v>
          </cell>
          <cell r="D92" t="str">
            <v>NOTARESCO</v>
          </cell>
          <cell r="E92" t="str">
            <v>AN65</v>
          </cell>
          <cell r="F92" t="str">
            <v>GIULIANOVA - TERAMO</v>
          </cell>
          <cell r="G92" t="str">
            <v>AN</v>
          </cell>
          <cell r="I92">
            <v>1</v>
          </cell>
          <cell r="J92">
            <v>1</v>
          </cell>
          <cell r="K92" t="str">
            <v>F</v>
          </cell>
          <cell r="L92" t="str">
            <v>I</v>
          </cell>
          <cell r="M92" t="str">
            <v>ATT</v>
          </cell>
          <cell r="N92" t="str">
            <v>ABRUZZO</v>
          </cell>
          <cell r="O92" t="str">
            <v>Teramo</v>
          </cell>
          <cell r="P92" t="str">
            <v>MOSCIANO S.ANGELO (TE) - Contrada Selvapiana - Via Nazionale per Teramo, snc</v>
          </cell>
          <cell r="S92">
            <v>0</v>
          </cell>
          <cell r="T92">
            <v>0</v>
          </cell>
          <cell r="W92">
            <v>0</v>
          </cell>
          <cell r="AK92" t="str">
            <v>-</v>
          </cell>
          <cell r="AL92" t="str">
            <v>-</v>
          </cell>
          <cell r="AM92" t="str">
            <v>-</v>
          </cell>
        </row>
        <row r="93">
          <cell r="A93">
            <v>91</v>
          </cell>
          <cell r="B93">
            <v>58740</v>
          </cell>
          <cell r="C93" t="str">
            <v>LO1929</v>
          </cell>
          <cell r="D93" t="str">
            <v>OFFIDA</v>
          </cell>
          <cell r="E93" t="str">
            <v>AN64</v>
          </cell>
          <cell r="F93" t="str">
            <v>ASCOLI - PORTO D'ASCOLI</v>
          </cell>
          <cell r="G93" t="str">
            <v>AN</v>
          </cell>
          <cell r="I93">
            <v>1</v>
          </cell>
          <cell r="J93">
            <v>1</v>
          </cell>
          <cell r="K93" t="str">
            <v>S</v>
          </cell>
          <cell r="L93" t="str">
            <v>I</v>
          </cell>
          <cell r="M93" t="str">
            <v>ATT</v>
          </cell>
          <cell r="N93" t="str">
            <v>MARCHE</v>
          </cell>
          <cell r="O93" t="str">
            <v>Ascoli Piceno</v>
          </cell>
          <cell r="P93" t="str">
            <v>CASTEL DI LAMA (AP) - Via della Stazione, 25</v>
          </cell>
          <cell r="S93">
            <v>0</v>
          </cell>
          <cell r="T93">
            <v>0</v>
          </cell>
          <cell r="W93">
            <v>0</v>
          </cell>
          <cell r="AK93" t="str">
            <v>-</v>
          </cell>
          <cell r="AL93" t="str">
            <v>-</v>
          </cell>
          <cell r="AM93" t="str">
            <v>-</v>
          </cell>
        </row>
        <row r="94">
          <cell r="A94">
            <v>92</v>
          </cell>
          <cell r="B94">
            <v>55060</v>
          </cell>
          <cell r="C94" t="str">
            <v>LO1960</v>
          </cell>
          <cell r="D94" t="str">
            <v>ORTONA</v>
          </cell>
          <cell r="E94" t="str">
            <v>AN02</v>
          </cell>
          <cell r="F94" t="str">
            <v>ANCONA - MONTENERO</v>
          </cell>
          <cell r="G94" t="str">
            <v>AN</v>
          </cell>
          <cell r="I94">
            <v>1</v>
          </cell>
          <cell r="J94">
            <v>1</v>
          </cell>
          <cell r="K94" t="str">
            <v>S</v>
          </cell>
          <cell r="L94" t="str">
            <v>P</v>
          </cell>
          <cell r="M94" t="str">
            <v>ATT</v>
          </cell>
          <cell r="N94" t="str">
            <v>ABRUZZO</v>
          </cell>
          <cell r="O94" t="str">
            <v>Chieti</v>
          </cell>
          <cell r="P94" t="str">
            <v>ORTONA - Via della Marina, 100</v>
          </cell>
          <cell r="S94">
            <v>0</v>
          </cell>
          <cell r="T94">
            <v>0</v>
          </cell>
          <cell r="W94">
            <v>0</v>
          </cell>
          <cell r="AK94" t="str">
            <v>-</v>
          </cell>
          <cell r="AL94" t="str">
            <v>-</v>
          </cell>
          <cell r="AM94" t="str">
            <v>-</v>
          </cell>
        </row>
        <row r="95">
          <cell r="A95">
            <v>93</v>
          </cell>
          <cell r="B95">
            <v>54160</v>
          </cell>
          <cell r="C95" t="str">
            <v>LO1963</v>
          </cell>
          <cell r="D95" t="str">
            <v>OSIMO-CASTELFIDARDO</v>
          </cell>
          <cell r="E95" t="str">
            <v>AN02</v>
          </cell>
          <cell r="F95" t="str">
            <v>ANCONA - MONTENERO</v>
          </cell>
          <cell r="G95" t="str">
            <v>AN</v>
          </cell>
          <cell r="I95">
            <v>1</v>
          </cell>
          <cell r="J95">
            <v>1</v>
          </cell>
          <cell r="K95" t="str">
            <v>S</v>
          </cell>
          <cell r="L95" t="str">
            <v>I</v>
          </cell>
          <cell r="M95" t="str">
            <v>ATT</v>
          </cell>
          <cell r="N95" t="str">
            <v>MARCHE</v>
          </cell>
          <cell r="O95" t="str">
            <v>Ancona</v>
          </cell>
          <cell r="P95" t="str">
            <v>OSIMO STAZIONE - S.S. 16 Adriatica, snc</v>
          </cell>
          <cell r="S95">
            <v>0</v>
          </cell>
          <cell r="T95">
            <v>0</v>
          </cell>
          <cell r="W95">
            <v>0</v>
          </cell>
          <cell r="AK95" t="str">
            <v>-</v>
          </cell>
          <cell r="AL95" t="str">
            <v>-</v>
          </cell>
          <cell r="AM95" t="str">
            <v>-</v>
          </cell>
        </row>
        <row r="96">
          <cell r="A96">
            <v>94</v>
          </cell>
          <cell r="B96">
            <v>57340</v>
          </cell>
          <cell r="C96" t="str">
            <v>LO2008</v>
          </cell>
          <cell r="D96" t="str">
            <v>PAGANICA</v>
          </cell>
          <cell r="E96" t="str">
            <v>AN31</v>
          </cell>
          <cell r="F96" t="str">
            <v>TERNI - SULMONA</v>
          </cell>
          <cell r="G96" t="str">
            <v>AN</v>
          </cell>
          <cell r="I96">
            <v>1</v>
          </cell>
          <cell r="J96">
            <v>1</v>
          </cell>
          <cell r="K96" t="str">
            <v>S</v>
          </cell>
          <cell r="L96" t="str">
            <v>I</v>
          </cell>
          <cell r="M96" t="str">
            <v>ATT</v>
          </cell>
          <cell r="N96" t="str">
            <v>ABRUZZO</v>
          </cell>
          <cell r="O96" t="str">
            <v>L'Aquila</v>
          </cell>
          <cell r="P96" t="str">
            <v>L'AQUILA - S.S. 17 Zona Ind. di Bazzano Paganica Scalo</v>
          </cell>
          <cell r="S96">
            <v>0</v>
          </cell>
          <cell r="T96">
            <v>0</v>
          </cell>
          <cell r="W96">
            <v>0</v>
          </cell>
          <cell r="AK96" t="str">
            <v>-</v>
          </cell>
          <cell r="AL96" t="str">
            <v>-</v>
          </cell>
          <cell r="AM96" t="str">
            <v>-</v>
          </cell>
        </row>
        <row r="97">
          <cell r="A97">
            <v>95</v>
          </cell>
          <cell r="B97">
            <v>66730</v>
          </cell>
          <cell r="C97" t="str">
            <v>LO2017</v>
          </cell>
          <cell r="D97" t="str">
            <v>PALENA</v>
          </cell>
          <cell r="E97" t="str">
            <v>AN33</v>
          </cell>
          <cell r="F97" t="str">
            <v>SULMONA - CARPINONE</v>
          </cell>
          <cell r="G97" t="str">
            <v>AN</v>
          </cell>
          <cell r="I97">
            <v>1</v>
          </cell>
          <cell r="J97">
            <v>1</v>
          </cell>
          <cell r="K97" t="str">
            <v>F</v>
          </cell>
          <cell r="L97" t="str">
            <v>I</v>
          </cell>
          <cell r="M97" t="str">
            <v>ATT</v>
          </cell>
          <cell r="N97" t="str">
            <v>ABRUZZO</v>
          </cell>
          <cell r="O97" t="str">
            <v>Chieti</v>
          </cell>
          <cell r="P97" t="str">
            <v>PALENA (CH) - Loc. Quarto S. Chiara - Stazione FS</v>
          </cell>
          <cell r="S97">
            <v>0</v>
          </cell>
          <cell r="T97">
            <v>0</v>
          </cell>
          <cell r="W97">
            <v>0</v>
          </cell>
          <cell r="AK97" t="str">
            <v>-</v>
          </cell>
          <cell r="AL97" t="str">
            <v>-</v>
          </cell>
          <cell r="AM97" t="str">
            <v>-</v>
          </cell>
        </row>
        <row r="98">
          <cell r="A98">
            <v>96</v>
          </cell>
          <cell r="B98">
            <v>54042</v>
          </cell>
          <cell r="C98" t="str">
            <v>LO2027</v>
          </cell>
          <cell r="D98" t="str">
            <v>PALOMBINA</v>
          </cell>
          <cell r="E98" t="str">
            <v>AN01</v>
          </cell>
          <cell r="F98" t="str">
            <v>RIMINI - ANCONA</v>
          </cell>
          <cell r="G98" t="str">
            <v>AN</v>
          </cell>
          <cell r="I98">
            <v>1</v>
          </cell>
          <cell r="J98">
            <v>1</v>
          </cell>
          <cell r="K98" t="str">
            <v>F</v>
          </cell>
          <cell r="L98" t="str">
            <v>I</v>
          </cell>
          <cell r="M98" t="str">
            <v>ATT</v>
          </cell>
          <cell r="N98" t="str">
            <v>MARCHE</v>
          </cell>
          <cell r="O98" t="str">
            <v>Ancona</v>
          </cell>
          <cell r="P98" t="str">
            <v>ANCONA Fraz Palombina - Via Flaminia, 363</v>
          </cell>
          <cell r="S98">
            <v>0</v>
          </cell>
          <cell r="T98">
            <v>0</v>
          </cell>
          <cell r="W98">
            <v>0</v>
          </cell>
          <cell r="AK98" t="str">
            <v>-</v>
          </cell>
          <cell r="AL98" t="str">
            <v>-</v>
          </cell>
          <cell r="AM98" t="str">
            <v>-</v>
          </cell>
        </row>
        <row r="99">
          <cell r="A99">
            <v>97</v>
          </cell>
          <cell r="B99">
            <v>56345</v>
          </cell>
          <cell r="C99" t="str">
            <v>LO2032</v>
          </cell>
          <cell r="D99" t="str">
            <v>PANTIERE DI CASTELBELLINO</v>
          </cell>
          <cell r="E99" t="str">
            <v>AN03</v>
          </cell>
          <cell r="F99" t="str">
            <v>ORTE - FALCONARA</v>
          </cell>
          <cell r="G99" t="str">
            <v>AN</v>
          </cell>
          <cell r="I99">
            <v>1</v>
          </cell>
          <cell r="J99">
            <v>1</v>
          </cell>
          <cell r="K99" t="str">
            <v>F</v>
          </cell>
          <cell r="L99" t="str">
            <v>I</v>
          </cell>
          <cell r="M99" t="str">
            <v>ATT</v>
          </cell>
          <cell r="N99" t="str">
            <v>MARCHE</v>
          </cell>
          <cell r="O99" t="str">
            <v>Ancona</v>
          </cell>
          <cell r="P99" t="str">
            <v>CASTELBELLINO Fraz- Pantiere - Via Pantiere, snc (AN)</v>
          </cell>
          <cell r="S99">
            <v>0</v>
          </cell>
          <cell r="T99">
            <v>0</v>
          </cell>
          <cell r="W99">
            <v>0</v>
          </cell>
          <cell r="AK99" t="str">
            <v>-</v>
          </cell>
          <cell r="AL99" t="str">
            <v>-</v>
          </cell>
          <cell r="AM99" t="str">
            <v>-</v>
          </cell>
        </row>
        <row r="100">
          <cell r="A100">
            <v>98</v>
          </cell>
          <cell r="B100">
            <v>57680</v>
          </cell>
          <cell r="C100" t="str">
            <v>LO2038</v>
          </cell>
          <cell r="D100" t="str">
            <v>PASSIGNANO SUL TRASIMENO</v>
          </cell>
          <cell r="E100" t="str">
            <v>AN32</v>
          </cell>
          <cell r="F100" t="str">
            <v>FOLIGNO - TERONTOLA</v>
          </cell>
          <cell r="G100" t="str">
            <v>AN</v>
          </cell>
          <cell r="I100">
            <v>1</v>
          </cell>
          <cell r="J100">
            <v>1</v>
          </cell>
          <cell r="K100" t="str">
            <v>S</v>
          </cell>
          <cell r="L100" t="str">
            <v>I</v>
          </cell>
          <cell r="M100" t="str">
            <v>ATT</v>
          </cell>
          <cell r="N100" t="str">
            <v>UMBRIA</v>
          </cell>
          <cell r="O100" t="str">
            <v>Perugia</v>
          </cell>
          <cell r="P100" t="str">
            <v>PASSIGNANO SUL TRASIMENO - Piazzale Buattini, 3</v>
          </cell>
          <cell r="S100">
            <v>1</v>
          </cell>
          <cell r="T100">
            <v>1</v>
          </cell>
          <cell r="U100" t="str">
            <v>ALTRE STAZ</v>
          </cell>
          <cell r="V100" t="str">
            <v>escluse</v>
          </cell>
          <cell r="W100">
            <v>0</v>
          </cell>
          <cell r="Z100">
            <v>137</v>
          </cell>
          <cell r="AA100">
            <v>216</v>
          </cell>
          <cell r="AB100">
            <v>216</v>
          </cell>
          <cell r="AC100">
            <v>216</v>
          </cell>
          <cell r="AD100">
            <v>147.5</v>
          </cell>
          <cell r="AE100">
            <v>214</v>
          </cell>
          <cell r="AF100">
            <v>214</v>
          </cell>
          <cell r="AG100">
            <v>214</v>
          </cell>
          <cell r="AH100">
            <v>136.5</v>
          </cell>
          <cell r="AI100">
            <v>136.5</v>
          </cell>
          <cell r="AJ100">
            <v>216</v>
          </cell>
          <cell r="AK100" t="str">
            <v>7001</v>
          </cell>
          <cell r="AL100" t="str">
            <v>07001S</v>
          </cell>
          <cell r="AM100" t="str">
            <v>07001</v>
          </cell>
        </row>
        <row r="101">
          <cell r="A101">
            <v>99</v>
          </cell>
          <cell r="B101">
            <v>54440</v>
          </cell>
          <cell r="C101" t="str">
            <v>LO2080</v>
          </cell>
          <cell r="D101" t="str">
            <v>PEDASO</v>
          </cell>
          <cell r="E101" t="str">
            <v>AN02</v>
          </cell>
          <cell r="F101" t="str">
            <v>ANCONA - MONTENERO</v>
          </cell>
          <cell r="G101" t="str">
            <v>AN</v>
          </cell>
          <cell r="I101">
            <v>1</v>
          </cell>
          <cell r="J101">
            <v>1</v>
          </cell>
          <cell r="K101" t="str">
            <v>S</v>
          </cell>
          <cell r="L101" t="str">
            <v>I</v>
          </cell>
          <cell r="M101" t="str">
            <v>ATT</v>
          </cell>
          <cell r="N101" t="str">
            <v>MARCHE</v>
          </cell>
          <cell r="O101" t="str">
            <v>Ascoli Piceno</v>
          </cell>
          <cell r="P101" t="str">
            <v>PEDASO (AP) - Piazza Stazione FS, 2</v>
          </cell>
          <cell r="S101">
            <v>0</v>
          </cell>
          <cell r="T101">
            <v>0</v>
          </cell>
          <cell r="W101">
            <v>0</v>
          </cell>
          <cell r="AK101" t="str">
            <v>-</v>
          </cell>
          <cell r="AL101" t="str">
            <v>-</v>
          </cell>
          <cell r="AM101" t="str">
            <v>-</v>
          </cell>
        </row>
        <row r="102">
          <cell r="A102">
            <v>100</v>
          </cell>
          <cell r="B102">
            <v>58680</v>
          </cell>
          <cell r="C102" t="str">
            <v>LO2089</v>
          </cell>
          <cell r="D102" t="str">
            <v>PERGOLA</v>
          </cell>
          <cell r="E102" t="str">
            <v>AN63</v>
          </cell>
          <cell r="F102" t="str">
            <v>FABRIANO - PERGOLA</v>
          </cell>
          <cell r="G102" t="str">
            <v>AN</v>
          </cell>
          <cell r="I102">
            <v>1</v>
          </cell>
          <cell r="J102">
            <v>1</v>
          </cell>
          <cell r="K102" t="str">
            <v>S</v>
          </cell>
          <cell r="L102" t="str">
            <v>I</v>
          </cell>
          <cell r="M102" t="str">
            <v>ATT</v>
          </cell>
          <cell r="N102" t="str">
            <v>MARCHE</v>
          </cell>
          <cell r="O102" t="str">
            <v>Pesaro</v>
          </cell>
          <cell r="P102" t="str">
            <v>PERGOLA - Viale Risorgimento, snc (PU)</v>
          </cell>
          <cell r="S102">
            <v>0</v>
          </cell>
          <cell r="T102">
            <v>0</v>
          </cell>
          <cell r="W102">
            <v>0</v>
          </cell>
          <cell r="AK102" t="str">
            <v>-</v>
          </cell>
          <cell r="AL102" t="str">
            <v>-</v>
          </cell>
          <cell r="AM102" t="str">
            <v>-</v>
          </cell>
        </row>
        <row r="103">
          <cell r="A103">
            <v>101</v>
          </cell>
          <cell r="B103">
            <v>57800</v>
          </cell>
          <cell r="C103" t="str">
            <v>LO2092</v>
          </cell>
          <cell r="D103" t="str">
            <v>PERUGIA</v>
          </cell>
          <cell r="E103" t="str">
            <v>AN32</v>
          </cell>
          <cell r="F103" t="str">
            <v>FOLIGNO - TERONTOLA</v>
          </cell>
          <cell r="G103" t="str">
            <v>AN</v>
          </cell>
          <cell r="I103">
            <v>1</v>
          </cell>
          <cell r="J103">
            <v>1</v>
          </cell>
          <cell r="K103" t="str">
            <v>S</v>
          </cell>
          <cell r="L103" t="str">
            <v>P</v>
          </cell>
          <cell r="M103" t="str">
            <v>ATT</v>
          </cell>
          <cell r="N103" t="str">
            <v>UMBRIA</v>
          </cell>
          <cell r="O103" t="str">
            <v>Perugia</v>
          </cell>
          <cell r="P103" t="str">
            <v>PERUGIA - Piazza Vittorio Veneto, snc</v>
          </cell>
          <cell r="S103">
            <v>1</v>
          </cell>
          <cell r="T103">
            <v>1</v>
          </cell>
          <cell r="U103" t="str">
            <v>STAZ INTERM</v>
          </cell>
          <cell r="V103" t="str">
            <v>100 Staz</v>
          </cell>
          <cell r="W103">
            <v>0</v>
          </cell>
          <cell r="X103">
            <v>1</v>
          </cell>
          <cell r="Z103">
            <v>1837</v>
          </cell>
          <cell r="AA103">
            <v>2352</v>
          </cell>
          <cell r="AB103">
            <v>2352</v>
          </cell>
          <cell r="AC103">
            <v>2352</v>
          </cell>
          <cell r="AD103">
            <v>1913</v>
          </cell>
          <cell r="AE103">
            <v>2235.5</v>
          </cell>
          <cell r="AF103">
            <v>2235.5</v>
          </cell>
          <cell r="AG103">
            <v>2235.5</v>
          </cell>
          <cell r="AH103">
            <v>1838</v>
          </cell>
          <cell r="AI103">
            <v>1838</v>
          </cell>
          <cell r="AJ103">
            <v>2352</v>
          </cell>
          <cell r="AK103" t="str">
            <v>7004</v>
          </cell>
          <cell r="AL103" t="str">
            <v>07004S</v>
          </cell>
          <cell r="AM103" t="str">
            <v>07004</v>
          </cell>
        </row>
        <row r="104">
          <cell r="A104">
            <v>102</v>
          </cell>
          <cell r="B104">
            <v>57840</v>
          </cell>
          <cell r="C104" t="str">
            <v>LO2093</v>
          </cell>
          <cell r="D104" t="str">
            <v>PERUGIA PONTE S.GIOVANNI</v>
          </cell>
          <cell r="E104" t="str">
            <v>AN32</v>
          </cell>
          <cell r="F104" t="str">
            <v>FOLIGNO - TERONTOLA</v>
          </cell>
          <cell r="G104" t="str">
            <v>AN</v>
          </cell>
          <cell r="I104">
            <v>1</v>
          </cell>
          <cell r="J104">
            <v>1</v>
          </cell>
          <cell r="K104" t="str">
            <v>S</v>
          </cell>
          <cell r="L104" t="str">
            <v>P</v>
          </cell>
          <cell r="M104" t="str">
            <v>ATT</v>
          </cell>
          <cell r="N104" t="str">
            <v>UMBRIA</v>
          </cell>
          <cell r="O104" t="str">
            <v>Perugia</v>
          </cell>
          <cell r="P104" t="str">
            <v>PERUGIA - Via Nino Bixio, 2</v>
          </cell>
          <cell r="S104">
            <v>1</v>
          </cell>
          <cell r="T104">
            <v>1</v>
          </cell>
          <cell r="U104" t="str">
            <v>ALTRE STAZ</v>
          </cell>
          <cell r="V104" t="str">
            <v>escluse</v>
          </cell>
          <cell r="W104">
            <v>0</v>
          </cell>
          <cell r="Z104">
            <v>358</v>
          </cell>
          <cell r="AA104">
            <v>460</v>
          </cell>
          <cell r="AB104">
            <v>460</v>
          </cell>
          <cell r="AC104">
            <v>460</v>
          </cell>
          <cell r="AD104">
            <v>362</v>
          </cell>
          <cell r="AE104">
            <v>466.5</v>
          </cell>
          <cell r="AF104">
            <v>466.5</v>
          </cell>
          <cell r="AG104">
            <v>466.5</v>
          </cell>
          <cell r="AH104">
            <v>440.5</v>
          </cell>
          <cell r="AI104">
            <v>440.5</v>
          </cell>
          <cell r="AJ104">
            <v>466.5</v>
          </cell>
          <cell r="AK104" t="str">
            <v>7005</v>
          </cell>
          <cell r="AL104" t="str">
            <v>07005S</v>
          </cell>
          <cell r="AM104" t="str">
            <v>07005</v>
          </cell>
        </row>
        <row r="105">
          <cell r="A105">
            <v>103</v>
          </cell>
          <cell r="B105">
            <v>57762</v>
          </cell>
          <cell r="C105" t="str">
            <v>LO0941</v>
          </cell>
          <cell r="D105" t="str">
            <v>PERUGIA SILVESTRINI</v>
          </cell>
          <cell r="E105" t="str">
            <v>AN32</v>
          </cell>
          <cell r="F105" t="str">
            <v>FOLIGNO - TERONTOLA</v>
          </cell>
          <cell r="G105" t="str">
            <v>AN</v>
          </cell>
          <cell r="I105">
            <v>1</v>
          </cell>
          <cell r="J105">
            <v>1</v>
          </cell>
          <cell r="K105" t="str">
            <v>F</v>
          </cell>
          <cell r="L105" t="str">
            <v>I</v>
          </cell>
          <cell r="M105" t="str">
            <v>ATT</v>
          </cell>
          <cell r="N105" t="str">
            <v>UMBRIA</v>
          </cell>
          <cell r="O105" t="str">
            <v>Perugia</v>
          </cell>
          <cell r="P105" t="str">
            <v>PERUGIA - Via G. Dottori, 50</v>
          </cell>
          <cell r="S105">
            <v>0</v>
          </cell>
          <cell r="T105">
            <v>0</v>
          </cell>
          <cell r="W105">
            <v>0</v>
          </cell>
          <cell r="AK105" t="str">
            <v>-</v>
          </cell>
          <cell r="AL105" t="str">
            <v>-</v>
          </cell>
          <cell r="AM105" t="str">
            <v>-</v>
          </cell>
        </row>
        <row r="106">
          <cell r="A106">
            <v>104</v>
          </cell>
          <cell r="B106">
            <v>57764</v>
          </cell>
          <cell r="C106" t="str">
            <v>LO0942</v>
          </cell>
          <cell r="D106" t="str">
            <v>PERUGIA UNIVERSITA'</v>
          </cell>
          <cell r="E106" t="str">
            <v>AN32</v>
          </cell>
          <cell r="F106" t="str">
            <v>FOLIGNO - TERONTOLA</v>
          </cell>
          <cell r="G106" t="str">
            <v>AN</v>
          </cell>
          <cell r="I106">
            <v>1</v>
          </cell>
          <cell r="J106">
            <v>1</v>
          </cell>
          <cell r="K106" t="str">
            <v>F</v>
          </cell>
          <cell r="L106" t="str">
            <v>I</v>
          </cell>
          <cell r="M106" t="str">
            <v>ATT</v>
          </cell>
          <cell r="N106" t="str">
            <v>UMBRIA</v>
          </cell>
          <cell r="O106" t="str">
            <v>Perugia</v>
          </cell>
          <cell r="P106" t="str">
            <v>PERUGIA - Strada S.Lucia, snc</v>
          </cell>
          <cell r="S106">
            <v>0</v>
          </cell>
          <cell r="T106">
            <v>0</v>
          </cell>
          <cell r="W106">
            <v>0</v>
          </cell>
          <cell r="AK106" t="str">
            <v>-</v>
          </cell>
          <cell r="AL106" t="str">
            <v>-</v>
          </cell>
          <cell r="AM106" t="str">
            <v>-</v>
          </cell>
        </row>
        <row r="107">
          <cell r="A107">
            <v>105</v>
          </cell>
          <cell r="B107">
            <v>53820</v>
          </cell>
          <cell r="C107" t="str">
            <v>LO2094</v>
          </cell>
          <cell r="D107" t="str">
            <v>PESARO</v>
          </cell>
          <cell r="E107" t="str">
            <v>AN01</v>
          </cell>
          <cell r="F107" t="str">
            <v>RIMINI - ANCONA</v>
          </cell>
          <cell r="G107" t="str">
            <v>AN</v>
          </cell>
          <cell r="I107">
            <v>1</v>
          </cell>
          <cell r="J107">
            <v>1</v>
          </cell>
          <cell r="K107" t="str">
            <v>S</v>
          </cell>
          <cell r="L107" t="str">
            <v>P</v>
          </cell>
          <cell r="M107" t="str">
            <v>ATT</v>
          </cell>
          <cell r="N107" t="str">
            <v>MARCHE</v>
          </cell>
          <cell r="O107" t="str">
            <v>Pesaro</v>
          </cell>
          <cell r="P107" t="str">
            <v>PESARO - Viale Falcone e Borsellino, 3</v>
          </cell>
          <cell r="S107">
            <v>1</v>
          </cell>
          <cell r="T107">
            <v>1</v>
          </cell>
          <cell r="U107" t="str">
            <v>STAZ INTERM</v>
          </cell>
          <cell r="V107" t="str">
            <v>100 Staz</v>
          </cell>
          <cell r="W107">
            <v>0</v>
          </cell>
          <cell r="X107">
            <v>1</v>
          </cell>
          <cell r="Z107">
            <v>1437</v>
          </cell>
          <cell r="AA107">
            <v>1899</v>
          </cell>
          <cell r="AB107">
            <v>1899</v>
          </cell>
          <cell r="AC107">
            <v>1899</v>
          </cell>
          <cell r="AD107">
            <v>1466</v>
          </cell>
          <cell r="AE107">
            <v>1913</v>
          </cell>
          <cell r="AF107">
            <v>1913</v>
          </cell>
          <cell r="AG107">
            <v>1913</v>
          </cell>
          <cell r="AH107">
            <v>1615</v>
          </cell>
          <cell r="AI107">
            <v>1615</v>
          </cell>
          <cell r="AJ107">
            <v>1913</v>
          </cell>
          <cell r="AK107" t="str">
            <v>7104</v>
          </cell>
          <cell r="AL107" t="str">
            <v>07104S</v>
          </cell>
          <cell r="AM107" t="str">
            <v>07104</v>
          </cell>
        </row>
        <row r="108">
          <cell r="A108">
            <v>106</v>
          </cell>
          <cell r="B108">
            <v>54880</v>
          </cell>
          <cell r="C108" t="str">
            <v>LO2096</v>
          </cell>
          <cell r="D108" t="str">
            <v>PESCARA CENTRALE</v>
          </cell>
          <cell r="E108" t="str">
            <v>AN02</v>
          </cell>
          <cell r="F108" t="str">
            <v>ANCONA - MONTENERO</v>
          </cell>
          <cell r="G108" t="str">
            <v>AN</v>
          </cell>
          <cell r="I108">
            <v>1</v>
          </cell>
          <cell r="J108">
            <v>1</v>
          </cell>
          <cell r="K108" t="str">
            <v>S</v>
          </cell>
          <cell r="L108" t="str">
            <v>P</v>
          </cell>
          <cell r="M108" t="str">
            <v>ATT</v>
          </cell>
          <cell r="N108" t="str">
            <v>ABRUZZO</v>
          </cell>
          <cell r="O108" t="str">
            <v>Pescara</v>
          </cell>
          <cell r="P108" t="str">
            <v>PESCARA - Via Ferrari, 1</v>
          </cell>
          <cell r="S108">
            <v>1</v>
          </cell>
          <cell r="T108">
            <v>1</v>
          </cell>
          <cell r="U108" t="str">
            <v>STAZ INTERM</v>
          </cell>
          <cell r="V108" t="str">
            <v>100 Staz</v>
          </cell>
          <cell r="W108">
            <v>0</v>
          </cell>
          <cell r="X108">
            <v>1</v>
          </cell>
          <cell r="Z108">
            <v>3082</v>
          </cell>
          <cell r="AA108">
            <v>3148</v>
          </cell>
          <cell r="AB108">
            <v>3148</v>
          </cell>
          <cell r="AC108">
            <v>3148</v>
          </cell>
          <cell r="AD108">
            <v>2492</v>
          </cell>
          <cell r="AE108">
            <v>2796</v>
          </cell>
          <cell r="AF108">
            <v>2796</v>
          </cell>
          <cell r="AG108">
            <v>2796</v>
          </cell>
          <cell r="AH108">
            <v>2721</v>
          </cell>
          <cell r="AI108">
            <v>2721</v>
          </cell>
          <cell r="AJ108">
            <v>3148</v>
          </cell>
          <cell r="AK108" t="str">
            <v>7810</v>
          </cell>
          <cell r="AL108" t="str">
            <v>07810S</v>
          </cell>
          <cell r="AM108" t="str">
            <v>07810</v>
          </cell>
        </row>
        <row r="109">
          <cell r="A109">
            <v>107</v>
          </cell>
          <cell r="B109">
            <v>54920</v>
          </cell>
          <cell r="C109" t="str">
            <v>LO2097</v>
          </cell>
          <cell r="D109" t="str">
            <v>PESCARA PORTA NUOVA</v>
          </cell>
          <cell r="E109" t="str">
            <v>AN02</v>
          </cell>
          <cell r="F109" t="str">
            <v>ANCONA - MONTENERO</v>
          </cell>
          <cell r="G109" t="str">
            <v>AN</v>
          </cell>
          <cell r="I109">
            <v>1</v>
          </cell>
          <cell r="J109">
            <v>1</v>
          </cell>
          <cell r="K109" t="str">
            <v>F-SM</v>
          </cell>
          <cell r="L109" t="str">
            <v>I</v>
          </cell>
          <cell r="M109" t="str">
            <v>ATT</v>
          </cell>
          <cell r="N109" t="str">
            <v>ABRUZZO</v>
          </cell>
          <cell r="O109" t="str">
            <v>Pescara</v>
          </cell>
          <cell r="P109" t="str">
            <v>PESCARA - Piazza Vittorio Colonna, 1</v>
          </cell>
          <cell r="S109">
            <v>1</v>
          </cell>
          <cell r="T109">
            <v>1</v>
          </cell>
          <cell r="U109" t="str">
            <v>ALTRE STAZ</v>
          </cell>
          <cell r="V109" t="str">
            <v>escluse</v>
          </cell>
          <cell r="W109">
            <v>0</v>
          </cell>
          <cell r="Z109">
            <v>385</v>
          </cell>
          <cell r="AA109">
            <v>675</v>
          </cell>
          <cell r="AB109">
            <v>675</v>
          </cell>
          <cell r="AC109">
            <v>675</v>
          </cell>
          <cell r="AD109">
            <v>367.5</v>
          </cell>
          <cell r="AE109">
            <v>567.5</v>
          </cell>
          <cell r="AF109">
            <v>567.5</v>
          </cell>
          <cell r="AG109">
            <v>567.5</v>
          </cell>
          <cell r="AH109">
            <v>424.5</v>
          </cell>
          <cell r="AI109">
            <v>424.5</v>
          </cell>
          <cell r="AJ109">
            <v>675</v>
          </cell>
          <cell r="AK109" t="str">
            <v>7811</v>
          </cell>
          <cell r="AL109" t="str">
            <v>07811F</v>
          </cell>
          <cell r="AM109" t="str">
            <v>07811</v>
          </cell>
        </row>
        <row r="110">
          <cell r="A110">
            <v>108</v>
          </cell>
          <cell r="B110">
            <v>67085</v>
          </cell>
          <cell r="C110" t="str">
            <v>LO2103</v>
          </cell>
          <cell r="D110" t="str">
            <v>PESCOLANCIANO-CHIAUCI</v>
          </cell>
          <cell r="E110" t="str">
            <v>AN33</v>
          </cell>
          <cell r="F110" t="str">
            <v>SULMONA - CARPINONE</v>
          </cell>
          <cell r="G110" t="str">
            <v>AN</v>
          </cell>
          <cell r="I110">
            <v>1</v>
          </cell>
          <cell r="J110">
            <v>1</v>
          </cell>
          <cell r="K110" t="str">
            <v>F</v>
          </cell>
          <cell r="L110" t="str">
            <v>I</v>
          </cell>
          <cell r="M110" t="str">
            <v>ATT</v>
          </cell>
          <cell r="N110" t="str">
            <v>MOLISE</v>
          </cell>
          <cell r="O110" t="str">
            <v>Isernia</v>
          </cell>
          <cell r="P110" t="str">
            <v>PESCOLANCIANO (IS) - Loc. Stazione FS</v>
          </cell>
          <cell r="S110">
            <v>0</v>
          </cell>
          <cell r="T110">
            <v>0</v>
          </cell>
          <cell r="W110">
            <v>0</v>
          </cell>
          <cell r="AK110" t="str">
            <v>-</v>
          </cell>
          <cell r="AL110" t="str">
            <v>-</v>
          </cell>
          <cell r="AM110" t="str">
            <v>-</v>
          </cell>
        </row>
        <row r="111">
          <cell r="A111">
            <v>109</v>
          </cell>
          <cell r="B111">
            <v>66640</v>
          </cell>
          <cell r="C111" t="str">
            <v>LO2109</v>
          </cell>
          <cell r="D111" t="str">
            <v>PETTORANO SUL GIZIO</v>
          </cell>
          <cell r="E111" t="str">
            <v>AN33</v>
          </cell>
          <cell r="F111" t="str">
            <v>SULMONA - CARPINONE</v>
          </cell>
          <cell r="G111" t="str">
            <v>AN</v>
          </cell>
          <cell r="I111">
            <v>1</v>
          </cell>
          <cell r="J111">
            <v>1</v>
          </cell>
          <cell r="K111" t="str">
            <v>F</v>
          </cell>
          <cell r="L111" t="str">
            <v>I</v>
          </cell>
          <cell r="M111" t="str">
            <v>ATT</v>
          </cell>
          <cell r="N111" t="str">
            <v>ABRUZZO</v>
          </cell>
          <cell r="O111" t="str">
            <v>L'Aquila</v>
          </cell>
          <cell r="P111" t="str">
            <v>PETTORANO SUL GIZIO (AQ) - Via Stazione, snc</v>
          </cell>
          <cell r="S111">
            <v>0</v>
          </cell>
          <cell r="T111">
            <v>0</v>
          </cell>
          <cell r="W111">
            <v>0</v>
          </cell>
          <cell r="AK111" t="str">
            <v>-</v>
          </cell>
          <cell r="AL111" t="str">
            <v>-</v>
          </cell>
          <cell r="AM111" t="str">
            <v>-</v>
          </cell>
        </row>
        <row r="112">
          <cell r="A112">
            <v>110</v>
          </cell>
          <cell r="B112">
            <v>56605</v>
          </cell>
          <cell r="C112" t="str">
            <v>LO2123</v>
          </cell>
          <cell r="D112" t="str">
            <v>PIANO D'ORTA BOLOGNANO</v>
          </cell>
          <cell r="E112" t="str">
            <v>AN04</v>
          </cell>
          <cell r="F112" t="str">
            <v>SULMONA - PESCARA P.N.</v>
          </cell>
          <cell r="G112" t="str">
            <v>AN</v>
          </cell>
          <cell r="I112">
            <v>1</v>
          </cell>
          <cell r="J112">
            <v>1</v>
          </cell>
          <cell r="K112" t="str">
            <v>F</v>
          </cell>
          <cell r="L112" t="str">
            <v>I</v>
          </cell>
          <cell r="M112" t="str">
            <v>ATT</v>
          </cell>
          <cell r="N112" t="str">
            <v>ABRUZZO</v>
          </cell>
          <cell r="O112" t="str">
            <v>Pescara</v>
          </cell>
          <cell r="P112" t="str">
            <v>PIANO D'ORTA - Via Tiburtina, snc</v>
          </cell>
          <cell r="S112">
            <v>0</v>
          </cell>
          <cell r="T112">
            <v>0</v>
          </cell>
          <cell r="W112">
            <v>0</v>
          </cell>
          <cell r="AK112" t="str">
            <v>-</v>
          </cell>
          <cell r="AL112" t="str">
            <v>-</v>
          </cell>
          <cell r="AM112" t="str">
            <v>-</v>
          </cell>
        </row>
        <row r="113">
          <cell r="A113">
            <v>111</v>
          </cell>
          <cell r="B113">
            <v>54760</v>
          </cell>
          <cell r="C113" t="str">
            <v>LO2145</v>
          </cell>
          <cell r="D113" t="str">
            <v>PINETO-ATRI</v>
          </cell>
          <cell r="E113" t="str">
            <v>AN02</v>
          </cell>
          <cell r="F113" t="str">
            <v>ANCONA - MONTENERO</v>
          </cell>
          <cell r="G113" t="str">
            <v>AN</v>
          </cell>
          <cell r="I113">
            <v>1</v>
          </cell>
          <cell r="J113">
            <v>1</v>
          </cell>
          <cell r="K113" t="str">
            <v>S</v>
          </cell>
          <cell r="L113" t="str">
            <v>I</v>
          </cell>
          <cell r="M113" t="str">
            <v>ATT</v>
          </cell>
          <cell r="N113" t="str">
            <v>ABRUZZO</v>
          </cell>
          <cell r="O113" t="str">
            <v>Teramo</v>
          </cell>
          <cell r="P113" t="str">
            <v>PINETO (TE) - Piazza G. Marconi, 12</v>
          </cell>
          <cell r="S113">
            <v>1</v>
          </cell>
          <cell r="T113">
            <v>1</v>
          </cell>
          <cell r="U113" t="str">
            <v>ALTRE STAZ</v>
          </cell>
          <cell r="V113" t="str">
            <v>escluse</v>
          </cell>
          <cell r="W113">
            <v>0</v>
          </cell>
          <cell r="Z113">
            <v>220</v>
          </cell>
          <cell r="AA113">
            <v>278</v>
          </cell>
          <cell r="AB113">
            <v>278</v>
          </cell>
          <cell r="AC113">
            <v>278</v>
          </cell>
          <cell r="AD113">
            <v>240.5</v>
          </cell>
          <cell r="AE113">
            <v>235.5</v>
          </cell>
          <cell r="AF113">
            <v>240.5</v>
          </cell>
          <cell r="AG113">
            <v>240.5</v>
          </cell>
          <cell r="AH113">
            <v>287</v>
          </cell>
          <cell r="AI113">
            <v>287</v>
          </cell>
          <cell r="AJ113">
            <v>287</v>
          </cell>
          <cell r="AK113" t="str">
            <v>7806</v>
          </cell>
          <cell r="AL113" t="str">
            <v>07806S</v>
          </cell>
          <cell r="AM113" t="str">
            <v>07806</v>
          </cell>
        </row>
        <row r="114">
          <cell r="A114">
            <v>112</v>
          </cell>
          <cell r="B114">
            <v>56945</v>
          </cell>
          <cell r="C114" t="str">
            <v>LO2189</v>
          </cell>
          <cell r="D114" t="str">
            <v>POGGIO FIDONI</v>
          </cell>
          <cell r="E114" t="str">
            <v>AN31</v>
          </cell>
          <cell r="F114" t="str">
            <v>TERNI - SULMONA</v>
          </cell>
          <cell r="G114" t="str">
            <v>AN</v>
          </cell>
          <cell r="I114">
            <v>1</v>
          </cell>
          <cell r="J114">
            <v>1</v>
          </cell>
          <cell r="K114" t="str">
            <v>F</v>
          </cell>
          <cell r="L114" t="str">
            <v>I</v>
          </cell>
          <cell r="M114" t="str">
            <v>ATT</v>
          </cell>
          <cell r="N114" t="str">
            <v>LAZIO</v>
          </cell>
          <cell r="O114" t="str">
            <v>Rieti</v>
          </cell>
          <cell r="P114" t="str">
            <v>RIETI - Fraz. Poggio Fidoni - Via Larghetto, snc (RI)</v>
          </cell>
          <cell r="S114">
            <v>0</v>
          </cell>
          <cell r="T114">
            <v>0</v>
          </cell>
          <cell r="W114">
            <v>0</v>
          </cell>
          <cell r="AK114" t="str">
            <v>-</v>
          </cell>
          <cell r="AL114" t="str">
            <v>-</v>
          </cell>
          <cell r="AM114" t="str">
            <v>-</v>
          </cell>
        </row>
        <row r="115">
          <cell r="A115">
            <v>113</v>
          </cell>
          <cell r="B115">
            <v>58155</v>
          </cell>
          <cell r="C115" t="str">
            <v>LO2199</v>
          </cell>
          <cell r="D115" t="str">
            <v>POLLENZA</v>
          </cell>
          <cell r="E115" t="str">
            <v>AN61</v>
          </cell>
          <cell r="F115" t="str">
            <v>CIVITANOVA - ALBACINA</v>
          </cell>
          <cell r="G115" t="str">
            <v>AN</v>
          </cell>
          <cell r="I115">
            <v>1</v>
          </cell>
          <cell r="J115">
            <v>1</v>
          </cell>
          <cell r="K115" t="str">
            <v>F</v>
          </cell>
          <cell r="L115" t="str">
            <v>I</v>
          </cell>
          <cell r="M115" t="str">
            <v>ATT</v>
          </cell>
          <cell r="N115" t="str">
            <v>MARCHE</v>
          </cell>
          <cell r="O115" t="str">
            <v>Macerata</v>
          </cell>
          <cell r="P115" t="str">
            <v>POLLENZA - Via S.Lucia, 90 (MC)</v>
          </cell>
          <cell r="S115">
            <v>0</v>
          </cell>
          <cell r="T115">
            <v>0</v>
          </cell>
          <cell r="W115">
            <v>0</v>
          </cell>
          <cell r="AK115" t="str">
            <v>-</v>
          </cell>
          <cell r="AL115" t="str">
            <v>-</v>
          </cell>
          <cell r="AM115" t="str">
            <v>-</v>
          </cell>
        </row>
        <row r="116">
          <cell r="A116">
            <v>114</v>
          </cell>
          <cell r="B116">
            <v>55925</v>
          </cell>
          <cell r="C116" t="str">
            <v>LO2220</v>
          </cell>
          <cell r="D116" t="str">
            <v>PONTE PARRANO DI NOCERA UMBRA</v>
          </cell>
          <cell r="E116" t="str">
            <v>AN03</v>
          </cell>
          <cell r="F116" t="str">
            <v>ORTE - FALCONARA</v>
          </cell>
          <cell r="G116" t="str">
            <v>AN</v>
          </cell>
          <cell r="I116">
            <v>1</v>
          </cell>
          <cell r="J116">
            <v>1</v>
          </cell>
          <cell r="K116" t="str">
            <v>F</v>
          </cell>
          <cell r="L116" t="str">
            <v>I</v>
          </cell>
          <cell r="M116" t="str">
            <v>ATT</v>
          </cell>
          <cell r="N116" t="str">
            <v>UMBRIA</v>
          </cell>
          <cell r="O116" t="str">
            <v>Perugia</v>
          </cell>
          <cell r="P116" t="str">
            <v>NOCERA UMBRA - Fraz. Ponte Parrano, snc</v>
          </cell>
          <cell r="S116">
            <v>0</v>
          </cell>
          <cell r="T116">
            <v>0</v>
          </cell>
          <cell r="W116">
            <v>0</v>
          </cell>
          <cell r="AK116" t="str">
            <v>-</v>
          </cell>
          <cell r="AL116" t="str">
            <v>-</v>
          </cell>
          <cell r="AM116" t="str">
            <v>-</v>
          </cell>
        </row>
        <row r="117">
          <cell r="A117">
            <v>115</v>
          </cell>
          <cell r="B117">
            <v>56520</v>
          </cell>
          <cell r="C117" t="str">
            <v>LO2241</v>
          </cell>
          <cell r="D117" t="str">
            <v>POPOLI-VITTORITO</v>
          </cell>
          <cell r="E117" t="str">
            <v>AN04</v>
          </cell>
          <cell r="F117" t="str">
            <v>SULMONA - PESCARA P.N.</v>
          </cell>
          <cell r="G117" t="str">
            <v>AN</v>
          </cell>
          <cell r="I117">
            <v>1</v>
          </cell>
          <cell r="J117">
            <v>1</v>
          </cell>
          <cell r="K117" t="str">
            <v>S</v>
          </cell>
          <cell r="L117" t="str">
            <v>I</v>
          </cell>
          <cell r="M117" t="str">
            <v>ATT</v>
          </cell>
          <cell r="N117" t="str">
            <v>ABRUZZO</v>
          </cell>
          <cell r="O117" t="str">
            <v>Pescara</v>
          </cell>
          <cell r="P117" t="str">
            <v>POPOLI - Via Bruno Buozzi, 106</v>
          </cell>
          <cell r="S117">
            <v>1</v>
          </cell>
          <cell r="T117">
            <v>1</v>
          </cell>
          <cell r="U117" t="str">
            <v>ALTRE STAZ</v>
          </cell>
          <cell r="V117" t="str">
            <v>escluse</v>
          </cell>
          <cell r="W117">
            <v>0</v>
          </cell>
          <cell r="Z117">
            <v>94</v>
          </cell>
          <cell r="AA117">
            <v>179</v>
          </cell>
          <cell r="AB117">
            <v>179</v>
          </cell>
          <cell r="AC117">
            <v>179</v>
          </cell>
          <cell r="AD117">
            <v>116</v>
          </cell>
          <cell r="AE117">
            <v>200.5</v>
          </cell>
          <cell r="AF117">
            <v>200.5</v>
          </cell>
          <cell r="AG117">
            <v>200.5</v>
          </cell>
          <cell r="AH117">
            <v>112.5</v>
          </cell>
          <cell r="AI117">
            <v>112.5</v>
          </cell>
          <cell r="AJ117">
            <v>200.5</v>
          </cell>
          <cell r="AK117" t="str">
            <v>7703</v>
          </cell>
          <cell r="AL117" t="str">
            <v>07703S</v>
          </cell>
          <cell r="AM117" t="str">
            <v>07703</v>
          </cell>
        </row>
        <row r="118">
          <cell r="A118">
            <v>116</v>
          </cell>
          <cell r="B118">
            <v>54600</v>
          </cell>
          <cell r="C118" t="str">
            <v>LO2251</v>
          </cell>
          <cell r="D118" t="str">
            <v>PORTO D'ASCOLI</v>
          </cell>
          <cell r="E118" t="str">
            <v>AN02</v>
          </cell>
          <cell r="F118" t="str">
            <v>ANCONA - MONTENERO</v>
          </cell>
          <cell r="G118" t="str">
            <v>AN</v>
          </cell>
          <cell r="I118">
            <v>1</v>
          </cell>
          <cell r="J118">
            <v>1</v>
          </cell>
          <cell r="K118" t="str">
            <v>S-SM</v>
          </cell>
          <cell r="L118" t="str">
            <v>P</v>
          </cell>
          <cell r="M118" t="str">
            <v>ATT</v>
          </cell>
          <cell r="N118" t="str">
            <v>MARCHE</v>
          </cell>
          <cell r="O118" t="str">
            <v>Ascoli Piceno</v>
          </cell>
          <cell r="P118" t="str">
            <v>S.BENEDETTO DEL TRONTO (AP) - Via Turati, snc</v>
          </cell>
          <cell r="S118">
            <v>1</v>
          </cell>
          <cell r="T118">
            <v>1</v>
          </cell>
          <cell r="U118" t="str">
            <v>ALTRE STAZ</v>
          </cell>
          <cell r="V118" t="str">
            <v>escluse</v>
          </cell>
          <cell r="W118">
            <v>0</v>
          </cell>
          <cell r="Z118">
            <v>154</v>
          </cell>
          <cell r="AA118">
            <v>263</v>
          </cell>
          <cell r="AB118">
            <v>263</v>
          </cell>
          <cell r="AC118">
            <v>263</v>
          </cell>
          <cell r="AD118">
            <v>194</v>
          </cell>
          <cell r="AE118">
            <v>279.5</v>
          </cell>
          <cell r="AF118">
            <v>279.5</v>
          </cell>
          <cell r="AG118">
            <v>279.5</v>
          </cell>
          <cell r="AH118">
            <v>462.5</v>
          </cell>
          <cell r="AI118">
            <v>462.5</v>
          </cell>
          <cell r="AJ118">
            <v>462.5</v>
          </cell>
          <cell r="AK118" t="str">
            <v>7514</v>
          </cell>
          <cell r="AL118" t="str">
            <v>07514S</v>
          </cell>
          <cell r="AM118" t="str">
            <v>07514</v>
          </cell>
        </row>
        <row r="119">
          <cell r="A119">
            <v>117</v>
          </cell>
          <cell r="B119">
            <v>55260</v>
          </cell>
          <cell r="C119" t="str">
            <v>LO2252</v>
          </cell>
          <cell r="D119" t="str">
            <v>PORTO DI VASTO</v>
          </cell>
          <cell r="E119" t="str">
            <v>AN02</v>
          </cell>
          <cell r="F119" t="str">
            <v>ANCONA - MONTENERO</v>
          </cell>
          <cell r="G119" t="str">
            <v>AN</v>
          </cell>
          <cell r="I119">
            <v>1</v>
          </cell>
          <cell r="J119">
            <v>1</v>
          </cell>
          <cell r="K119" t="str">
            <v>S</v>
          </cell>
          <cell r="L119" t="str">
            <v>P</v>
          </cell>
          <cell r="M119" t="str">
            <v>ATT</v>
          </cell>
          <cell r="N119" t="str">
            <v>ABRUZZO</v>
          </cell>
          <cell r="O119" t="str">
            <v>Chieti</v>
          </cell>
          <cell r="P119" t="str">
            <v>PORTO DI VASTO - Contrada Lebba - Via della Stazione, 40</v>
          </cell>
          <cell r="S119">
            <v>0</v>
          </cell>
          <cell r="T119">
            <v>0</v>
          </cell>
          <cell r="W119">
            <v>0</v>
          </cell>
          <cell r="AK119" t="str">
            <v>-</v>
          </cell>
          <cell r="AL119" t="str">
            <v>-</v>
          </cell>
          <cell r="AM119" t="str">
            <v>-</v>
          </cell>
        </row>
        <row r="120">
          <cell r="A120">
            <v>118</v>
          </cell>
          <cell r="B120">
            <v>54240</v>
          </cell>
          <cell r="C120" t="str">
            <v>LO2254</v>
          </cell>
          <cell r="D120" t="str">
            <v>PORTO RECANATI</v>
          </cell>
          <cell r="E120" t="str">
            <v>AN02</v>
          </cell>
          <cell r="F120" t="str">
            <v>ANCONA - MONTENERO</v>
          </cell>
          <cell r="G120" t="str">
            <v>AN</v>
          </cell>
          <cell r="I120">
            <v>1</v>
          </cell>
          <cell r="J120">
            <v>1</v>
          </cell>
          <cell r="K120" t="str">
            <v>S</v>
          </cell>
          <cell r="L120" t="str">
            <v>I</v>
          </cell>
          <cell r="M120" t="str">
            <v>ATT</v>
          </cell>
          <cell r="N120" t="str">
            <v>MARCHE</v>
          </cell>
          <cell r="O120" t="str">
            <v>Macerata</v>
          </cell>
          <cell r="P120" t="str">
            <v>PORTO RECANATI - Piazzale della Stazione, snc</v>
          </cell>
          <cell r="S120">
            <v>1</v>
          </cell>
          <cell r="T120">
            <v>1</v>
          </cell>
          <cell r="U120" t="str">
            <v>ALTRE STAZ</v>
          </cell>
          <cell r="V120" t="str">
            <v>escluse</v>
          </cell>
          <cell r="W120">
            <v>0</v>
          </cell>
          <cell r="Z120">
            <v>245</v>
          </cell>
          <cell r="AA120">
            <v>232</v>
          </cell>
          <cell r="AB120">
            <v>245</v>
          </cell>
          <cell r="AC120">
            <v>245</v>
          </cell>
          <cell r="AD120">
            <v>265.5</v>
          </cell>
          <cell r="AE120">
            <v>271.5</v>
          </cell>
          <cell r="AF120">
            <v>271.5</v>
          </cell>
          <cell r="AG120">
            <v>271.5</v>
          </cell>
          <cell r="AH120">
            <v>309</v>
          </cell>
          <cell r="AI120">
            <v>309</v>
          </cell>
          <cell r="AJ120">
            <v>309</v>
          </cell>
          <cell r="AK120" t="str">
            <v>7504</v>
          </cell>
          <cell r="AL120" t="str">
            <v>07504S</v>
          </cell>
          <cell r="AM120" t="str">
            <v>07504</v>
          </cell>
        </row>
        <row r="121">
          <cell r="A121">
            <v>119</v>
          </cell>
          <cell r="B121">
            <v>54360</v>
          </cell>
          <cell r="C121" t="str">
            <v>LO2255</v>
          </cell>
          <cell r="D121" t="str">
            <v>PORTO S.ELPIDIO-FERMO</v>
          </cell>
          <cell r="E121" t="str">
            <v>AN02</v>
          </cell>
          <cell r="F121" t="str">
            <v>ANCONA - MONTENERO</v>
          </cell>
          <cell r="G121" t="str">
            <v>AN</v>
          </cell>
          <cell r="I121">
            <v>1</v>
          </cell>
          <cell r="J121">
            <v>1</v>
          </cell>
          <cell r="K121" t="str">
            <v>S</v>
          </cell>
          <cell r="L121" t="str">
            <v>I</v>
          </cell>
          <cell r="M121" t="str">
            <v>ATT</v>
          </cell>
          <cell r="N121" t="str">
            <v>MARCHE</v>
          </cell>
          <cell r="O121" t="str">
            <v>Ascoli Piceno</v>
          </cell>
          <cell r="P121" t="str">
            <v>PORTO S.ELPIDIO (AP) - Piazza della Repubblica, 12</v>
          </cell>
          <cell r="S121">
            <v>0</v>
          </cell>
          <cell r="T121">
            <v>0</v>
          </cell>
          <cell r="W121">
            <v>0</v>
          </cell>
          <cell r="AK121" t="str">
            <v>-</v>
          </cell>
          <cell r="AL121" t="str">
            <v>-</v>
          </cell>
          <cell r="AM121" t="str">
            <v>-</v>
          </cell>
        </row>
        <row r="122">
          <cell r="A122">
            <v>120</v>
          </cell>
          <cell r="B122">
            <v>54400</v>
          </cell>
          <cell r="C122" t="str">
            <v>LO2256</v>
          </cell>
          <cell r="D122" t="str">
            <v>PORTO S.GIORGIO</v>
          </cell>
          <cell r="E122" t="str">
            <v>AN02</v>
          </cell>
          <cell r="F122" t="str">
            <v>ANCONA - MONTENERO</v>
          </cell>
          <cell r="G122" t="str">
            <v>AN</v>
          </cell>
          <cell r="I122">
            <v>1</v>
          </cell>
          <cell r="J122">
            <v>1</v>
          </cell>
          <cell r="K122" t="str">
            <v>S</v>
          </cell>
          <cell r="L122" t="str">
            <v>I</v>
          </cell>
          <cell r="M122" t="str">
            <v>ATT</v>
          </cell>
          <cell r="N122" t="str">
            <v>MARCHE</v>
          </cell>
          <cell r="O122" t="str">
            <v>Ascoli Piceno</v>
          </cell>
          <cell r="P122" t="str">
            <v>PORTO S.GIORGIO (AP) - Piazza G. Matteotti, 4</v>
          </cell>
          <cell r="S122">
            <v>1</v>
          </cell>
          <cell r="T122">
            <v>1</v>
          </cell>
          <cell r="U122" t="str">
            <v>ALTRE STAZ</v>
          </cell>
          <cell r="V122" t="str">
            <v>escluse</v>
          </cell>
          <cell r="W122">
            <v>0</v>
          </cell>
          <cell r="Z122">
            <v>467</v>
          </cell>
          <cell r="AA122">
            <v>493</v>
          </cell>
          <cell r="AB122">
            <v>493</v>
          </cell>
          <cell r="AC122">
            <v>493</v>
          </cell>
          <cell r="AD122">
            <v>457</v>
          </cell>
          <cell r="AE122">
            <v>576.5</v>
          </cell>
          <cell r="AF122">
            <v>576.5</v>
          </cell>
          <cell r="AG122">
            <v>576.5</v>
          </cell>
          <cell r="AH122">
            <v>451</v>
          </cell>
          <cell r="AI122">
            <v>451</v>
          </cell>
          <cell r="AJ122">
            <v>576.5</v>
          </cell>
          <cell r="AK122" t="str">
            <v>7508</v>
          </cell>
          <cell r="AL122" t="str">
            <v>07508S</v>
          </cell>
          <cell r="AM122" t="str">
            <v>07508</v>
          </cell>
        </row>
        <row r="123">
          <cell r="A123">
            <v>121</v>
          </cell>
          <cell r="B123">
            <v>54280</v>
          </cell>
          <cell r="C123" t="str">
            <v>LO2070</v>
          </cell>
          <cell r="D123" t="str">
            <v>POTENZA PICENA-MONTELUPONE</v>
          </cell>
          <cell r="E123" t="str">
            <v>AN02</v>
          </cell>
          <cell r="F123" t="str">
            <v>ANCONA - MONTENERO</v>
          </cell>
          <cell r="G123" t="str">
            <v>AN</v>
          </cell>
          <cell r="I123">
            <v>1</v>
          </cell>
          <cell r="J123">
            <v>1</v>
          </cell>
          <cell r="K123" t="str">
            <v>F</v>
          </cell>
          <cell r="L123" t="str">
            <v>I</v>
          </cell>
          <cell r="M123" t="str">
            <v>ATT</v>
          </cell>
          <cell r="N123" t="str">
            <v>MARCHE</v>
          </cell>
          <cell r="O123" t="str">
            <v>Macerata</v>
          </cell>
          <cell r="P123" t="str">
            <v>PORTO POTENZA PICENA - Piazzale della Stazione, 7</v>
          </cell>
          <cell r="S123">
            <v>0</v>
          </cell>
          <cell r="T123">
            <v>0</v>
          </cell>
          <cell r="W123">
            <v>0</v>
          </cell>
          <cell r="AK123" t="str">
            <v>-</v>
          </cell>
          <cell r="AL123" t="str">
            <v>-</v>
          </cell>
          <cell r="AM123" t="str">
            <v>-</v>
          </cell>
        </row>
        <row r="124">
          <cell r="A124">
            <v>122</v>
          </cell>
          <cell r="B124">
            <v>56480</v>
          </cell>
          <cell r="C124" t="str">
            <v>LO2285</v>
          </cell>
          <cell r="D124" t="str">
            <v>PRATOLA PELIGNA</v>
          </cell>
          <cell r="E124" t="str">
            <v>AN04</v>
          </cell>
          <cell r="F124" t="str">
            <v>SULMONA - PESCARA P.N.</v>
          </cell>
          <cell r="G124" t="str">
            <v>AN</v>
          </cell>
          <cell r="I124">
            <v>1</v>
          </cell>
          <cell r="J124">
            <v>1</v>
          </cell>
          <cell r="K124" t="str">
            <v>S</v>
          </cell>
          <cell r="L124" t="str">
            <v>P</v>
          </cell>
          <cell r="M124" t="str">
            <v>ATT</v>
          </cell>
          <cell r="N124" t="str">
            <v>ABRUZZO</v>
          </cell>
          <cell r="O124" t="str">
            <v>L'Aquila</v>
          </cell>
          <cell r="P124" t="str">
            <v>PRATOLA PELIGNA - Via Antonio De Nino, 1</v>
          </cell>
          <cell r="S124">
            <v>0</v>
          </cell>
          <cell r="T124">
            <v>0</v>
          </cell>
          <cell r="W124">
            <v>0</v>
          </cell>
          <cell r="AK124" t="str">
            <v>-</v>
          </cell>
          <cell r="AL124" t="str">
            <v>-</v>
          </cell>
          <cell r="AM124" t="str">
            <v>-</v>
          </cell>
        </row>
        <row r="125">
          <cell r="A125">
            <v>123</v>
          </cell>
          <cell r="B125">
            <v>57585</v>
          </cell>
          <cell r="C125" t="str">
            <v>LO2284</v>
          </cell>
          <cell r="D125" t="str">
            <v>PRATOLA PELIGNA SUPERIORE</v>
          </cell>
          <cell r="E125" t="str">
            <v>AN31</v>
          </cell>
          <cell r="F125" t="str">
            <v>TERNI - SULMONA</v>
          </cell>
          <cell r="G125" t="str">
            <v>AN</v>
          </cell>
          <cell r="I125">
            <v>1</v>
          </cell>
          <cell r="J125">
            <v>1</v>
          </cell>
          <cell r="K125" t="str">
            <v>F</v>
          </cell>
          <cell r="L125" t="str">
            <v>I</v>
          </cell>
          <cell r="M125" t="str">
            <v>ATT</v>
          </cell>
          <cell r="N125" t="str">
            <v>ABRUZZO</v>
          </cell>
          <cell r="O125" t="str">
            <v>L'Aquila</v>
          </cell>
          <cell r="P125" t="str">
            <v>PRATOLA PELIGNA (AQ) - Via per Prezza, snc</v>
          </cell>
          <cell r="S125">
            <v>0</v>
          </cell>
          <cell r="T125">
            <v>0</v>
          </cell>
          <cell r="W125">
            <v>0</v>
          </cell>
          <cell r="AK125" t="str">
            <v>-</v>
          </cell>
          <cell r="AL125" t="str">
            <v>-</v>
          </cell>
          <cell r="AM125" t="str">
            <v>-</v>
          </cell>
        </row>
        <row r="126">
          <cell r="A126">
            <v>124</v>
          </cell>
          <cell r="B126">
            <v>57580</v>
          </cell>
          <cell r="C126" t="str">
            <v>LO2320</v>
          </cell>
          <cell r="D126" t="str">
            <v>RAIANO</v>
          </cell>
          <cell r="E126" t="str">
            <v>AN31</v>
          </cell>
          <cell r="F126" t="str">
            <v>TERNI - SULMONA</v>
          </cell>
          <cell r="G126" t="str">
            <v>AN</v>
          </cell>
          <cell r="I126">
            <v>1</v>
          </cell>
          <cell r="J126">
            <v>1</v>
          </cell>
          <cell r="K126" t="str">
            <v>S</v>
          </cell>
          <cell r="L126" t="str">
            <v>I</v>
          </cell>
          <cell r="M126" t="str">
            <v>ATT</v>
          </cell>
          <cell r="N126" t="str">
            <v>ABRUZZO</v>
          </cell>
          <cell r="O126" t="str">
            <v>L'Aquila</v>
          </cell>
          <cell r="P126" t="str">
            <v>RAIANO (AQ) - Via Stazione, snc</v>
          </cell>
          <cell r="S126">
            <v>0</v>
          </cell>
          <cell r="T126">
            <v>0</v>
          </cell>
          <cell r="W126">
            <v>0</v>
          </cell>
          <cell r="AK126" t="str">
            <v>-</v>
          </cell>
          <cell r="AL126" t="str">
            <v>-</v>
          </cell>
          <cell r="AM126" t="str">
            <v>-</v>
          </cell>
        </row>
        <row r="127">
          <cell r="A127">
            <v>125</v>
          </cell>
          <cell r="B127">
            <v>53740</v>
          </cell>
          <cell r="C127" t="str">
            <v>LO2350</v>
          </cell>
          <cell r="D127" t="str">
            <v>RICCIONE</v>
          </cell>
          <cell r="E127" t="str">
            <v>AN01</v>
          </cell>
          <cell r="F127" t="str">
            <v>RIMINI - ANCONA</v>
          </cell>
          <cell r="G127" t="str">
            <v>AN</v>
          </cell>
          <cell r="I127">
            <v>1</v>
          </cell>
          <cell r="J127">
            <v>1</v>
          </cell>
          <cell r="K127" t="str">
            <v>S</v>
          </cell>
          <cell r="L127" t="str">
            <v>I</v>
          </cell>
          <cell r="M127" t="str">
            <v>ATT</v>
          </cell>
          <cell r="N127" t="str">
            <v>EMILIA ROMAGNA</v>
          </cell>
          <cell r="O127" t="str">
            <v>Rimini</v>
          </cell>
          <cell r="P127" t="str">
            <v>RICCIONE - Piazzale Cadorna, 1A</v>
          </cell>
          <cell r="S127">
            <v>1</v>
          </cell>
          <cell r="T127">
            <v>1</v>
          </cell>
          <cell r="U127" t="str">
            <v>ALTRE STAZ</v>
          </cell>
          <cell r="V127" t="str">
            <v>escluse</v>
          </cell>
          <cell r="W127">
            <v>0</v>
          </cell>
          <cell r="Z127">
            <v>1063</v>
          </cell>
          <cell r="AA127">
            <v>749</v>
          </cell>
          <cell r="AB127">
            <v>1063</v>
          </cell>
          <cell r="AC127">
            <v>1063</v>
          </cell>
          <cell r="AD127">
            <v>1089</v>
          </cell>
          <cell r="AE127">
            <v>721</v>
          </cell>
          <cell r="AF127">
            <v>1089</v>
          </cell>
          <cell r="AG127">
            <v>1089</v>
          </cell>
          <cell r="AH127">
            <v>1094</v>
          </cell>
          <cell r="AI127">
            <v>1094</v>
          </cell>
          <cell r="AJ127">
            <v>1094</v>
          </cell>
          <cell r="AK127" t="str">
            <v>7101</v>
          </cell>
          <cell r="AL127" t="str">
            <v>07101S</v>
          </cell>
          <cell r="AM127" t="str">
            <v>07101</v>
          </cell>
        </row>
        <row r="128">
          <cell r="A128">
            <v>126</v>
          </cell>
          <cell r="B128">
            <v>56980</v>
          </cell>
          <cell r="C128" t="str">
            <v>LO2352</v>
          </cell>
          <cell r="D128" t="str">
            <v>RIETI</v>
          </cell>
          <cell r="E128" t="str">
            <v>AN31</v>
          </cell>
          <cell r="F128" t="str">
            <v>TERNI - SULMONA</v>
          </cell>
          <cell r="G128" t="str">
            <v>AN</v>
          </cell>
          <cell r="I128">
            <v>1</v>
          </cell>
          <cell r="J128">
            <v>1</v>
          </cell>
          <cell r="K128" t="str">
            <v>S</v>
          </cell>
          <cell r="L128" t="str">
            <v>I</v>
          </cell>
          <cell r="M128" t="str">
            <v>ATT</v>
          </cell>
          <cell r="N128" t="str">
            <v>LAZIO</v>
          </cell>
          <cell r="O128" t="str">
            <v>Rieti</v>
          </cell>
          <cell r="P128" t="str">
            <v>RIETI - Piazza Mazzini, 1 (RI)</v>
          </cell>
          <cell r="S128">
            <v>1</v>
          </cell>
          <cell r="T128">
            <v>1</v>
          </cell>
          <cell r="U128" t="str">
            <v>STAZ INTERM</v>
          </cell>
          <cell r="V128" t="str">
            <v>escluse</v>
          </cell>
          <cell r="W128">
            <v>0</v>
          </cell>
          <cell r="Z128">
            <v>269</v>
          </cell>
          <cell r="AA128">
            <v>679</v>
          </cell>
          <cell r="AB128">
            <v>679</v>
          </cell>
          <cell r="AC128">
            <v>679</v>
          </cell>
          <cell r="AD128">
            <v>250.5</v>
          </cell>
          <cell r="AE128">
            <v>584</v>
          </cell>
          <cell r="AF128">
            <v>584</v>
          </cell>
          <cell r="AG128">
            <v>584</v>
          </cell>
          <cell r="AH128">
            <v>272</v>
          </cell>
          <cell r="AI128">
            <v>272</v>
          </cell>
          <cell r="AJ128">
            <v>679</v>
          </cell>
          <cell r="AK128" t="str">
            <v>7405</v>
          </cell>
          <cell r="AL128" t="str">
            <v>07405S</v>
          </cell>
          <cell r="AM128" t="str">
            <v>07405</v>
          </cell>
        </row>
        <row r="129">
          <cell r="A129">
            <v>127</v>
          </cell>
          <cell r="B129">
            <v>53735</v>
          </cell>
          <cell r="C129" t="str">
            <v>LO2346</v>
          </cell>
          <cell r="D129" t="str">
            <v>RIMINI MIRAMARE</v>
          </cell>
          <cell r="E129" t="str">
            <v>AN01</v>
          </cell>
          <cell r="F129" t="str">
            <v>RIMINI - ANCONA</v>
          </cell>
          <cell r="G129" t="str">
            <v>AN</v>
          </cell>
          <cell r="I129">
            <v>1</v>
          </cell>
          <cell r="J129">
            <v>1</v>
          </cell>
          <cell r="K129" t="str">
            <v>F</v>
          </cell>
          <cell r="L129" t="str">
            <v>I</v>
          </cell>
          <cell r="M129" t="str">
            <v>ATT</v>
          </cell>
          <cell r="N129" t="str">
            <v>EMILIA ROMAGNA</v>
          </cell>
          <cell r="O129" t="str">
            <v>Rimini</v>
          </cell>
          <cell r="P129" t="str">
            <v>RIMINI Fraz. Miramare - Viale Olivetti, 60</v>
          </cell>
          <cell r="S129">
            <v>0</v>
          </cell>
          <cell r="T129">
            <v>0</v>
          </cell>
          <cell r="W129">
            <v>0</v>
          </cell>
          <cell r="AI129">
            <v>252.5</v>
          </cell>
          <cell r="AJ129">
            <v>252.5</v>
          </cell>
          <cell r="AK129">
            <v>7100</v>
          </cell>
        </row>
        <row r="130">
          <cell r="A130">
            <v>128</v>
          </cell>
          <cell r="B130">
            <v>66735</v>
          </cell>
          <cell r="C130" t="str">
            <v>LO2373</v>
          </cell>
          <cell r="D130" t="str">
            <v>RIVISONDOLI-PESCOCOSTANZO</v>
          </cell>
          <cell r="E130" t="str">
            <v>AN33</v>
          </cell>
          <cell r="F130" t="str">
            <v>SULMONA - CARPINONE</v>
          </cell>
          <cell r="G130" t="str">
            <v>AN</v>
          </cell>
          <cell r="I130">
            <v>1</v>
          </cell>
          <cell r="J130">
            <v>1</v>
          </cell>
          <cell r="K130" t="str">
            <v>F</v>
          </cell>
          <cell r="L130" t="str">
            <v>I</v>
          </cell>
          <cell r="M130" t="str">
            <v>ATT</v>
          </cell>
          <cell r="N130" t="str">
            <v>ABRUZZO</v>
          </cell>
          <cell r="O130" t="str">
            <v>L'Aquila</v>
          </cell>
          <cell r="P130" t="str">
            <v>RIVISONDOLI (AQ) - Via Stazione, snc</v>
          </cell>
          <cell r="S130">
            <v>0</v>
          </cell>
          <cell r="T130">
            <v>0</v>
          </cell>
          <cell r="W130">
            <v>0</v>
          </cell>
          <cell r="AK130" t="str">
            <v>-</v>
          </cell>
          <cell r="AL130" t="str">
            <v>-</v>
          </cell>
          <cell r="AM130" t="str">
            <v>-</v>
          </cell>
        </row>
        <row r="131">
          <cell r="A131">
            <v>129</v>
          </cell>
          <cell r="B131">
            <v>57140</v>
          </cell>
          <cell r="C131" t="str">
            <v>LO2395</v>
          </cell>
          <cell r="D131" t="str">
            <v>ROCCA DI CORNO</v>
          </cell>
          <cell r="E131" t="str">
            <v>AN31</v>
          </cell>
          <cell r="F131" t="str">
            <v>TERNI - SULMONA</v>
          </cell>
          <cell r="G131" t="str">
            <v>AN</v>
          </cell>
          <cell r="I131">
            <v>1</v>
          </cell>
          <cell r="J131">
            <v>1</v>
          </cell>
          <cell r="K131" t="str">
            <v>S</v>
          </cell>
          <cell r="L131" t="str">
            <v>I</v>
          </cell>
          <cell r="M131" t="str">
            <v>ATT</v>
          </cell>
          <cell r="N131" t="str">
            <v>LAZIO</v>
          </cell>
          <cell r="O131" t="str">
            <v>Rieti</v>
          </cell>
          <cell r="P131" t="str">
            <v>ANTRODOCO - S.S. 17 Loc. Rocca di Corno</v>
          </cell>
          <cell r="S131">
            <v>0</v>
          </cell>
          <cell r="T131">
            <v>0</v>
          </cell>
          <cell r="W131">
            <v>0</v>
          </cell>
          <cell r="AK131" t="str">
            <v>-</v>
          </cell>
          <cell r="AL131" t="str">
            <v>-</v>
          </cell>
          <cell r="AM131" t="str">
            <v>-</v>
          </cell>
        </row>
        <row r="132">
          <cell r="A132">
            <v>130</v>
          </cell>
          <cell r="B132">
            <v>57115</v>
          </cell>
          <cell r="C132" t="str">
            <v>LO2396</v>
          </cell>
          <cell r="D132" t="str">
            <v>ROCCA DI FONDI</v>
          </cell>
          <cell r="E132" t="str">
            <v>AN31</v>
          </cell>
          <cell r="F132" t="str">
            <v>TERNI - SULMONA</v>
          </cell>
          <cell r="G132" t="str">
            <v>AN</v>
          </cell>
          <cell r="I132">
            <v>1</v>
          </cell>
          <cell r="J132">
            <v>1</v>
          </cell>
          <cell r="K132" t="str">
            <v>S</v>
          </cell>
          <cell r="L132" t="str">
            <v>I</v>
          </cell>
          <cell r="M132" t="str">
            <v>ATT</v>
          </cell>
          <cell r="N132" t="str">
            <v>LAZIO</v>
          </cell>
          <cell r="O132" t="str">
            <v>Rieti</v>
          </cell>
          <cell r="P132" t="str">
            <v>ANTRODOCO Loc. Rocca di Fondi</v>
          </cell>
          <cell r="S132">
            <v>0</v>
          </cell>
          <cell r="T132">
            <v>0</v>
          </cell>
          <cell r="W132">
            <v>0</v>
          </cell>
          <cell r="AK132" t="str">
            <v>-</v>
          </cell>
          <cell r="AL132" t="str">
            <v>-</v>
          </cell>
          <cell r="AM132" t="str">
            <v>-</v>
          </cell>
        </row>
        <row r="133">
          <cell r="A133">
            <v>131</v>
          </cell>
          <cell r="B133">
            <v>66840</v>
          </cell>
          <cell r="C133" t="str">
            <v>LO2404</v>
          </cell>
          <cell r="D133" t="str">
            <v>ROCCARASO</v>
          </cell>
          <cell r="E133" t="str">
            <v>AN33</v>
          </cell>
          <cell r="F133" t="str">
            <v>SULMONA - CARPINONE</v>
          </cell>
          <cell r="G133" t="str">
            <v>AN</v>
          </cell>
          <cell r="I133">
            <v>1</v>
          </cell>
          <cell r="J133">
            <v>1</v>
          </cell>
          <cell r="K133" t="str">
            <v>S</v>
          </cell>
          <cell r="L133" t="str">
            <v>P</v>
          </cell>
          <cell r="M133" t="str">
            <v>ATT</v>
          </cell>
          <cell r="N133" t="str">
            <v>ABRUZZO</v>
          </cell>
          <cell r="O133" t="str">
            <v>L'Aquila</v>
          </cell>
          <cell r="P133" t="str">
            <v>ROCCARASO (AQ) - Piazzale della Stazione, snc</v>
          </cell>
          <cell r="S133">
            <v>0</v>
          </cell>
          <cell r="T133">
            <v>0</v>
          </cell>
          <cell r="W133">
            <v>0</v>
          </cell>
          <cell r="AK133" t="str">
            <v>-</v>
          </cell>
          <cell r="AL133" t="str">
            <v>-</v>
          </cell>
          <cell r="AM133" t="str">
            <v>-</v>
          </cell>
        </row>
        <row r="134">
          <cell r="A134">
            <v>132</v>
          </cell>
          <cell r="B134">
            <v>54720</v>
          </cell>
          <cell r="C134" t="str">
            <v>LO2429</v>
          </cell>
          <cell r="D134" t="str">
            <v>ROSETO DEGLI ABRUZZI</v>
          </cell>
          <cell r="E134" t="str">
            <v>AN02</v>
          </cell>
          <cell r="F134" t="str">
            <v>ANCONA - MONTENERO</v>
          </cell>
          <cell r="G134" t="str">
            <v>AN</v>
          </cell>
          <cell r="I134">
            <v>1</v>
          </cell>
          <cell r="J134">
            <v>1</v>
          </cell>
          <cell r="K134" t="str">
            <v>S</v>
          </cell>
          <cell r="L134" t="str">
            <v>I</v>
          </cell>
          <cell r="M134" t="str">
            <v>ATT</v>
          </cell>
          <cell r="N134" t="str">
            <v>ABRUZZO</v>
          </cell>
          <cell r="O134" t="str">
            <v>Teramo</v>
          </cell>
          <cell r="P134" t="str">
            <v>ROSETO DEGLI ABRUZZI (TE) - Piazza della Libertà, 21</v>
          </cell>
          <cell r="S134">
            <v>1</v>
          </cell>
          <cell r="T134">
            <v>1</v>
          </cell>
          <cell r="U134" t="str">
            <v>ALTRE STAZ</v>
          </cell>
          <cell r="V134" t="str">
            <v>escluse</v>
          </cell>
          <cell r="W134">
            <v>0</v>
          </cell>
          <cell r="Z134">
            <v>302</v>
          </cell>
          <cell r="AA134">
            <v>348</v>
          </cell>
          <cell r="AB134">
            <v>348</v>
          </cell>
          <cell r="AC134">
            <v>348</v>
          </cell>
          <cell r="AD134">
            <v>288.5</v>
          </cell>
          <cell r="AE134">
            <v>311</v>
          </cell>
          <cell r="AF134">
            <v>311</v>
          </cell>
          <cell r="AG134">
            <v>311</v>
          </cell>
          <cell r="AH134">
            <v>297.5</v>
          </cell>
          <cell r="AI134">
            <v>297.5</v>
          </cell>
          <cell r="AJ134">
            <v>348</v>
          </cell>
          <cell r="AK134" t="str">
            <v>7804</v>
          </cell>
          <cell r="AL134" t="str">
            <v>07804S</v>
          </cell>
          <cell r="AM134" t="str">
            <v>07804</v>
          </cell>
        </row>
        <row r="135">
          <cell r="A135">
            <v>133</v>
          </cell>
          <cell r="B135">
            <v>54560</v>
          </cell>
          <cell r="C135" t="str">
            <v>LO2469</v>
          </cell>
          <cell r="D135" t="str">
            <v>S.BENEDETTO DEL TRONTO</v>
          </cell>
          <cell r="E135" t="str">
            <v>AN02</v>
          </cell>
          <cell r="F135" t="str">
            <v>ANCONA - MONTENERO</v>
          </cell>
          <cell r="G135" t="str">
            <v>AN</v>
          </cell>
          <cell r="I135">
            <v>1</v>
          </cell>
          <cell r="J135">
            <v>1</v>
          </cell>
          <cell r="K135" t="str">
            <v>S</v>
          </cell>
          <cell r="L135" t="str">
            <v>P</v>
          </cell>
          <cell r="M135" t="str">
            <v>ATT</v>
          </cell>
          <cell r="N135" t="str">
            <v>MARCHE</v>
          </cell>
          <cell r="O135" t="str">
            <v>Ascoli Piceno</v>
          </cell>
          <cell r="P135" t="str">
            <v>SAN BENEDETTO DEL TRONTO (AP) - Viale Gramsci, 22</v>
          </cell>
          <cell r="S135">
            <v>1</v>
          </cell>
          <cell r="T135">
            <v>1</v>
          </cell>
          <cell r="U135" t="str">
            <v>STAZ INTERM</v>
          </cell>
          <cell r="V135" t="str">
            <v>escluse</v>
          </cell>
          <cell r="W135">
            <v>0</v>
          </cell>
          <cell r="X135">
            <v>1</v>
          </cell>
          <cell r="Z135">
            <v>793</v>
          </cell>
          <cell r="AA135">
            <v>943</v>
          </cell>
          <cell r="AB135">
            <v>943</v>
          </cell>
          <cell r="AC135">
            <v>943</v>
          </cell>
          <cell r="AD135">
            <v>935</v>
          </cell>
          <cell r="AE135">
            <v>1341</v>
          </cell>
          <cell r="AF135">
            <v>1341</v>
          </cell>
          <cell r="AG135">
            <v>1341</v>
          </cell>
          <cell r="AH135">
            <v>709.5</v>
          </cell>
          <cell r="AI135">
            <v>709.5</v>
          </cell>
          <cell r="AJ135">
            <v>1341</v>
          </cell>
          <cell r="AK135" t="str">
            <v>7513</v>
          </cell>
          <cell r="AL135" t="str">
            <v>07513S</v>
          </cell>
          <cell r="AM135" t="str">
            <v>07513</v>
          </cell>
        </row>
        <row r="136">
          <cell r="A136">
            <v>134</v>
          </cell>
          <cell r="B136">
            <v>58065</v>
          </cell>
          <cell r="C136" t="str">
            <v>LO2479</v>
          </cell>
          <cell r="D136" t="str">
            <v>S.CLAUDIO</v>
          </cell>
          <cell r="E136" t="str">
            <v>AN61</v>
          </cell>
          <cell r="F136" t="str">
            <v>CIVITANOVA - ALBACINA</v>
          </cell>
          <cell r="G136" t="str">
            <v>AN</v>
          </cell>
          <cell r="I136">
            <v>1</v>
          </cell>
          <cell r="J136">
            <v>1</v>
          </cell>
          <cell r="K136" t="str">
            <v>F</v>
          </cell>
          <cell r="L136" t="str">
            <v>I</v>
          </cell>
          <cell r="M136" t="str">
            <v>ATT</v>
          </cell>
          <cell r="N136" t="str">
            <v>MARCHE</v>
          </cell>
          <cell r="O136" t="str">
            <v>Macerata</v>
          </cell>
          <cell r="P136" t="str">
            <v>CORRIDONIA - Via Trodica di Morrovalle, 24 (MC)</v>
          </cell>
          <cell r="S136">
            <v>0</v>
          </cell>
          <cell r="T136">
            <v>0</v>
          </cell>
          <cell r="W136">
            <v>0</v>
          </cell>
          <cell r="AK136" t="str">
            <v>-</v>
          </cell>
          <cell r="AL136" t="str">
            <v>-</v>
          </cell>
          <cell r="AM136" t="str">
            <v>-</v>
          </cell>
        </row>
        <row r="137">
          <cell r="A137">
            <v>135</v>
          </cell>
          <cell r="B137">
            <v>57380</v>
          </cell>
          <cell r="C137" t="str">
            <v>LO2486</v>
          </cell>
          <cell r="D137" t="str">
            <v>S.DEMETRIO DE' VESTINI</v>
          </cell>
          <cell r="E137" t="str">
            <v>AN31</v>
          </cell>
          <cell r="F137" t="str">
            <v>TERNI - SULMONA</v>
          </cell>
          <cell r="G137" t="str">
            <v>AN</v>
          </cell>
          <cell r="I137">
            <v>1</v>
          </cell>
          <cell r="J137">
            <v>1</v>
          </cell>
          <cell r="K137" t="str">
            <v>S</v>
          </cell>
          <cell r="L137" t="str">
            <v>I</v>
          </cell>
          <cell r="M137" t="str">
            <v>ATT</v>
          </cell>
          <cell r="N137" t="str">
            <v>ABRUZZO</v>
          </cell>
          <cell r="O137" t="str">
            <v>L'Aquila</v>
          </cell>
          <cell r="P137" t="str">
            <v>S.DEMETRIO  Dé VESTINI (AQ) - S.S. 261 - Loc. Stazione FS</v>
          </cell>
          <cell r="S137">
            <v>0</v>
          </cell>
          <cell r="T137">
            <v>0</v>
          </cell>
          <cell r="W137">
            <v>0</v>
          </cell>
          <cell r="AK137" t="str">
            <v>-</v>
          </cell>
          <cell r="AL137" t="str">
            <v>-</v>
          </cell>
          <cell r="AM137" t="str">
            <v>-</v>
          </cell>
        </row>
        <row r="138">
          <cell r="A138">
            <v>136</v>
          </cell>
          <cell r="B138">
            <v>58705</v>
          </cell>
          <cell r="C138" t="str">
            <v>LO2496</v>
          </cell>
          <cell r="D138" t="str">
            <v>S.FILIPPO</v>
          </cell>
          <cell r="E138" t="str">
            <v>AN64</v>
          </cell>
          <cell r="F138" t="str">
            <v>ASCOLI - PORTO D'ASCOLI</v>
          </cell>
          <cell r="G138" t="str">
            <v>AN</v>
          </cell>
          <cell r="I138">
            <v>1</v>
          </cell>
          <cell r="J138">
            <v>1</v>
          </cell>
          <cell r="K138" t="str">
            <v>F</v>
          </cell>
          <cell r="L138" t="str">
            <v>I</v>
          </cell>
          <cell r="M138" t="str">
            <v>ATT</v>
          </cell>
          <cell r="N138" t="str">
            <v>MARCHE</v>
          </cell>
          <cell r="O138" t="str">
            <v>Ascoli Piceno</v>
          </cell>
          <cell r="P138" t="str">
            <v>ASCOLI P. - Via Erasmo Mari, snc</v>
          </cell>
          <cell r="S138">
            <v>0</v>
          </cell>
          <cell r="T138">
            <v>0</v>
          </cell>
          <cell r="W138">
            <v>0</v>
          </cell>
          <cell r="AK138" t="str">
            <v>-</v>
          </cell>
          <cell r="AL138" t="str">
            <v>-</v>
          </cell>
          <cell r="AM138" t="str">
            <v>-</v>
          </cell>
        </row>
        <row r="139">
          <cell r="A139">
            <v>137</v>
          </cell>
          <cell r="B139">
            <v>55705</v>
          </cell>
          <cell r="C139" t="str">
            <v>LO2503</v>
          </cell>
          <cell r="D139" t="str">
            <v>S.GIACOMO DI SPOLETO</v>
          </cell>
          <cell r="E139" t="str">
            <v>AN03</v>
          </cell>
          <cell r="F139" t="str">
            <v>ORTE - FALCONARA</v>
          </cell>
          <cell r="G139" t="str">
            <v>AN</v>
          </cell>
          <cell r="I139">
            <v>1</v>
          </cell>
          <cell r="J139">
            <v>1</v>
          </cell>
          <cell r="K139" t="str">
            <v>F</v>
          </cell>
          <cell r="L139" t="str">
            <v>I</v>
          </cell>
          <cell r="M139" t="str">
            <v>ATT</v>
          </cell>
          <cell r="N139" t="str">
            <v>UMBRIA</v>
          </cell>
          <cell r="O139" t="str">
            <v>Perugia</v>
          </cell>
          <cell r="P139" t="str">
            <v>SPOLETO - Via della Stazione, 1 (PG)</v>
          </cell>
          <cell r="S139">
            <v>0</v>
          </cell>
          <cell r="T139">
            <v>0</v>
          </cell>
          <cell r="W139">
            <v>0</v>
          </cell>
          <cell r="AK139" t="str">
            <v>-</v>
          </cell>
          <cell r="AL139" t="str">
            <v>-</v>
          </cell>
          <cell r="AM139" t="str">
            <v>-</v>
          </cell>
        </row>
        <row r="140">
          <cell r="A140">
            <v>138</v>
          </cell>
          <cell r="B140">
            <v>55475</v>
          </cell>
          <cell r="C140" t="str">
            <v>LO2529</v>
          </cell>
          <cell r="D140" t="str">
            <v>S.LIBERATO</v>
          </cell>
          <cell r="E140" t="str">
            <v>AN03</v>
          </cell>
          <cell r="F140" t="str">
            <v>ORTE - FALCONARA</v>
          </cell>
          <cell r="G140" t="str">
            <v>AN</v>
          </cell>
          <cell r="I140">
            <v>1</v>
          </cell>
          <cell r="J140">
            <v>1</v>
          </cell>
          <cell r="K140" t="str">
            <v>F</v>
          </cell>
          <cell r="L140" t="str">
            <v>I</v>
          </cell>
          <cell r="M140" t="str">
            <v>ATT</v>
          </cell>
          <cell r="N140" t="str">
            <v>UMBRIA</v>
          </cell>
          <cell r="O140" t="str">
            <v>Terni</v>
          </cell>
          <cell r="P140" t="str">
            <v>NARNI - Fraz. S.Liberato - Via della Stazione, 1 (TR)</v>
          </cell>
          <cell r="S140">
            <v>0</v>
          </cell>
          <cell r="T140">
            <v>0</v>
          </cell>
          <cell r="W140">
            <v>0</v>
          </cell>
          <cell r="AK140" t="str">
            <v>-</v>
          </cell>
          <cell r="AL140" t="str">
            <v>-</v>
          </cell>
          <cell r="AM140" t="str">
            <v>-</v>
          </cell>
        </row>
        <row r="141">
          <cell r="A141">
            <v>139</v>
          </cell>
          <cell r="B141">
            <v>67000</v>
          </cell>
          <cell r="C141" t="str">
            <v>LO2572</v>
          </cell>
          <cell r="D141" t="str">
            <v>S.PIETRO AVELLANA-CAPRACOTTA</v>
          </cell>
          <cell r="E141" t="str">
            <v>AN33</v>
          </cell>
          <cell r="F141" t="str">
            <v>SULMONA - CARPINONE</v>
          </cell>
          <cell r="G141" t="str">
            <v>AN</v>
          </cell>
          <cell r="I141">
            <v>1</v>
          </cell>
          <cell r="J141">
            <v>1</v>
          </cell>
          <cell r="K141" t="str">
            <v>F</v>
          </cell>
          <cell r="L141" t="str">
            <v>I</v>
          </cell>
          <cell r="M141" t="str">
            <v>ATT</v>
          </cell>
          <cell r="N141" t="str">
            <v>MOLISE</v>
          </cell>
          <cell r="O141" t="str">
            <v>L'Aquila</v>
          </cell>
          <cell r="P141" t="str">
            <v>S.PIETRO AVELLANA (IS) - Loc. Scalo Ferroviario, 1</v>
          </cell>
          <cell r="S141">
            <v>0</v>
          </cell>
          <cell r="T141">
            <v>0</v>
          </cell>
          <cell r="W141">
            <v>0</v>
          </cell>
          <cell r="AK141" t="str">
            <v>-</v>
          </cell>
          <cell r="AL141" t="str">
            <v>-</v>
          </cell>
          <cell r="AM141" t="str">
            <v>-</v>
          </cell>
        </row>
        <row r="142">
          <cell r="A142">
            <v>140</v>
          </cell>
          <cell r="B142">
            <v>58260</v>
          </cell>
          <cell r="C142" t="str">
            <v>LO2583</v>
          </cell>
          <cell r="D142" t="str">
            <v>S.SEVERINO MARCHE</v>
          </cell>
          <cell r="E142" t="str">
            <v>AN61</v>
          </cell>
          <cell r="F142" t="str">
            <v>CIVITANOVA - ALBACINA</v>
          </cell>
          <cell r="G142" t="str">
            <v>AN</v>
          </cell>
          <cell r="I142">
            <v>1</v>
          </cell>
          <cell r="J142">
            <v>1</v>
          </cell>
          <cell r="K142" t="str">
            <v>S</v>
          </cell>
          <cell r="L142" t="str">
            <v>I</v>
          </cell>
          <cell r="M142" t="str">
            <v>ATT</v>
          </cell>
          <cell r="N142" t="str">
            <v>MARCHE</v>
          </cell>
          <cell r="O142" t="str">
            <v>Macerata</v>
          </cell>
          <cell r="P142" t="str">
            <v>SAN SEVERINO MARCHE - Piazza Don Minzoni, 9 (MC)</v>
          </cell>
          <cell r="S142">
            <v>1</v>
          </cell>
          <cell r="T142">
            <v>1</v>
          </cell>
          <cell r="U142" t="str">
            <v>ALTRE STAZ</v>
          </cell>
          <cell r="V142" t="str">
            <v>escluse</v>
          </cell>
          <cell r="W142">
            <v>0</v>
          </cell>
          <cell r="Z142">
            <v>134</v>
          </cell>
          <cell r="AA142">
            <v>572</v>
          </cell>
          <cell r="AB142">
            <v>572</v>
          </cell>
          <cell r="AC142">
            <v>572</v>
          </cell>
          <cell r="AD142">
            <v>148.5</v>
          </cell>
          <cell r="AE142">
            <v>557.5</v>
          </cell>
          <cell r="AF142">
            <v>557.5</v>
          </cell>
          <cell r="AG142">
            <v>557.5</v>
          </cell>
          <cell r="AH142">
            <v>132</v>
          </cell>
          <cell r="AI142">
            <v>132</v>
          </cell>
          <cell r="AJ142">
            <v>572</v>
          </cell>
          <cell r="AK142" t="str">
            <v>7303</v>
          </cell>
          <cell r="AL142" t="str">
            <v>07303S</v>
          </cell>
          <cell r="AM142" t="str">
            <v>07303</v>
          </cell>
        </row>
        <row r="143">
          <cell r="A143">
            <v>141</v>
          </cell>
          <cell r="B143">
            <v>55100</v>
          </cell>
          <cell r="C143" t="str">
            <v>LO2601</v>
          </cell>
          <cell r="D143" t="str">
            <v>S.VITO LANCIANO</v>
          </cell>
          <cell r="E143" t="str">
            <v>AN02</v>
          </cell>
          <cell r="F143" t="str">
            <v>ANCONA - MONTENERO</v>
          </cell>
          <cell r="G143" t="str">
            <v>AN</v>
          </cell>
          <cell r="I143">
            <v>1</v>
          </cell>
          <cell r="J143">
            <v>1</v>
          </cell>
          <cell r="K143" t="str">
            <v>S</v>
          </cell>
          <cell r="L143" t="str">
            <v>P</v>
          </cell>
          <cell r="M143" t="str">
            <v>ATT</v>
          </cell>
          <cell r="N143" t="str">
            <v>ABRUZZO</v>
          </cell>
          <cell r="O143" t="str">
            <v>Chieti</v>
          </cell>
          <cell r="P143" t="str">
            <v>S.VITO - Pizza della Stazione, 1</v>
          </cell>
          <cell r="S143">
            <v>1</v>
          </cell>
          <cell r="T143">
            <v>1</v>
          </cell>
          <cell r="U143" t="str">
            <v>ALTRE STAZ</v>
          </cell>
          <cell r="V143" t="str">
            <v>escluse</v>
          </cell>
          <cell r="W143">
            <v>0</v>
          </cell>
          <cell r="Z143">
            <v>181</v>
          </cell>
          <cell r="AA143">
            <v>215</v>
          </cell>
          <cell r="AB143">
            <v>215</v>
          </cell>
          <cell r="AC143">
            <v>215</v>
          </cell>
          <cell r="AD143">
            <v>97.5</v>
          </cell>
          <cell r="AE143">
            <v>96.5</v>
          </cell>
          <cell r="AF143">
            <v>97.5</v>
          </cell>
          <cell r="AG143">
            <v>97.5</v>
          </cell>
          <cell r="AH143">
            <v>185</v>
          </cell>
          <cell r="AI143">
            <v>185</v>
          </cell>
          <cell r="AJ143">
            <v>215</v>
          </cell>
          <cell r="AK143" t="str">
            <v>7817</v>
          </cell>
          <cell r="AL143" t="str">
            <v>07817S</v>
          </cell>
          <cell r="AM143" t="str">
            <v>07817</v>
          </cell>
        </row>
        <row r="144">
          <cell r="A144">
            <v>142</v>
          </cell>
          <cell r="B144">
            <v>57260</v>
          </cell>
          <cell r="C144" t="str">
            <v>LO2657</v>
          </cell>
          <cell r="D144" t="str">
            <v>SASSA-TORNIMPARTE</v>
          </cell>
          <cell r="E144" t="str">
            <v>AN31</v>
          </cell>
          <cell r="F144" t="str">
            <v>TERNI - SULMONA</v>
          </cell>
          <cell r="G144" t="str">
            <v>AN</v>
          </cell>
          <cell r="I144">
            <v>1</v>
          </cell>
          <cell r="J144">
            <v>1</v>
          </cell>
          <cell r="K144" t="str">
            <v>S</v>
          </cell>
          <cell r="L144" t="str">
            <v>I</v>
          </cell>
          <cell r="M144" t="str">
            <v>ATT</v>
          </cell>
          <cell r="N144" t="str">
            <v>ABRUZZO</v>
          </cell>
          <cell r="O144" t="str">
            <v>L'Aquila</v>
          </cell>
          <cell r="P144" t="str">
            <v>L ' AQUILA - S.S. 17 Loc. Sassa Scalo</v>
          </cell>
          <cell r="S144">
            <v>0</v>
          </cell>
          <cell r="T144">
            <v>0</v>
          </cell>
          <cell r="W144">
            <v>0</v>
          </cell>
          <cell r="AK144" t="str">
            <v>-</v>
          </cell>
          <cell r="AL144" t="str">
            <v>-</v>
          </cell>
          <cell r="AM144" t="str">
            <v>-</v>
          </cell>
        </row>
        <row r="145">
          <cell r="A145">
            <v>143</v>
          </cell>
          <cell r="B145">
            <v>58665</v>
          </cell>
          <cell r="C145" t="str">
            <v>LO2661</v>
          </cell>
          <cell r="D145" t="str">
            <v>SASSOFERRATO-ARCEVIA</v>
          </cell>
          <cell r="E145" t="str">
            <v>AN63</v>
          </cell>
          <cell r="F145" t="str">
            <v>FABRIANO - PERGOLA</v>
          </cell>
          <cell r="G145" t="str">
            <v>AN</v>
          </cell>
          <cell r="I145">
            <v>1</v>
          </cell>
          <cell r="J145">
            <v>1</v>
          </cell>
          <cell r="K145" t="str">
            <v>F</v>
          </cell>
          <cell r="L145" t="str">
            <v>I</v>
          </cell>
          <cell r="M145" t="str">
            <v>ATT</v>
          </cell>
          <cell r="N145" t="str">
            <v>MARCHE</v>
          </cell>
          <cell r="O145" t="str">
            <v>Ancona</v>
          </cell>
          <cell r="P145" t="str">
            <v>SASSOFERRATO - Piazzale IV Novembre, 1 (AN)</v>
          </cell>
          <cell r="S145">
            <v>0</v>
          </cell>
          <cell r="T145">
            <v>0</v>
          </cell>
          <cell r="W145">
            <v>0</v>
          </cell>
          <cell r="AK145" t="str">
            <v>-</v>
          </cell>
          <cell r="AL145" t="str">
            <v>-</v>
          </cell>
          <cell r="AM145" t="str">
            <v>-</v>
          </cell>
        </row>
        <row r="146">
          <cell r="A146">
            <v>144</v>
          </cell>
          <cell r="B146">
            <v>56640</v>
          </cell>
          <cell r="C146" t="str">
            <v>LO2668</v>
          </cell>
          <cell r="D146" t="str">
            <v>SCAFA S.VALENTINO-CARAMANICO TERME</v>
          </cell>
          <cell r="E146" t="str">
            <v>AN04</v>
          </cell>
          <cell r="F146" t="str">
            <v>SULMONA - PESCARA P.N.</v>
          </cell>
          <cell r="G146" t="str">
            <v>AN</v>
          </cell>
          <cell r="I146">
            <v>1</v>
          </cell>
          <cell r="J146">
            <v>1</v>
          </cell>
          <cell r="K146" t="str">
            <v>S</v>
          </cell>
          <cell r="L146" t="str">
            <v>I</v>
          </cell>
          <cell r="M146" t="str">
            <v>ATT</v>
          </cell>
          <cell r="N146" t="str">
            <v>ABRUZZO</v>
          </cell>
          <cell r="O146" t="str">
            <v>Pescara</v>
          </cell>
          <cell r="P146" t="str">
            <v>SCAFA - Piazza Matteotti, 5</v>
          </cell>
          <cell r="S146">
            <v>1</v>
          </cell>
          <cell r="T146">
            <v>1</v>
          </cell>
          <cell r="U146" t="str">
            <v>ALTRE STAZ</v>
          </cell>
          <cell r="V146" t="str">
            <v>escluse</v>
          </cell>
          <cell r="W146">
            <v>0</v>
          </cell>
          <cell r="Z146">
            <v>120</v>
          </cell>
          <cell r="AA146">
            <v>282</v>
          </cell>
          <cell r="AB146">
            <v>282</v>
          </cell>
          <cell r="AC146">
            <v>282</v>
          </cell>
          <cell r="AD146">
            <v>121</v>
          </cell>
          <cell r="AE146">
            <v>262.5</v>
          </cell>
          <cell r="AF146">
            <v>262.5</v>
          </cell>
          <cell r="AG146">
            <v>262.5</v>
          </cell>
          <cell r="AH146">
            <v>140.5</v>
          </cell>
          <cell r="AI146">
            <v>140.5</v>
          </cell>
          <cell r="AJ146">
            <v>282</v>
          </cell>
          <cell r="AK146" t="str">
            <v>7707</v>
          </cell>
          <cell r="AL146" t="str">
            <v>07707S</v>
          </cell>
          <cell r="AM146" t="str">
            <v>07707</v>
          </cell>
        </row>
        <row r="147">
          <cell r="A147">
            <v>145</v>
          </cell>
          <cell r="B147">
            <v>55825</v>
          </cell>
          <cell r="C147" t="str">
            <v>LO2675</v>
          </cell>
          <cell r="D147" t="str">
            <v>SCANZANO-BELFIORE</v>
          </cell>
          <cell r="E147" t="str">
            <v>AN03</v>
          </cell>
          <cell r="F147" t="str">
            <v>ORTE - FALCONARA</v>
          </cell>
          <cell r="G147" t="str">
            <v>AN</v>
          </cell>
          <cell r="I147">
            <v>1</v>
          </cell>
          <cell r="J147">
            <v>1</v>
          </cell>
          <cell r="K147" t="str">
            <v>F</v>
          </cell>
          <cell r="L147" t="str">
            <v>I</v>
          </cell>
          <cell r="M147" t="str">
            <v>ATT</v>
          </cell>
          <cell r="N147" t="str">
            <v>UMBRIA</v>
          </cell>
          <cell r="O147" t="str">
            <v>Perugia</v>
          </cell>
          <cell r="P147" t="str">
            <v>SCANZANO - Via Scanzano, snc</v>
          </cell>
          <cell r="S147">
            <v>0</v>
          </cell>
          <cell r="T147">
            <v>0</v>
          </cell>
          <cell r="W147">
            <v>0</v>
          </cell>
          <cell r="AK147" t="str">
            <v>-</v>
          </cell>
          <cell r="AL147" t="str">
            <v>-</v>
          </cell>
          <cell r="AM147" t="str">
            <v>-</v>
          </cell>
        </row>
        <row r="148">
          <cell r="A148">
            <v>146</v>
          </cell>
          <cell r="C148" t="str">
            <v>LO3523</v>
          </cell>
          <cell r="D148" t="str">
            <v>SCERNE DI PINETO</v>
          </cell>
          <cell r="E148" t="str">
            <v>AN02</v>
          </cell>
          <cell r="F148" t="str">
            <v>ANCONA - MONTENERO</v>
          </cell>
          <cell r="G148" t="str">
            <v>AN</v>
          </cell>
          <cell r="I148">
            <v>1</v>
          </cell>
          <cell r="J148">
            <v>1</v>
          </cell>
          <cell r="K148" t="str">
            <v>F</v>
          </cell>
          <cell r="L148" t="str">
            <v>I</v>
          </cell>
          <cell r="M148" t="str">
            <v>ATT</v>
          </cell>
          <cell r="N148" t="str">
            <v>ABRUZZO</v>
          </cell>
          <cell r="O148" t="str">
            <v>Teramo</v>
          </cell>
          <cell r="R148" t="str">
            <v>Attivata 11/11/2004 - A Serv. Viagg 12/12</v>
          </cell>
          <cell r="S148">
            <v>0</v>
          </cell>
          <cell r="T148">
            <v>0</v>
          </cell>
          <cell r="W148">
            <v>0</v>
          </cell>
          <cell r="AK148" t="str">
            <v>-</v>
          </cell>
          <cell r="AL148" t="str">
            <v>-</v>
          </cell>
          <cell r="AM148" t="str">
            <v>-</v>
          </cell>
        </row>
        <row r="149">
          <cell r="A149">
            <v>147</v>
          </cell>
          <cell r="B149">
            <v>57180</v>
          </cell>
          <cell r="C149" t="str">
            <v>LO2689</v>
          </cell>
          <cell r="D149" t="str">
            <v>SELLA DI CORNO</v>
          </cell>
          <cell r="E149" t="str">
            <v>AN31</v>
          </cell>
          <cell r="F149" t="str">
            <v>TERNI - SULMONA</v>
          </cell>
          <cell r="G149" t="str">
            <v>AN</v>
          </cell>
          <cell r="I149">
            <v>1</v>
          </cell>
          <cell r="J149">
            <v>1</v>
          </cell>
          <cell r="K149" t="str">
            <v>S</v>
          </cell>
          <cell r="L149" t="str">
            <v>I</v>
          </cell>
          <cell r="M149" t="str">
            <v>ATT</v>
          </cell>
          <cell r="N149" t="str">
            <v>ABRUZZO</v>
          </cell>
          <cell r="O149" t="str">
            <v>L'Aquila</v>
          </cell>
          <cell r="P149" t="str">
            <v>SCOPPITO (AQ) - Via Roma, snc Loc. Sella di Corno</v>
          </cell>
          <cell r="S149">
            <v>0</v>
          </cell>
          <cell r="T149">
            <v>0</v>
          </cell>
          <cell r="W149">
            <v>0</v>
          </cell>
          <cell r="AK149" t="str">
            <v>-</v>
          </cell>
          <cell r="AL149" t="str">
            <v>-</v>
          </cell>
          <cell r="AM149" t="str">
            <v>-</v>
          </cell>
        </row>
        <row r="150">
          <cell r="A150">
            <v>148</v>
          </cell>
          <cell r="B150">
            <v>53940</v>
          </cell>
          <cell r="C150" t="str">
            <v>LO2694</v>
          </cell>
          <cell r="D150" t="str">
            <v>SENIGALLIA</v>
          </cell>
          <cell r="E150" t="str">
            <v>AN01</v>
          </cell>
          <cell r="F150" t="str">
            <v>RIMINI - ANCONA</v>
          </cell>
          <cell r="G150" t="str">
            <v>AN</v>
          </cell>
          <cell r="I150">
            <v>1</v>
          </cell>
          <cell r="J150">
            <v>1</v>
          </cell>
          <cell r="K150" t="str">
            <v>S</v>
          </cell>
          <cell r="L150" t="str">
            <v>P</v>
          </cell>
          <cell r="M150" t="str">
            <v>ATT</v>
          </cell>
          <cell r="N150" t="str">
            <v>MARCHE</v>
          </cell>
          <cell r="O150" t="str">
            <v>Ancona</v>
          </cell>
          <cell r="P150" t="str">
            <v>SENIGALLIA - Viale Bonopera, 48</v>
          </cell>
          <cell r="S150">
            <v>1</v>
          </cell>
          <cell r="T150">
            <v>1</v>
          </cell>
          <cell r="U150" t="str">
            <v>ALTRE STAZ</v>
          </cell>
          <cell r="V150" t="str">
            <v>escluse</v>
          </cell>
          <cell r="W150">
            <v>0</v>
          </cell>
          <cell r="X150">
            <v>1</v>
          </cell>
          <cell r="Z150">
            <v>811</v>
          </cell>
          <cell r="AA150">
            <v>1109</v>
          </cell>
          <cell r="AB150">
            <v>1109</v>
          </cell>
          <cell r="AC150">
            <v>1109</v>
          </cell>
          <cell r="AD150">
            <v>983.5</v>
          </cell>
          <cell r="AE150">
            <v>1181.5</v>
          </cell>
          <cell r="AF150">
            <v>1181.5</v>
          </cell>
          <cell r="AG150">
            <v>1181.5</v>
          </cell>
          <cell r="AH150">
            <v>957.5</v>
          </cell>
          <cell r="AI150">
            <v>957.5</v>
          </cell>
          <cell r="AJ150">
            <v>1181.5</v>
          </cell>
          <cell r="AK150" t="str">
            <v>7108</v>
          </cell>
          <cell r="AL150" t="str">
            <v>07108S</v>
          </cell>
          <cell r="AM150" t="str">
            <v>07108</v>
          </cell>
        </row>
        <row r="151">
          <cell r="A151">
            <v>149</v>
          </cell>
          <cell r="B151">
            <v>56260</v>
          </cell>
          <cell r="C151" t="str">
            <v>LO2700</v>
          </cell>
          <cell r="D151" t="str">
            <v>SERRA S.QUIRICO</v>
          </cell>
          <cell r="E151" t="str">
            <v>AN03</v>
          </cell>
          <cell r="F151" t="str">
            <v>ORTE - FALCONARA</v>
          </cell>
          <cell r="G151" t="str">
            <v>AN</v>
          </cell>
          <cell r="I151">
            <v>1</v>
          </cell>
          <cell r="J151">
            <v>1</v>
          </cell>
          <cell r="K151" t="str">
            <v>S</v>
          </cell>
          <cell r="L151" t="str">
            <v>I</v>
          </cell>
          <cell r="M151" t="str">
            <v>ATT</v>
          </cell>
          <cell r="N151" t="str">
            <v>MARCHE</v>
          </cell>
          <cell r="O151" t="str">
            <v>Ancona</v>
          </cell>
          <cell r="P151" t="str">
            <v>SERRA SAN QUIRICO - Via Clementina, 126 (AN)</v>
          </cell>
          <cell r="S151">
            <v>0</v>
          </cell>
          <cell r="T151">
            <v>0</v>
          </cell>
          <cell r="W151">
            <v>0</v>
          </cell>
          <cell r="AK151" t="str">
            <v>-</v>
          </cell>
          <cell r="AL151" t="str">
            <v>-</v>
          </cell>
          <cell r="AM151" t="str">
            <v>-</v>
          </cell>
        </row>
        <row r="152">
          <cell r="A152">
            <v>150</v>
          </cell>
          <cell r="B152">
            <v>67160</v>
          </cell>
          <cell r="C152" t="str">
            <v>LO2711</v>
          </cell>
          <cell r="D152" t="str">
            <v>SESSANO DEL MOLISE</v>
          </cell>
          <cell r="E152" t="str">
            <v>AN33</v>
          </cell>
          <cell r="F152" t="str">
            <v>SULMONA - CARPINONE</v>
          </cell>
          <cell r="G152" t="str">
            <v>AN</v>
          </cell>
          <cell r="I152">
            <v>1</v>
          </cell>
          <cell r="J152">
            <v>1</v>
          </cell>
          <cell r="K152" t="str">
            <v>F</v>
          </cell>
          <cell r="L152" t="str">
            <v>I</v>
          </cell>
          <cell r="M152" t="str">
            <v>ATT</v>
          </cell>
          <cell r="N152" t="str">
            <v>MOLISE</v>
          </cell>
          <cell r="O152" t="str">
            <v>Isernia</v>
          </cell>
          <cell r="P152" t="str">
            <v>SESSANO DEL MOLISE (IS) - Contrada Vicenne - Stazione FS</v>
          </cell>
          <cell r="S152">
            <v>0</v>
          </cell>
          <cell r="T152">
            <v>0</v>
          </cell>
          <cell r="W152">
            <v>0</v>
          </cell>
          <cell r="AK152" t="str">
            <v>-</v>
          </cell>
          <cell r="AL152" t="str">
            <v>-</v>
          </cell>
          <cell r="AM152" t="str">
            <v>-</v>
          </cell>
        </row>
        <row r="153">
          <cell r="A153">
            <v>151</v>
          </cell>
          <cell r="B153">
            <v>54800</v>
          </cell>
          <cell r="C153" t="str">
            <v>LO2737</v>
          </cell>
          <cell r="D153" t="str">
            <v>SILVI</v>
          </cell>
          <cell r="E153" t="str">
            <v>AN02</v>
          </cell>
          <cell r="F153" t="str">
            <v>ANCONA - MONTENERO</v>
          </cell>
          <cell r="G153" t="str">
            <v>AN</v>
          </cell>
          <cell r="I153">
            <v>1</v>
          </cell>
          <cell r="J153">
            <v>1</v>
          </cell>
          <cell r="K153" t="str">
            <v>S</v>
          </cell>
          <cell r="L153" t="str">
            <v>I</v>
          </cell>
          <cell r="M153" t="str">
            <v>ATT</v>
          </cell>
          <cell r="N153" t="str">
            <v>ABRUZZO</v>
          </cell>
          <cell r="O153" t="str">
            <v>Teramo</v>
          </cell>
          <cell r="P153" t="str">
            <v>SILVI (TE) - Via Roma, 221</v>
          </cell>
          <cell r="S153">
            <v>1</v>
          </cell>
          <cell r="T153">
            <v>1</v>
          </cell>
          <cell r="U153" t="str">
            <v>ALTRE STAZ</v>
          </cell>
          <cell r="V153" t="str">
            <v>escluse</v>
          </cell>
          <cell r="W153">
            <v>0</v>
          </cell>
          <cell r="Z153">
            <v>234</v>
          </cell>
          <cell r="AA153">
            <v>250</v>
          </cell>
          <cell r="AB153">
            <v>250</v>
          </cell>
          <cell r="AC153">
            <v>250</v>
          </cell>
          <cell r="AD153">
            <v>237.5</v>
          </cell>
          <cell r="AE153">
            <v>230</v>
          </cell>
          <cell r="AF153">
            <v>237.5</v>
          </cell>
          <cell r="AG153">
            <v>237.5</v>
          </cell>
          <cell r="AH153">
            <v>269</v>
          </cell>
          <cell r="AI153">
            <v>269</v>
          </cell>
          <cell r="AJ153">
            <v>269</v>
          </cell>
          <cell r="AK153" t="str">
            <v>7807</v>
          </cell>
          <cell r="AL153" t="str">
            <v>07807S</v>
          </cell>
          <cell r="AM153" t="str">
            <v>07807</v>
          </cell>
        </row>
        <row r="154">
          <cell r="A154">
            <v>152</v>
          </cell>
          <cell r="B154">
            <v>57030</v>
          </cell>
          <cell r="C154" t="str">
            <v>LO2764</v>
          </cell>
          <cell r="D154" t="str">
            <v>SORGENTI DEL PESCHIERA</v>
          </cell>
          <cell r="E154" t="str">
            <v>AN31</v>
          </cell>
          <cell r="F154" t="str">
            <v>TERNI - SULMONA</v>
          </cell>
          <cell r="G154" t="str">
            <v>AN</v>
          </cell>
          <cell r="I154">
            <v>1</v>
          </cell>
          <cell r="J154">
            <v>1</v>
          </cell>
          <cell r="K154" t="str">
            <v>F</v>
          </cell>
          <cell r="L154" t="str">
            <v>I</v>
          </cell>
          <cell r="M154" t="str">
            <v>ATT</v>
          </cell>
          <cell r="N154" t="str">
            <v>LAZIO</v>
          </cell>
          <cell r="O154" t="str">
            <v>Rieti</v>
          </cell>
          <cell r="P154" t="str">
            <v>CITTADUCALE - Loc. Casali di Micciani, snc (RI)</v>
          </cell>
          <cell r="S154">
            <v>0</v>
          </cell>
          <cell r="T154">
            <v>0</v>
          </cell>
          <cell r="W154">
            <v>0</v>
          </cell>
          <cell r="AK154" t="str">
            <v>-</v>
          </cell>
          <cell r="AL154" t="str">
            <v>-</v>
          </cell>
          <cell r="AM154" t="str">
            <v>-</v>
          </cell>
        </row>
        <row r="155">
          <cell r="A155">
            <v>153</v>
          </cell>
          <cell r="B155">
            <v>57960</v>
          </cell>
          <cell r="C155" t="str">
            <v>LO2770</v>
          </cell>
          <cell r="D155" t="str">
            <v>SPELLO</v>
          </cell>
          <cell r="E155" t="str">
            <v>AN32</v>
          </cell>
          <cell r="F155" t="str">
            <v>FOLIGNO - TERONTOLA</v>
          </cell>
          <cell r="G155" t="str">
            <v>AN</v>
          </cell>
          <cell r="I155">
            <v>1</v>
          </cell>
          <cell r="J155">
            <v>1</v>
          </cell>
          <cell r="K155" t="str">
            <v>S</v>
          </cell>
          <cell r="L155" t="str">
            <v>I</v>
          </cell>
          <cell r="M155" t="str">
            <v>ATT</v>
          </cell>
          <cell r="N155" t="str">
            <v>UMBRIA</v>
          </cell>
          <cell r="O155" t="str">
            <v>Perugia</v>
          </cell>
          <cell r="P155" t="str">
            <v>SPELLO - Viale Marconi, snc</v>
          </cell>
          <cell r="S155">
            <v>0</v>
          </cell>
          <cell r="T155">
            <v>0</v>
          </cell>
          <cell r="W155">
            <v>0</v>
          </cell>
          <cell r="AK155" t="str">
            <v>-</v>
          </cell>
          <cell r="AL155" t="str">
            <v>-</v>
          </cell>
          <cell r="AM155" t="str">
            <v>-</v>
          </cell>
        </row>
        <row r="156">
          <cell r="A156">
            <v>154</v>
          </cell>
          <cell r="B156">
            <v>58745</v>
          </cell>
          <cell r="C156" t="str">
            <v>LO2773</v>
          </cell>
          <cell r="D156" t="str">
            <v>SPINETOLI-COLLI</v>
          </cell>
          <cell r="E156" t="str">
            <v>AN64</v>
          </cell>
          <cell r="F156" t="str">
            <v>ASCOLI - PORTO D'ASCOLI</v>
          </cell>
          <cell r="G156" t="str">
            <v>AN</v>
          </cell>
          <cell r="I156">
            <v>1</v>
          </cell>
          <cell r="J156">
            <v>1</v>
          </cell>
          <cell r="K156" t="str">
            <v>F</v>
          </cell>
          <cell r="L156" t="str">
            <v>I</v>
          </cell>
          <cell r="M156" t="str">
            <v>ATT</v>
          </cell>
          <cell r="N156" t="str">
            <v>MARCHE</v>
          </cell>
          <cell r="O156" t="str">
            <v>Ascoli Piceno</v>
          </cell>
          <cell r="P156" t="str">
            <v>SPINETOLI (AP) - Via Accesso alla Stazione, 38</v>
          </cell>
          <cell r="S156">
            <v>0</v>
          </cell>
          <cell r="T156">
            <v>0</v>
          </cell>
          <cell r="W156">
            <v>0</v>
          </cell>
          <cell r="AK156" t="str">
            <v>-</v>
          </cell>
          <cell r="AL156" t="str">
            <v>-</v>
          </cell>
          <cell r="AM156" t="str">
            <v>-</v>
          </cell>
        </row>
        <row r="157">
          <cell r="A157">
            <v>155</v>
          </cell>
          <cell r="B157">
            <v>55700</v>
          </cell>
          <cell r="C157" t="str">
            <v>LO2776</v>
          </cell>
          <cell r="D157" t="str">
            <v>SPOLETO</v>
          </cell>
          <cell r="E157" t="str">
            <v>AN03</v>
          </cell>
          <cell r="F157" t="str">
            <v>ORTE - FALCONARA</v>
          </cell>
          <cell r="G157" t="str">
            <v>AN</v>
          </cell>
          <cell r="I157">
            <v>1</v>
          </cell>
          <cell r="J157">
            <v>1</v>
          </cell>
          <cell r="K157" t="str">
            <v>S</v>
          </cell>
          <cell r="L157" t="str">
            <v>P</v>
          </cell>
          <cell r="M157" t="str">
            <v>ATT</v>
          </cell>
          <cell r="N157" t="str">
            <v>UMBRIA</v>
          </cell>
          <cell r="O157" t="str">
            <v>Perugia</v>
          </cell>
          <cell r="P157" t="str">
            <v>SPOLETO - Piazza Polvani, 7 (PG)</v>
          </cell>
          <cell r="S157">
            <v>1</v>
          </cell>
          <cell r="T157">
            <v>1</v>
          </cell>
          <cell r="U157" t="str">
            <v>ALTRE STAZ</v>
          </cell>
          <cell r="V157" t="str">
            <v>escluse</v>
          </cell>
          <cell r="W157">
            <v>0</v>
          </cell>
          <cell r="Z157">
            <v>488</v>
          </cell>
          <cell r="AA157">
            <v>422</v>
          </cell>
          <cell r="AB157">
            <v>488</v>
          </cell>
          <cell r="AC157">
            <v>488</v>
          </cell>
          <cell r="AD157">
            <v>473.5</v>
          </cell>
          <cell r="AE157">
            <v>518</v>
          </cell>
          <cell r="AF157">
            <v>518</v>
          </cell>
          <cell r="AG157">
            <v>518</v>
          </cell>
          <cell r="AH157">
            <v>451.5</v>
          </cell>
          <cell r="AI157">
            <v>451.5</v>
          </cell>
          <cell r="AJ157">
            <v>518</v>
          </cell>
          <cell r="AK157" t="str">
            <v>7221</v>
          </cell>
          <cell r="AL157" t="str">
            <v>07221S</v>
          </cell>
          <cell r="AM157" t="str">
            <v>07221</v>
          </cell>
        </row>
        <row r="158">
          <cell r="A158">
            <v>156</v>
          </cell>
          <cell r="B158">
            <v>56846</v>
          </cell>
          <cell r="C158" t="str">
            <v>LO3367</v>
          </cell>
          <cell r="D158" t="str">
            <v>STRONCONE</v>
          </cell>
          <cell r="E158" t="str">
            <v>AN31</v>
          </cell>
          <cell r="F158" t="str">
            <v>TERNI - SULMONA</v>
          </cell>
          <cell r="G158" t="str">
            <v>AN</v>
          </cell>
          <cell r="I158">
            <v>1</v>
          </cell>
          <cell r="J158">
            <v>1</v>
          </cell>
          <cell r="K158" t="str">
            <v>F</v>
          </cell>
          <cell r="L158" t="str">
            <v>I</v>
          </cell>
          <cell r="M158" t="str">
            <v>ATT</v>
          </cell>
          <cell r="N158" t="str">
            <v>UMBRIA</v>
          </cell>
          <cell r="O158" t="str">
            <v>Terni</v>
          </cell>
          <cell r="P158" t="str">
            <v>STRONCONE - Via della Stazione, 21 (TR)</v>
          </cell>
          <cell r="S158">
            <v>0</v>
          </cell>
          <cell r="T158">
            <v>0</v>
          </cell>
          <cell r="W158">
            <v>0</v>
          </cell>
          <cell r="AK158" t="str">
            <v>-</v>
          </cell>
          <cell r="AL158" t="str">
            <v>-</v>
          </cell>
          <cell r="AM158" t="str">
            <v>-</v>
          </cell>
        </row>
        <row r="159">
          <cell r="A159">
            <v>157</v>
          </cell>
          <cell r="B159">
            <v>56450</v>
          </cell>
          <cell r="C159" t="str">
            <v>LO2798</v>
          </cell>
          <cell r="D159" t="str">
            <v>SULMONA</v>
          </cell>
          <cell r="E159" t="str">
            <v>AN04</v>
          </cell>
          <cell r="F159" t="str">
            <v>SULMONA - PESCARA P.N.</v>
          </cell>
          <cell r="G159" t="str">
            <v>AN</v>
          </cell>
          <cell r="I159">
            <v>1</v>
          </cell>
          <cell r="J159">
            <v>1</v>
          </cell>
          <cell r="K159" t="str">
            <v>S</v>
          </cell>
          <cell r="L159" t="str">
            <v>P</v>
          </cell>
          <cell r="M159" t="str">
            <v>ATT</v>
          </cell>
          <cell r="N159" t="str">
            <v>ABRUZZO</v>
          </cell>
          <cell r="O159" t="str">
            <v>L'Aquila</v>
          </cell>
          <cell r="P159" t="str">
            <v>SULMONA (AQ) - Piazza Vittime Civili di Guerra, 1</v>
          </cell>
          <cell r="S159">
            <v>1</v>
          </cell>
          <cell r="T159">
            <v>1</v>
          </cell>
          <cell r="U159" t="str">
            <v>ALTRE STAZ</v>
          </cell>
          <cell r="V159" t="str">
            <v>PEGASUS</v>
          </cell>
          <cell r="W159">
            <v>0</v>
          </cell>
          <cell r="Z159">
            <v>848</v>
          </cell>
          <cell r="AA159">
            <v>1285</v>
          </cell>
          <cell r="AB159">
            <v>1285</v>
          </cell>
          <cell r="AC159">
            <v>1285</v>
          </cell>
          <cell r="AD159">
            <v>844</v>
          </cell>
          <cell r="AE159">
            <v>963.5</v>
          </cell>
          <cell r="AF159">
            <v>963.5</v>
          </cell>
          <cell r="AG159">
            <v>963.5</v>
          </cell>
          <cell r="AH159">
            <v>812.5</v>
          </cell>
          <cell r="AI159">
            <v>812.5</v>
          </cell>
          <cell r="AJ159">
            <v>1285</v>
          </cell>
          <cell r="AK159" t="str">
            <v>8539</v>
          </cell>
          <cell r="AL159" t="str">
            <v>08539S</v>
          </cell>
          <cell r="AM159" t="str">
            <v>08539</v>
          </cell>
        </row>
        <row r="160">
          <cell r="A160">
            <v>158</v>
          </cell>
          <cell r="B160">
            <v>66600</v>
          </cell>
          <cell r="C160" t="str">
            <v>LO2799</v>
          </cell>
          <cell r="D160" t="str">
            <v>SULMONA-INTRODACQUA</v>
          </cell>
          <cell r="E160" t="str">
            <v>AN33</v>
          </cell>
          <cell r="F160" t="str">
            <v>SULMONA - CARPINONE</v>
          </cell>
          <cell r="G160" t="str">
            <v>AN</v>
          </cell>
          <cell r="I160">
            <v>1</v>
          </cell>
          <cell r="J160">
            <v>1</v>
          </cell>
          <cell r="K160" t="str">
            <v>F</v>
          </cell>
          <cell r="L160" t="str">
            <v>I</v>
          </cell>
          <cell r="M160" t="str">
            <v>ATT</v>
          </cell>
          <cell r="N160" t="str">
            <v>ABRUZZO</v>
          </cell>
          <cell r="O160" t="str">
            <v>L'Aquila</v>
          </cell>
          <cell r="P160" t="str">
            <v>SULMONA (AQ) - Via Stazione di Sulmona Introdacqua, snc</v>
          </cell>
          <cell r="S160">
            <v>0</v>
          </cell>
          <cell r="T160">
            <v>0</v>
          </cell>
          <cell r="W160">
            <v>0</v>
          </cell>
          <cell r="AK160" t="str">
            <v>-</v>
          </cell>
          <cell r="AL160" t="str">
            <v>-</v>
          </cell>
          <cell r="AM160" t="str">
            <v>-</v>
          </cell>
        </row>
        <row r="161">
          <cell r="A161">
            <v>159</v>
          </cell>
          <cell r="B161">
            <v>58880</v>
          </cell>
          <cell r="C161" t="str">
            <v>LO2827</v>
          </cell>
          <cell r="D161" t="str">
            <v>TERAMO</v>
          </cell>
          <cell r="E161" t="str">
            <v>AN65</v>
          </cell>
          <cell r="F161" t="str">
            <v>GIULIANOVA - TERAMO</v>
          </cell>
          <cell r="G161" t="str">
            <v>AN</v>
          </cell>
          <cell r="I161">
            <v>1</v>
          </cell>
          <cell r="J161">
            <v>1</v>
          </cell>
          <cell r="K161" t="str">
            <v>S</v>
          </cell>
          <cell r="L161" t="str">
            <v>I</v>
          </cell>
          <cell r="M161" t="str">
            <v>ATT</v>
          </cell>
          <cell r="N161" t="str">
            <v>ABRUZZO</v>
          </cell>
          <cell r="O161" t="str">
            <v>Teramo</v>
          </cell>
          <cell r="P161" t="str">
            <v>TERAMO - Viale Crispi, 28</v>
          </cell>
          <cell r="S161">
            <v>1</v>
          </cell>
          <cell r="T161">
            <v>1</v>
          </cell>
          <cell r="U161" t="str">
            <v>STAZ INTERM</v>
          </cell>
          <cell r="V161" t="str">
            <v>PEGASUS</v>
          </cell>
          <cell r="W161">
            <v>0</v>
          </cell>
          <cell r="Z161">
            <v>456</v>
          </cell>
          <cell r="AA161">
            <v>744</v>
          </cell>
          <cell r="AB161">
            <v>744</v>
          </cell>
          <cell r="AC161">
            <v>744</v>
          </cell>
          <cell r="AD161">
            <v>446.5</v>
          </cell>
          <cell r="AE161">
            <v>538.5</v>
          </cell>
          <cell r="AF161">
            <v>538.5</v>
          </cell>
          <cell r="AG161">
            <v>538.5</v>
          </cell>
          <cell r="AH161">
            <v>464.5</v>
          </cell>
          <cell r="AI161">
            <v>464.5</v>
          </cell>
          <cell r="AJ161">
            <v>744</v>
          </cell>
          <cell r="AK161" t="str">
            <v>7900</v>
          </cell>
          <cell r="AL161" t="str">
            <v>07900S</v>
          </cell>
          <cell r="AM161" t="str">
            <v>07900</v>
          </cell>
        </row>
        <row r="162">
          <cell r="A162">
            <v>160</v>
          </cell>
          <cell r="B162">
            <v>55560</v>
          </cell>
          <cell r="C162" t="str">
            <v>LO2834</v>
          </cell>
          <cell r="D162" t="str">
            <v>TERNI</v>
          </cell>
          <cell r="E162" t="str">
            <v>AN03</v>
          </cell>
          <cell r="F162" t="str">
            <v>ORTE - FALCONARA</v>
          </cell>
          <cell r="G162" t="str">
            <v>AN</v>
          </cell>
          <cell r="I162">
            <v>1</v>
          </cell>
          <cell r="J162">
            <v>1</v>
          </cell>
          <cell r="K162" t="str">
            <v>S-SM</v>
          </cell>
          <cell r="L162" t="str">
            <v>P</v>
          </cell>
          <cell r="M162" t="str">
            <v>ATT</v>
          </cell>
          <cell r="N162" t="str">
            <v>UMBRIA</v>
          </cell>
          <cell r="O162" t="str">
            <v>Terni</v>
          </cell>
          <cell r="P162" t="str">
            <v>TERNI - Piazza Dante, 1 (TR)</v>
          </cell>
          <cell r="S162">
            <v>1</v>
          </cell>
          <cell r="T162">
            <v>1</v>
          </cell>
          <cell r="U162" t="str">
            <v>STAZ INTERM</v>
          </cell>
          <cell r="V162" t="str">
            <v>100 Staz</v>
          </cell>
          <cell r="W162">
            <v>0</v>
          </cell>
          <cell r="X162">
            <v>1</v>
          </cell>
          <cell r="Z162">
            <v>1450</v>
          </cell>
          <cell r="AA162">
            <v>1340</v>
          </cell>
          <cell r="AB162">
            <v>1450</v>
          </cell>
          <cell r="AC162">
            <v>1450</v>
          </cell>
          <cell r="AD162">
            <v>1386</v>
          </cell>
          <cell r="AE162">
            <v>1657</v>
          </cell>
          <cell r="AF162">
            <v>1657</v>
          </cell>
          <cell r="AG162">
            <v>1657</v>
          </cell>
          <cell r="AH162">
            <v>1526.5</v>
          </cell>
          <cell r="AI162">
            <v>1526.5</v>
          </cell>
          <cell r="AJ162">
            <v>1657</v>
          </cell>
          <cell r="AK162" t="str">
            <v>7226</v>
          </cell>
          <cell r="AL162" t="str">
            <v>07226S</v>
          </cell>
          <cell r="AM162" t="str">
            <v>07226</v>
          </cell>
        </row>
        <row r="163">
          <cell r="A163">
            <v>161</v>
          </cell>
          <cell r="B163">
            <v>56843</v>
          </cell>
          <cell r="C163" t="str">
            <v>LO2835</v>
          </cell>
          <cell r="D163" t="str">
            <v>TERNI COSPEA</v>
          </cell>
          <cell r="E163" t="str">
            <v>AN31</v>
          </cell>
          <cell r="F163" t="str">
            <v>TERNI - SULMONA</v>
          </cell>
          <cell r="G163" t="str">
            <v>AN</v>
          </cell>
          <cell r="I163">
            <v>1</v>
          </cell>
          <cell r="J163">
            <v>1</v>
          </cell>
          <cell r="K163" t="str">
            <v>F</v>
          </cell>
          <cell r="L163" t="str">
            <v>I</v>
          </cell>
          <cell r="M163" t="str">
            <v>ATT</v>
          </cell>
          <cell r="N163" t="str">
            <v>UMBRIA</v>
          </cell>
          <cell r="O163" t="str">
            <v>Terni</v>
          </cell>
          <cell r="P163" t="str">
            <v>TERNI - Loc. Cospea - Via Narni, 2 (TR)</v>
          </cell>
          <cell r="S163">
            <v>0</v>
          </cell>
          <cell r="T163">
            <v>0</v>
          </cell>
          <cell r="W163">
            <v>0</v>
          </cell>
          <cell r="AK163" t="str">
            <v>-</v>
          </cell>
          <cell r="AL163" t="str">
            <v>-</v>
          </cell>
          <cell r="AM163" t="str">
            <v>-</v>
          </cell>
        </row>
        <row r="164">
          <cell r="A164">
            <v>162</v>
          </cell>
          <cell r="B164">
            <v>56905</v>
          </cell>
          <cell r="C164" t="str">
            <v>LO2843</v>
          </cell>
          <cell r="D164" t="str">
            <v>TERRIA</v>
          </cell>
          <cell r="E164" t="str">
            <v>AN31</v>
          </cell>
          <cell r="F164" t="str">
            <v>TERNI - SULMONA</v>
          </cell>
          <cell r="G164" t="str">
            <v>AN</v>
          </cell>
          <cell r="I164">
            <v>1</v>
          </cell>
          <cell r="J164">
            <v>1</v>
          </cell>
          <cell r="K164" t="str">
            <v>F</v>
          </cell>
          <cell r="L164" t="str">
            <v>I</v>
          </cell>
          <cell r="M164" t="str">
            <v>ATT</v>
          </cell>
          <cell r="N164" t="str">
            <v>LAZIO</v>
          </cell>
          <cell r="O164" t="str">
            <v>Rieti</v>
          </cell>
          <cell r="P164" t="str">
            <v>GRECCIO - Loc. Terria - Via Campo Pesole, snc (RI)</v>
          </cell>
          <cell r="S164">
            <v>0</v>
          </cell>
          <cell r="T164">
            <v>0</v>
          </cell>
          <cell r="W164">
            <v>0</v>
          </cell>
          <cell r="AK164" t="str">
            <v>-</v>
          </cell>
          <cell r="AL164" t="str">
            <v>-</v>
          </cell>
          <cell r="AM164" t="str">
            <v>-</v>
          </cell>
        </row>
        <row r="165">
          <cell r="A165">
            <v>163</v>
          </cell>
          <cell r="B165">
            <v>57430</v>
          </cell>
          <cell r="C165" t="str">
            <v>LO2849</v>
          </cell>
          <cell r="D165" t="str">
            <v>TIONE DEGLI ABRUZZI</v>
          </cell>
          <cell r="E165" t="str">
            <v>AN31</v>
          </cell>
          <cell r="F165" t="str">
            <v>TERNI - SULMONA</v>
          </cell>
          <cell r="G165" t="str">
            <v>AN</v>
          </cell>
          <cell r="I165">
            <v>1</v>
          </cell>
          <cell r="J165">
            <v>1</v>
          </cell>
          <cell r="K165" t="str">
            <v>F</v>
          </cell>
          <cell r="L165" t="str">
            <v>I</v>
          </cell>
          <cell r="M165" t="str">
            <v>ATT</v>
          </cell>
          <cell r="N165" t="str">
            <v>ABRUZZO</v>
          </cell>
          <cell r="O165" t="str">
            <v>L'Aquila</v>
          </cell>
          <cell r="P165" t="str">
            <v>TIONE DEGLI ABRUZZI (AQ) - Strada Prov. n°46 - Loc. Stazione Ferroviaria di Tione</v>
          </cell>
          <cell r="S165">
            <v>0</v>
          </cell>
          <cell r="T165">
            <v>0</v>
          </cell>
          <cell r="W165">
            <v>0</v>
          </cell>
          <cell r="AK165" t="str">
            <v>-</v>
          </cell>
          <cell r="AL165" t="str">
            <v>-</v>
          </cell>
          <cell r="AM165" t="str">
            <v>-</v>
          </cell>
        </row>
        <row r="166">
          <cell r="A166">
            <v>164</v>
          </cell>
          <cell r="B166">
            <v>56565</v>
          </cell>
          <cell r="C166" t="str">
            <v>LO2867</v>
          </cell>
          <cell r="D166" t="str">
            <v>TOCCO-CASTIGLIONE</v>
          </cell>
          <cell r="E166" t="str">
            <v>AN04</v>
          </cell>
          <cell r="F166" t="str">
            <v>SULMONA - PESCARA P.N.</v>
          </cell>
          <cell r="G166" t="str">
            <v>AN</v>
          </cell>
          <cell r="I166">
            <v>1</v>
          </cell>
          <cell r="J166">
            <v>1</v>
          </cell>
          <cell r="K166" t="str">
            <v>F</v>
          </cell>
          <cell r="L166" t="str">
            <v>I</v>
          </cell>
          <cell r="M166" t="str">
            <v>ATT</v>
          </cell>
          <cell r="N166" t="str">
            <v>ABRUZZO</v>
          </cell>
          <cell r="O166" t="str">
            <v>Pescara</v>
          </cell>
          <cell r="P166" t="str">
            <v>TOCCO CASAURIA - Via della Stazione, snc</v>
          </cell>
          <cell r="S166">
            <v>0</v>
          </cell>
          <cell r="T166">
            <v>0</v>
          </cell>
          <cell r="W166">
            <v>0</v>
          </cell>
          <cell r="AK166" t="str">
            <v>-</v>
          </cell>
          <cell r="AL166" t="str">
            <v>-</v>
          </cell>
          <cell r="AM166" t="str">
            <v>-</v>
          </cell>
        </row>
        <row r="167">
          <cell r="A167">
            <v>165</v>
          </cell>
          <cell r="B167">
            <v>58220</v>
          </cell>
          <cell r="C167" t="str">
            <v>LO2868</v>
          </cell>
          <cell r="D167" t="str">
            <v>TOLENTINO</v>
          </cell>
          <cell r="E167" t="str">
            <v>AN61</v>
          </cell>
          <cell r="F167" t="str">
            <v>CIVITANOVA - ALBACINA</v>
          </cell>
          <cell r="G167" t="str">
            <v>AN</v>
          </cell>
          <cell r="I167">
            <v>1</v>
          </cell>
          <cell r="J167">
            <v>1</v>
          </cell>
          <cell r="K167" t="str">
            <v>S</v>
          </cell>
          <cell r="L167" t="str">
            <v>I</v>
          </cell>
          <cell r="M167" t="str">
            <v>ATT</v>
          </cell>
          <cell r="N167" t="str">
            <v>MARCHE</v>
          </cell>
          <cell r="O167" t="str">
            <v>Macerata</v>
          </cell>
          <cell r="P167" t="str">
            <v>TOLENTINO - Piazza G. Marconi, 1 (MC)</v>
          </cell>
          <cell r="S167">
            <v>1</v>
          </cell>
          <cell r="T167">
            <v>1</v>
          </cell>
          <cell r="U167" t="str">
            <v>ALTRE STAZ</v>
          </cell>
          <cell r="V167" t="str">
            <v>escluse</v>
          </cell>
          <cell r="W167">
            <v>0</v>
          </cell>
          <cell r="Z167">
            <v>151</v>
          </cell>
          <cell r="AA167">
            <v>354</v>
          </cell>
          <cell r="AB167">
            <v>354</v>
          </cell>
          <cell r="AC167">
            <v>354</v>
          </cell>
          <cell r="AD167">
            <v>165.5</v>
          </cell>
          <cell r="AE167">
            <v>374</v>
          </cell>
          <cell r="AF167">
            <v>374</v>
          </cell>
          <cell r="AG167">
            <v>374</v>
          </cell>
          <cell r="AH167">
            <v>175.5</v>
          </cell>
          <cell r="AI167">
            <v>175.5</v>
          </cell>
          <cell r="AJ167">
            <v>374</v>
          </cell>
          <cell r="AK167" t="str">
            <v>7304</v>
          </cell>
          <cell r="AL167" t="str">
            <v>07304S</v>
          </cell>
          <cell r="AM167" t="str">
            <v>07304</v>
          </cell>
        </row>
        <row r="168">
          <cell r="A168">
            <v>166</v>
          </cell>
          <cell r="B168">
            <v>55020</v>
          </cell>
          <cell r="C168" t="str">
            <v>LO2869</v>
          </cell>
          <cell r="D168" t="str">
            <v>TOLLO-CANOSA SANNITA</v>
          </cell>
          <cell r="E168" t="str">
            <v>AN02</v>
          </cell>
          <cell r="F168" t="str">
            <v>ANCONA - MONTENERO</v>
          </cell>
          <cell r="G168" t="str">
            <v>AN</v>
          </cell>
          <cell r="I168">
            <v>1</v>
          </cell>
          <cell r="J168">
            <v>1</v>
          </cell>
          <cell r="K168" t="str">
            <v>S</v>
          </cell>
          <cell r="L168" t="str">
            <v>P</v>
          </cell>
          <cell r="M168" t="str">
            <v>ATT</v>
          </cell>
          <cell r="N168" t="str">
            <v>ABRUZZO</v>
          </cell>
          <cell r="O168" t="str">
            <v>Chieti</v>
          </cell>
          <cell r="P168" t="str">
            <v>TOLLO - S.S. 16 Adriatica, snc</v>
          </cell>
          <cell r="S168">
            <v>0</v>
          </cell>
          <cell r="T168">
            <v>0</v>
          </cell>
          <cell r="W168">
            <v>0</v>
          </cell>
          <cell r="AK168" t="str">
            <v>-</v>
          </cell>
          <cell r="AL168" t="str">
            <v>-</v>
          </cell>
          <cell r="AM168" t="str">
            <v>-</v>
          </cell>
        </row>
        <row r="169">
          <cell r="A169">
            <v>167</v>
          </cell>
          <cell r="B169">
            <v>55180</v>
          </cell>
          <cell r="C169" t="str">
            <v>LO2875</v>
          </cell>
          <cell r="D169" t="str">
            <v>TORINO DI SANGRO</v>
          </cell>
          <cell r="E169" t="str">
            <v>AN02</v>
          </cell>
          <cell r="F169" t="str">
            <v>ANCONA - MONTENERO</v>
          </cell>
          <cell r="G169" t="str">
            <v>AN</v>
          </cell>
          <cell r="I169">
            <v>1</v>
          </cell>
          <cell r="J169">
            <v>1</v>
          </cell>
          <cell r="K169" t="str">
            <v>S-SM</v>
          </cell>
          <cell r="L169" t="str">
            <v>P</v>
          </cell>
          <cell r="M169" t="str">
            <v>ATT</v>
          </cell>
          <cell r="N169" t="str">
            <v>ABRUZZO</v>
          </cell>
          <cell r="O169" t="str">
            <v>Chieti</v>
          </cell>
          <cell r="P169" t="str">
            <v>TORINO DI SANGRO - Piazza Umberto 1°, 15</v>
          </cell>
          <cell r="S169">
            <v>0</v>
          </cell>
          <cell r="T169">
            <v>0</v>
          </cell>
          <cell r="W169">
            <v>0</v>
          </cell>
          <cell r="AK169" t="str">
            <v>-</v>
          </cell>
          <cell r="AL169" t="str">
            <v>-</v>
          </cell>
          <cell r="AM169" t="str">
            <v>-</v>
          </cell>
        </row>
        <row r="170">
          <cell r="A170">
            <v>168</v>
          </cell>
          <cell r="B170">
            <v>56600</v>
          </cell>
          <cell r="C170" t="str">
            <v>LO2882</v>
          </cell>
          <cell r="D170" t="str">
            <v>TORRE DEI PASSERI</v>
          </cell>
          <cell r="E170" t="str">
            <v>AN04</v>
          </cell>
          <cell r="F170" t="str">
            <v>SULMONA - PESCARA P.N.</v>
          </cell>
          <cell r="G170" t="str">
            <v>AN</v>
          </cell>
          <cell r="I170">
            <v>1</v>
          </cell>
          <cell r="J170">
            <v>1</v>
          </cell>
          <cell r="K170" t="str">
            <v>S</v>
          </cell>
          <cell r="L170" t="str">
            <v>I</v>
          </cell>
          <cell r="M170" t="str">
            <v>ATT</v>
          </cell>
          <cell r="N170" t="str">
            <v>ABRUZZO</v>
          </cell>
          <cell r="O170" t="str">
            <v>Pescara</v>
          </cell>
          <cell r="P170" t="str">
            <v>TORRE DEI PASSERI - Viale della Repubblica, 9</v>
          </cell>
          <cell r="S170">
            <v>1</v>
          </cell>
          <cell r="T170">
            <v>1</v>
          </cell>
          <cell r="U170" t="str">
            <v>ALTRE STAZ</v>
          </cell>
          <cell r="V170" t="str">
            <v>escluse</v>
          </cell>
          <cell r="W170">
            <v>0</v>
          </cell>
          <cell r="Z170">
            <v>116</v>
          </cell>
          <cell r="AA170">
            <v>259</v>
          </cell>
          <cell r="AB170">
            <v>259</v>
          </cell>
          <cell r="AC170">
            <v>259</v>
          </cell>
          <cell r="AD170">
            <v>121</v>
          </cell>
          <cell r="AE170">
            <v>237.5</v>
          </cell>
          <cell r="AF170">
            <v>237.5</v>
          </cell>
          <cell r="AG170">
            <v>237.5</v>
          </cell>
          <cell r="AH170">
            <v>130.5</v>
          </cell>
          <cell r="AI170">
            <v>130.5</v>
          </cell>
          <cell r="AJ170">
            <v>259</v>
          </cell>
          <cell r="AK170" t="str">
            <v>7706</v>
          </cell>
          <cell r="AL170" t="str">
            <v>07706S</v>
          </cell>
          <cell r="AM170" t="str">
            <v>07706</v>
          </cell>
        </row>
        <row r="171">
          <cell r="A171">
            <v>169</v>
          </cell>
          <cell r="B171">
            <v>57685</v>
          </cell>
          <cell r="C171" t="str">
            <v>LO2892</v>
          </cell>
          <cell r="D171" t="str">
            <v>TORRICELLA</v>
          </cell>
          <cell r="E171" t="str">
            <v>AN32</v>
          </cell>
          <cell r="F171" t="str">
            <v>FOLIGNO - TERONTOLA</v>
          </cell>
          <cell r="G171" t="str">
            <v>AN</v>
          </cell>
          <cell r="I171">
            <v>1</v>
          </cell>
          <cell r="J171">
            <v>1</v>
          </cell>
          <cell r="K171" t="str">
            <v>F</v>
          </cell>
          <cell r="L171" t="str">
            <v>I</v>
          </cell>
          <cell r="M171" t="str">
            <v>ATT</v>
          </cell>
          <cell r="N171" t="str">
            <v>UMBRIA</v>
          </cell>
          <cell r="O171" t="str">
            <v>Perugia</v>
          </cell>
          <cell r="P171" t="str">
            <v>TORRICELLA - Via del Popolo, 7</v>
          </cell>
          <cell r="S171">
            <v>0</v>
          </cell>
          <cell r="T171">
            <v>0</v>
          </cell>
          <cell r="W171">
            <v>0</v>
          </cell>
          <cell r="AK171" t="str">
            <v>-</v>
          </cell>
          <cell r="AL171" t="str">
            <v>-</v>
          </cell>
          <cell r="AM171" t="str">
            <v>-</v>
          </cell>
        </row>
        <row r="172">
          <cell r="A172">
            <v>170</v>
          </cell>
          <cell r="B172">
            <v>54650</v>
          </cell>
          <cell r="C172" t="str">
            <v>LO2897</v>
          </cell>
          <cell r="D172" t="str">
            <v>TORTORETO LIDO</v>
          </cell>
          <cell r="E172" t="str">
            <v>AN02</v>
          </cell>
          <cell r="F172" t="str">
            <v>ANCONA - MONTENERO</v>
          </cell>
          <cell r="G172" t="str">
            <v>AN</v>
          </cell>
          <cell r="I172">
            <v>1</v>
          </cell>
          <cell r="J172">
            <v>1</v>
          </cell>
          <cell r="K172" t="str">
            <v>F</v>
          </cell>
          <cell r="L172" t="str">
            <v>I</v>
          </cell>
          <cell r="M172" t="str">
            <v>ATT</v>
          </cell>
          <cell r="N172" t="str">
            <v>ABRUZZO</v>
          </cell>
          <cell r="O172" t="str">
            <v>Teramo</v>
          </cell>
          <cell r="P172" t="str">
            <v>TORTORETO LIDO (TE) - Via Carducci, snc</v>
          </cell>
          <cell r="S172">
            <v>0</v>
          </cell>
          <cell r="T172">
            <v>0</v>
          </cell>
          <cell r="W172">
            <v>0</v>
          </cell>
          <cell r="AK172" t="str">
            <v>-</v>
          </cell>
          <cell r="AL172" t="str">
            <v>-</v>
          </cell>
          <cell r="AM172" t="str">
            <v>-</v>
          </cell>
        </row>
        <row r="173">
          <cell r="A173">
            <v>171</v>
          </cell>
          <cell r="B173">
            <v>55780</v>
          </cell>
          <cell r="C173" t="str">
            <v>LO2918</v>
          </cell>
          <cell r="D173" t="str">
            <v>TREVI</v>
          </cell>
          <cell r="E173" t="str">
            <v>AN03</v>
          </cell>
          <cell r="F173" t="str">
            <v>ORTE - FALCONARA</v>
          </cell>
          <cell r="G173" t="str">
            <v>AN</v>
          </cell>
          <cell r="I173">
            <v>1</v>
          </cell>
          <cell r="J173">
            <v>1</v>
          </cell>
          <cell r="K173" t="str">
            <v>S</v>
          </cell>
          <cell r="L173" t="str">
            <v>I</v>
          </cell>
          <cell r="M173" t="str">
            <v>ATT</v>
          </cell>
          <cell r="N173" t="str">
            <v>UMBRIA</v>
          </cell>
          <cell r="O173" t="str">
            <v>Perugia</v>
          </cell>
          <cell r="P173" t="str">
            <v>FOLIGNO - Via della Stazione, 18 (PG)</v>
          </cell>
          <cell r="S173">
            <v>0</v>
          </cell>
          <cell r="T173">
            <v>0</v>
          </cell>
          <cell r="W173">
            <v>0</v>
          </cell>
          <cell r="AK173" t="str">
            <v>-</v>
          </cell>
          <cell r="AL173" t="str">
            <v>-</v>
          </cell>
          <cell r="AM173" t="str">
            <v>-</v>
          </cell>
        </row>
        <row r="174">
          <cell r="A174">
            <v>172</v>
          </cell>
          <cell r="B174">
            <v>57675</v>
          </cell>
          <cell r="C174" t="str">
            <v>LO2949</v>
          </cell>
          <cell r="D174" t="str">
            <v>TUORO SUL TRASIMENO</v>
          </cell>
          <cell r="E174" t="str">
            <v>AN32</v>
          </cell>
          <cell r="F174" t="str">
            <v>FOLIGNO - TERONTOLA</v>
          </cell>
          <cell r="G174" t="str">
            <v>AN</v>
          </cell>
          <cell r="I174">
            <v>1</v>
          </cell>
          <cell r="J174">
            <v>1</v>
          </cell>
          <cell r="K174" t="str">
            <v>F</v>
          </cell>
          <cell r="L174" t="str">
            <v>I</v>
          </cell>
          <cell r="M174" t="str">
            <v>ATT</v>
          </cell>
          <cell r="N174" t="str">
            <v>UMBRIA</v>
          </cell>
          <cell r="O174" t="str">
            <v>Perugia</v>
          </cell>
          <cell r="P174" t="str">
            <v>TUORO SUL TRASIMENO - Via della Stazione, 6</v>
          </cell>
          <cell r="S174">
            <v>0</v>
          </cell>
          <cell r="T174">
            <v>0</v>
          </cell>
          <cell r="W174">
            <v>0</v>
          </cell>
          <cell r="AK174" t="str">
            <v>-</v>
          </cell>
          <cell r="AL174" t="str">
            <v>-</v>
          </cell>
          <cell r="AM174" t="str">
            <v>-</v>
          </cell>
        </row>
        <row r="175">
          <cell r="A175">
            <v>173</v>
          </cell>
          <cell r="B175">
            <v>58145</v>
          </cell>
          <cell r="C175" t="str">
            <v>LO2961</v>
          </cell>
          <cell r="D175" t="str">
            <v>URBISAGLIA-SFORZACOSTA</v>
          </cell>
          <cell r="E175" t="str">
            <v>AN61</v>
          </cell>
          <cell r="F175" t="str">
            <v>CIVITANOVA - ALBACINA</v>
          </cell>
          <cell r="G175" t="str">
            <v>AN</v>
          </cell>
          <cell r="I175">
            <v>1</v>
          </cell>
          <cell r="J175">
            <v>1</v>
          </cell>
          <cell r="K175" t="str">
            <v>F</v>
          </cell>
          <cell r="L175" t="str">
            <v>I</v>
          </cell>
          <cell r="M175" t="str">
            <v>ATT</v>
          </cell>
          <cell r="N175" t="str">
            <v>MARCHE</v>
          </cell>
          <cell r="O175" t="str">
            <v>Macerata</v>
          </cell>
          <cell r="P175" t="str">
            <v>MACERATA - Via Ciccolini, 9 (MC)</v>
          </cell>
          <cell r="S175">
            <v>0</v>
          </cell>
          <cell r="T175">
            <v>0</v>
          </cell>
          <cell r="W175">
            <v>0</v>
          </cell>
          <cell r="AK175" t="str">
            <v>-</v>
          </cell>
          <cell r="AL175" t="str">
            <v>-</v>
          </cell>
          <cell r="AM175" t="str">
            <v>-</v>
          </cell>
        </row>
        <row r="176">
          <cell r="A176">
            <v>174</v>
          </cell>
          <cell r="B176">
            <v>55885</v>
          </cell>
          <cell r="C176" t="str">
            <v>LO2985</v>
          </cell>
          <cell r="D176" t="str">
            <v>VALTOPINA</v>
          </cell>
          <cell r="E176" t="str">
            <v>AN03</v>
          </cell>
          <cell r="F176" t="str">
            <v>ORTE - FALCONARA</v>
          </cell>
          <cell r="G176" t="str">
            <v>AN</v>
          </cell>
          <cell r="I176">
            <v>1</v>
          </cell>
          <cell r="J176">
            <v>1</v>
          </cell>
          <cell r="K176" t="str">
            <v>F</v>
          </cell>
          <cell r="L176" t="str">
            <v>I</v>
          </cell>
          <cell r="M176" t="str">
            <v>ATT</v>
          </cell>
          <cell r="N176" t="str">
            <v>UMBRIA</v>
          </cell>
          <cell r="O176" t="str">
            <v>Perugia</v>
          </cell>
          <cell r="P176" t="str">
            <v>VALTOPINA - Via Nazario Sauro, snc</v>
          </cell>
          <cell r="S176">
            <v>0</v>
          </cell>
          <cell r="T176">
            <v>0</v>
          </cell>
          <cell r="W176">
            <v>0</v>
          </cell>
          <cell r="AK176" t="str">
            <v>-</v>
          </cell>
          <cell r="AL176" t="str">
            <v>-</v>
          </cell>
          <cell r="AM176" t="str">
            <v>-</v>
          </cell>
        </row>
        <row r="177">
          <cell r="A177">
            <v>175</v>
          </cell>
          <cell r="B177">
            <v>54120</v>
          </cell>
          <cell r="C177" t="str">
            <v>LO2992</v>
          </cell>
          <cell r="D177" t="str">
            <v>VARANO</v>
          </cell>
          <cell r="E177" t="str">
            <v>AN02</v>
          </cell>
          <cell r="F177" t="str">
            <v>ANCONA - MONTENERO</v>
          </cell>
          <cell r="G177" t="str">
            <v>AN</v>
          </cell>
          <cell r="I177">
            <v>1</v>
          </cell>
          <cell r="J177">
            <v>1</v>
          </cell>
          <cell r="K177" t="str">
            <v>S</v>
          </cell>
          <cell r="L177" t="str">
            <v>I</v>
          </cell>
          <cell r="M177" t="str">
            <v>ATT</v>
          </cell>
          <cell r="N177" t="str">
            <v>MARCHE</v>
          </cell>
          <cell r="O177" t="str">
            <v>Ancona</v>
          </cell>
          <cell r="P177" t="str">
            <v>ANCONA Fraz. Varano - Via di Passo Varano, snc</v>
          </cell>
          <cell r="S177">
            <v>0</v>
          </cell>
          <cell r="T177">
            <v>0</v>
          </cell>
          <cell r="W177">
            <v>0</v>
          </cell>
          <cell r="AK177" t="str">
            <v>-</v>
          </cell>
          <cell r="AL177" t="str">
            <v>-</v>
          </cell>
          <cell r="AM177" t="str">
            <v>-</v>
          </cell>
        </row>
        <row r="178">
          <cell r="A178">
            <v>176</v>
          </cell>
          <cell r="B178">
            <v>55340</v>
          </cell>
          <cell r="C178" t="str">
            <v>LO2998</v>
          </cell>
          <cell r="D178" t="str">
            <v>VASTO S.SALVO</v>
          </cell>
          <cell r="E178" t="str">
            <v>AN02</v>
          </cell>
          <cell r="F178" t="str">
            <v>ANCONA - MONTENERO</v>
          </cell>
          <cell r="G178" t="str">
            <v>AN</v>
          </cell>
          <cell r="I178">
            <v>1</v>
          </cell>
          <cell r="J178">
            <v>1</v>
          </cell>
          <cell r="K178" t="str">
            <v>S-SM</v>
          </cell>
          <cell r="L178" t="str">
            <v>P</v>
          </cell>
          <cell r="M178" t="str">
            <v>ATT</v>
          </cell>
          <cell r="N178" t="str">
            <v>ABRUZZO</v>
          </cell>
          <cell r="O178" t="str">
            <v>Chieti</v>
          </cell>
          <cell r="P178" t="str">
            <v>VASTO - Contrada San Tommaso, 1</v>
          </cell>
          <cell r="S178">
            <v>1</v>
          </cell>
          <cell r="T178">
            <v>1</v>
          </cell>
          <cell r="U178" t="str">
            <v>ALTRE STAZ</v>
          </cell>
          <cell r="V178" t="str">
            <v>escluse</v>
          </cell>
          <cell r="W178">
            <v>0</v>
          </cell>
          <cell r="Z178">
            <v>191</v>
          </cell>
          <cell r="AA178">
            <v>215</v>
          </cell>
          <cell r="AB178">
            <v>215</v>
          </cell>
          <cell r="AC178">
            <v>215</v>
          </cell>
          <cell r="AD178">
            <v>151.5</v>
          </cell>
          <cell r="AE178">
            <v>154.5</v>
          </cell>
          <cell r="AF178">
            <v>154.5</v>
          </cell>
          <cell r="AG178">
            <v>154.5</v>
          </cell>
          <cell r="AH178">
            <v>203</v>
          </cell>
          <cell r="AI178">
            <v>203</v>
          </cell>
          <cell r="AJ178">
            <v>215</v>
          </cell>
          <cell r="AK178" t="str">
            <v>7824</v>
          </cell>
          <cell r="AL178" t="str">
            <v>07824S</v>
          </cell>
          <cell r="AM178" t="str">
            <v>07824</v>
          </cell>
        </row>
        <row r="179">
          <cell r="A179">
            <v>177</v>
          </cell>
          <cell r="B179">
            <v>67040</v>
          </cell>
          <cell r="C179" t="str">
            <v>LO2999</v>
          </cell>
          <cell r="D179" t="str">
            <v>VASTOGIRARDI</v>
          </cell>
          <cell r="E179" t="str">
            <v>AN33</v>
          </cell>
          <cell r="F179" t="str">
            <v>SULMONA - CARPINONE</v>
          </cell>
          <cell r="G179" t="str">
            <v>AN</v>
          </cell>
          <cell r="I179">
            <v>1</v>
          </cell>
          <cell r="J179">
            <v>1</v>
          </cell>
          <cell r="K179" t="str">
            <v>F</v>
          </cell>
          <cell r="L179" t="str">
            <v>I</v>
          </cell>
          <cell r="M179" t="str">
            <v>ATT</v>
          </cell>
          <cell r="N179" t="str">
            <v>MOLISE</v>
          </cell>
          <cell r="O179" t="str">
            <v>Isernia</v>
          </cell>
          <cell r="P179" t="str">
            <v>VASTOGIRARDI (IS) - Via della Stazione, snc</v>
          </cell>
          <cell r="S179">
            <v>0</v>
          </cell>
          <cell r="T179">
            <v>0</v>
          </cell>
          <cell r="W179">
            <v>0</v>
          </cell>
          <cell r="AK179" t="str">
            <v>-</v>
          </cell>
          <cell r="AL179" t="str">
            <v>-</v>
          </cell>
          <cell r="AM179" t="str">
            <v>-</v>
          </cell>
        </row>
        <row r="180">
          <cell r="A180">
            <v>178</v>
          </cell>
          <cell r="B180">
            <v>57185</v>
          </cell>
          <cell r="C180" t="str">
            <v>LO3055</v>
          </cell>
          <cell r="D180" t="str">
            <v>VIGLIANO D'ABRUZZO</v>
          </cell>
          <cell r="E180" t="str">
            <v>AN31</v>
          </cell>
          <cell r="F180" t="str">
            <v>TERNI - SULMONA</v>
          </cell>
          <cell r="G180" t="str">
            <v>AN</v>
          </cell>
          <cell r="I180">
            <v>1</v>
          </cell>
          <cell r="J180">
            <v>1</v>
          </cell>
          <cell r="K180" t="str">
            <v>F</v>
          </cell>
          <cell r="L180" t="str">
            <v>I</v>
          </cell>
          <cell r="M180" t="str">
            <v>ATT</v>
          </cell>
          <cell r="N180" t="str">
            <v>ABRUZZO</v>
          </cell>
          <cell r="O180" t="str">
            <v>L'Aquila</v>
          </cell>
          <cell r="P180" t="str">
            <v>SCOPPITO (AQ) - Via Roma, snc Loc.  Vigliano</v>
          </cell>
          <cell r="S180">
            <v>0</v>
          </cell>
          <cell r="T180">
            <v>0</v>
          </cell>
          <cell r="W180">
            <v>0</v>
          </cell>
          <cell r="AK180" t="str">
            <v>-</v>
          </cell>
          <cell r="AL180" t="str">
            <v>-</v>
          </cell>
          <cell r="AM180" t="str">
            <v>-</v>
          </cell>
        </row>
        <row r="181">
          <cell r="A181">
            <v>179</v>
          </cell>
          <cell r="B181">
            <v>67005</v>
          </cell>
          <cell r="C181" t="str">
            <v>LO3076</v>
          </cell>
          <cell r="D181" t="str">
            <v>VILLA S.MICHELE</v>
          </cell>
          <cell r="E181" t="str">
            <v>AN33</v>
          </cell>
          <cell r="F181" t="str">
            <v>SULMONA - CARPINONE</v>
          </cell>
          <cell r="G181" t="str">
            <v>AN</v>
          </cell>
          <cell r="I181">
            <v>1</v>
          </cell>
          <cell r="J181">
            <v>1</v>
          </cell>
          <cell r="K181" t="str">
            <v>F</v>
          </cell>
          <cell r="L181" t="str">
            <v>I</v>
          </cell>
          <cell r="M181" t="str">
            <v>ATT</v>
          </cell>
          <cell r="N181" t="str">
            <v>MOLISE</v>
          </cell>
          <cell r="O181" t="str">
            <v>Isernia</v>
          </cell>
          <cell r="P181" t="str">
            <v>VASTOGIRARDI (IS) - Loc. Villa S. Michele</v>
          </cell>
          <cell r="S181">
            <v>0</v>
          </cell>
          <cell r="T181">
            <v>0</v>
          </cell>
          <cell r="W181">
            <v>0</v>
          </cell>
          <cell r="AK181" t="str">
            <v>-</v>
          </cell>
          <cell r="AL181" t="str">
            <v>-</v>
          </cell>
          <cell r="AM181" t="str">
            <v>-</v>
          </cell>
        </row>
        <row r="182">
          <cell r="A182">
            <v>180</v>
          </cell>
          <cell r="B182">
            <v>76460</v>
          </cell>
          <cell r="C182" t="str">
            <v>LO0376</v>
          </cell>
          <cell r="D182" t="str">
            <v>ACQUAVIVA DELLE FONTI</v>
          </cell>
          <cell r="E182" t="str">
            <v>BA02</v>
          </cell>
          <cell r="F182" t="str">
            <v>BARI - GIOIA DEL COLLE</v>
          </cell>
          <cell r="G182" t="str">
            <v>BA</v>
          </cell>
          <cell r="I182">
            <v>1</v>
          </cell>
          <cell r="J182">
            <v>1</v>
          </cell>
          <cell r="K182" t="str">
            <v>S</v>
          </cell>
          <cell r="L182" t="str">
            <v>P</v>
          </cell>
          <cell r="M182" t="str">
            <v>ATT</v>
          </cell>
          <cell r="N182" t="str">
            <v>PUGLIA</v>
          </cell>
          <cell r="O182" t="str">
            <v>Bari</v>
          </cell>
          <cell r="P182" t="str">
            <v>Piazza A.Moro - 70021 Acquaviva</v>
          </cell>
          <cell r="S182">
            <v>1</v>
          </cell>
          <cell r="T182">
            <v>1</v>
          </cell>
          <cell r="U182" t="str">
            <v>ALTRE STAZ</v>
          </cell>
          <cell r="V182" t="str">
            <v>PEGASUS</v>
          </cell>
          <cell r="W182">
            <v>0</v>
          </cell>
          <cell r="Z182">
            <v>346</v>
          </cell>
          <cell r="AA182">
            <v>1019</v>
          </cell>
          <cell r="AB182">
            <v>1019</v>
          </cell>
          <cell r="AC182">
            <v>1019</v>
          </cell>
          <cell r="AD182">
            <v>303.5</v>
          </cell>
          <cell r="AE182">
            <v>902.5</v>
          </cell>
          <cell r="AF182">
            <v>902.5</v>
          </cell>
          <cell r="AG182">
            <v>902.5</v>
          </cell>
          <cell r="AH182">
            <v>298</v>
          </cell>
          <cell r="AI182">
            <v>298</v>
          </cell>
          <cell r="AJ182">
            <v>1019</v>
          </cell>
          <cell r="AK182" t="str">
            <v>11504</v>
          </cell>
          <cell r="AL182" t="str">
            <v>11504S</v>
          </cell>
          <cell r="AM182" t="str">
            <v>11504</v>
          </cell>
        </row>
        <row r="183">
          <cell r="A183">
            <v>181</v>
          </cell>
          <cell r="B183">
            <v>77267</v>
          </cell>
          <cell r="C183" t="str">
            <v>LO0395</v>
          </cell>
          <cell r="D183" t="str">
            <v>ALBANO DI LUCANIA</v>
          </cell>
          <cell r="E183" t="str">
            <v>BA05</v>
          </cell>
          <cell r="F183" t="str">
            <v>POTENZA  - METAPONTO</v>
          </cell>
          <cell r="G183" t="str">
            <v>BA</v>
          </cell>
          <cell r="I183">
            <v>1</v>
          </cell>
          <cell r="J183">
            <v>1</v>
          </cell>
          <cell r="K183" t="str">
            <v>F</v>
          </cell>
          <cell r="L183" t="str">
            <v>I</v>
          </cell>
          <cell r="M183" t="str">
            <v>ATT</v>
          </cell>
          <cell r="N183" t="str">
            <v>BASILICATA</v>
          </cell>
          <cell r="O183" t="str">
            <v>Potenza</v>
          </cell>
          <cell r="P183" t="str">
            <v>Via Scalo FS - 85010 Albano di Lucania</v>
          </cell>
          <cell r="S183">
            <v>0</v>
          </cell>
          <cell r="T183">
            <v>0</v>
          </cell>
          <cell r="W183">
            <v>0</v>
          </cell>
          <cell r="AK183" t="str">
            <v>-</v>
          </cell>
          <cell r="AL183" t="str">
            <v>-</v>
          </cell>
          <cell r="AM183" t="str">
            <v>-</v>
          </cell>
        </row>
        <row r="184">
          <cell r="A184">
            <v>182</v>
          </cell>
          <cell r="B184">
            <v>78540</v>
          </cell>
          <cell r="C184" t="str">
            <v>LO0418</v>
          </cell>
          <cell r="D184" t="str">
            <v>ALTAMURA</v>
          </cell>
          <cell r="E184" t="str">
            <v>BA34</v>
          </cell>
          <cell r="F184" t="str">
            <v>ROCCHETTA - SPINAZZOLA -GIOIA DEL COLLE</v>
          </cell>
          <cell r="G184" t="str">
            <v>BA</v>
          </cell>
          <cell r="I184">
            <v>1</v>
          </cell>
          <cell r="J184">
            <v>1</v>
          </cell>
          <cell r="K184" t="str">
            <v>S-SM</v>
          </cell>
          <cell r="L184" t="str">
            <v>P</v>
          </cell>
          <cell r="M184" t="str">
            <v>ATT</v>
          </cell>
          <cell r="N184" t="str">
            <v>PUGLIA</v>
          </cell>
          <cell r="O184" t="str">
            <v>Bari</v>
          </cell>
          <cell r="P184" t="str">
            <v>Piazza Stazione  - 70022 Altamura</v>
          </cell>
          <cell r="S184">
            <v>1</v>
          </cell>
          <cell r="T184">
            <v>1</v>
          </cell>
          <cell r="U184" t="str">
            <v>ALTRE STAZ</v>
          </cell>
          <cell r="V184" t="str">
            <v>escluse</v>
          </cell>
          <cell r="W184">
            <v>0</v>
          </cell>
          <cell r="Z184">
            <v>97</v>
          </cell>
          <cell r="AA184">
            <v>187</v>
          </cell>
          <cell r="AB184">
            <v>187</v>
          </cell>
          <cell r="AC184">
            <v>187</v>
          </cell>
          <cell r="AD184">
            <v>91.5</v>
          </cell>
          <cell r="AE184">
            <v>133.5</v>
          </cell>
          <cell r="AF184">
            <v>133.5</v>
          </cell>
          <cell r="AG184">
            <v>133.5</v>
          </cell>
          <cell r="AH184">
            <v>87.5</v>
          </cell>
          <cell r="AI184">
            <v>87.5</v>
          </cell>
          <cell r="AJ184">
            <v>187</v>
          </cell>
          <cell r="AK184" t="str">
            <v>11307</v>
          </cell>
          <cell r="AL184" t="str">
            <v>11307S</v>
          </cell>
          <cell r="AM184" t="str">
            <v>11307</v>
          </cell>
        </row>
        <row r="185">
          <cell r="A185">
            <v>183</v>
          </cell>
          <cell r="B185">
            <v>74880</v>
          </cell>
          <cell r="C185" t="str">
            <v>LO7500</v>
          </cell>
          <cell r="D185" t="str">
            <v>APRICENA</v>
          </cell>
          <cell r="E185" t="str">
            <v>BA01</v>
          </cell>
          <cell r="F185" t="str">
            <v>ANCONA-FOGGIA (Tratta MONTENERO P. - FOGGIA)</v>
          </cell>
          <cell r="G185" t="str">
            <v>BA</v>
          </cell>
          <cell r="I185">
            <v>1</v>
          </cell>
          <cell r="J185">
            <v>1</v>
          </cell>
          <cell r="K185" t="str">
            <v>S-SM</v>
          </cell>
          <cell r="L185" t="str">
            <v>P</v>
          </cell>
          <cell r="M185" t="str">
            <v>ATT</v>
          </cell>
          <cell r="N185" t="str">
            <v>PUGLIA</v>
          </cell>
          <cell r="O185" t="str">
            <v>Foggia</v>
          </cell>
          <cell r="P185" t="str">
            <v>Via Madonna degli Angeli - 71011 Apricena</v>
          </cell>
          <cell r="S185">
            <v>0</v>
          </cell>
          <cell r="T185">
            <v>0</v>
          </cell>
          <cell r="W185">
            <v>0</v>
          </cell>
          <cell r="AK185" t="str">
            <v>-</v>
          </cell>
          <cell r="AL185" t="str">
            <v>-</v>
          </cell>
          <cell r="AM185" t="str">
            <v>-</v>
          </cell>
        </row>
        <row r="186">
          <cell r="A186">
            <v>184</v>
          </cell>
          <cell r="B186">
            <v>77840</v>
          </cell>
          <cell r="C186" t="str">
            <v>LO0470</v>
          </cell>
          <cell r="D186" t="str">
            <v>ASCOLI SATRIANO</v>
          </cell>
          <cell r="E186" t="str">
            <v>BA33</v>
          </cell>
          <cell r="F186" t="str">
            <v>CERVARO - ROCCHETTA S.A.L.</v>
          </cell>
          <cell r="G186" t="str">
            <v>BA</v>
          </cell>
          <cell r="I186">
            <v>1</v>
          </cell>
          <cell r="J186">
            <v>1</v>
          </cell>
          <cell r="K186" t="str">
            <v>S</v>
          </cell>
          <cell r="L186" t="str">
            <v>I</v>
          </cell>
          <cell r="M186" t="str">
            <v>ATT</v>
          </cell>
          <cell r="N186" t="str">
            <v>PUGLIA</v>
          </cell>
          <cell r="O186" t="str">
            <v>Foggia</v>
          </cell>
          <cell r="P186" t="str">
            <v>Strada Prov.le per Candela - 71022 Ascoli Satriano</v>
          </cell>
          <cell r="S186">
            <v>0</v>
          </cell>
          <cell r="T186">
            <v>0</v>
          </cell>
          <cell r="W186">
            <v>0</v>
          </cell>
          <cell r="AK186" t="str">
            <v>-</v>
          </cell>
          <cell r="AL186" t="str">
            <v>-</v>
          </cell>
          <cell r="AM186" t="str">
            <v>-</v>
          </cell>
        </row>
        <row r="187">
          <cell r="A187">
            <v>185</v>
          </cell>
          <cell r="B187">
            <v>78160</v>
          </cell>
          <cell r="C187" t="str">
            <v>LO0488</v>
          </cell>
          <cell r="D187" t="str">
            <v>AVIGLIANO LUCANIA</v>
          </cell>
          <cell r="E187" t="str">
            <v>BA33</v>
          </cell>
          <cell r="F187" t="str">
            <v>ROCCHETTA S.A.L. - POTENZA</v>
          </cell>
          <cell r="G187" t="str">
            <v>BA</v>
          </cell>
          <cell r="I187">
            <v>1</v>
          </cell>
          <cell r="J187">
            <v>1</v>
          </cell>
          <cell r="K187" t="str">
            <v>S</v>
          </cell>
          <cell r="L187" t="str">
            <v>P</v>
          </cell>
          <cell r="M187" t="str">
            <v>ATT</v>
          </cell>
          <cell r="N187" t="str">
            <v>BASILICATA</v>
          </cell>
          <cell r="O187" t="str">
            <v>Potenza</v>
          </cell>
          <cell r="P187" t="str">
            <v>Contrada Lavangone - 85020 Avigliano Scalo</v>
          </cell>
          <cell r="S187">
            <v>1</v>
          </cell>
          <cell r="T187">
            <v>1</v>
          </cell>
          <cell r="U187" t="str">
            <v>ALTRE STAZ</v>
          </cell>
          <cell r="V187" t="str">
            <v>escluse</v>
          </cell>
          <cell r="W187">
            <v>0</v>
          </cell>
          <cell r="Z187">
            <v>85</v>
          </cell>
          <cell r="AA187">
            <v>142</v>
          </cell>
          <cell r="AB187">
            <v>142</v>
          </cell>
          <cell r="AC187">
            <v>142</v>
          </cell>
          <cell r="AD187">
            <v>72</v>
          </cell>
          <cell r="AE187">
            <v>172.5</v>
          </cell>
          <cell r="AF187">
            <v>172.5</v>
          </cell>
          <cell r="AG187">
            <v>172.5</v>
          </cell>
          <cell r="AH187">
            <v>68</v>
          </cell>
          <cell r="AI187">
            <v>68</v>
          </cell>
          <cell r="AJ187">
            <v>172.5</v>
          </cell>
          <cell r="AK187" t="str">
            <v>11214</v>
          </cell>
          <cell r="AL187" t="str">
            <v>11214S</v>
          </cell>
          <cell r="AM187" t="str">
            <v>11214</v>
          </cell>
        </row>
        <row r="188">
          <cell r="A188">
            <v>186</v>
          </cell>
          <cell r="B188">
            <v>72720</v>
          </cell>
          <cell r="C188" t="str">
            <v>LO0585</v>
          </cell>
          <cell r="D188" t="str">
            <v>BARANELLO</v>
          </cell>
          <cell r="E188" t="str">
            <v>BA37</v>
          </cell>
          <cell r="F188" t="str">
            <v>CAMPOBASSP - BOSCO REDOLE- BENEVENTO</v>
          </cell>
          <cell r="G188" t="str">
            <v>BA</v>
          </cell>
          <cell r="I188">
            <v>1</v>
          </cell>
          <cell r="J188">
            <v>1</v>
          </cell>
          <cell r="K188" t="str">
            <v>S</v>
          </cell>
          <cell r="L188" t="str">
            <v>I</v>
          </cell>
          <cell r="M188" t="str">
            <v>ATT</v>
          </cell>
          <cell r="N188" t="str">
            <v>MOLISE</v>
          </cell>
          <cell r="O188" t="str">
            <v>Campobasso</v>
          </cell>
          <cell r="P188" t="str">
            <v>Contrada Gaudo - 86011 Baranello</v>
          </cell>
          <cell r="S188">
            <v>0</v>
          </cell>
          <cell r="T188">
            <v>0</v>
          </cell>
          <cell r="W188">
            <v>0</v>
          </cell>
          <cell r="AK188" t="str">
            <v>-</v>
          </cell>
          <cell r="AL188" t="str">
            <v>-</v>
          </cell>
          <cell r="AM188" t="str">
            <v>-</v>
          </cell>
        </row>
        <row r="189">
          <cell r="A189">
            <v>187</v>
          </cell>
          <cell r="B189">
            <v>75600</v>
          </cell>
          <cell r="C189" t="str">
            <v>LO0595</v>
          </cell>
          <cell r="D189" t="str">
            <v>BARI CENTRALE</v>
          </cell>
          <cell r="E189" t="str">
            <v>BA01</v>
          </cell>
          <cell r="F189" t="str">
            <v>BARI -  BRINDISI</v>
          </cell>
          <cell r="G189" t="str">
            <v>BA</v>
          </cell>
          <cell r="I189">
            <v>1</v>
          </cell>
          <cell r="J189">
            <v>1</v>
          </cell>
          <cell r="K189" t="str">
            <v>S</v>
          </cell>
          <cell r="L189" t="str">
            <v>P</v>
          </cell>
          <cell r="M189" t="str">
            <v>ATT</v>
          </cell>
          <cell r="N189" t="str">
            <v>PUGLIA</v>
          </cell>
          <cell r="O189" t="str">
            <v>Bari</v>
          </cell>
          <cell r="P189" t="str">
            <v>Piazza A.Moro 1 - 70123 Bari</v>
          </cell>
          <cell r="S189">
            <v>1</v>
          </cell>
          <cell r="T189">
            <v>1</v>
          </cell>
          <cell r="U189" t="str">
            <v>GRANDI STAZ</v>
          </cell>
          <cell r="V189" t="str">
            <v>GR. STAZ</v>
          </cell>
          <cell r="W189">
            <v>0</v>
          </cell>
          <cell r="X189">
            <v>1</v>
          </cell>
          <cell r="Z189">
            <v>10381</v>
          </cell>
          <cell r="AA189">
            <v>14075</v>
          </cell>
          <cell r="AB189">
            <v>14075</v>
          </cell>
          <cell r="AC189">
            <v>14075</v>
          </cell>
          <cell r="AD189">
            <v>10517</v>
          </cell>
          <cell r="AE189">
            <v>14739</v>
          </cell>
          <cell r="AF189">
            <v>14739</v>
          </cell>
          <cell r="AG189">
            <v>14739</v>
          </cell>
          <cell r="AH189">
            <v>10471.5</v>
          </cell>
          <cell r="AI189">
            <v>10471.5</v>
          </cell>
          <cell r="AJ189">
            <v>14739</v>
          </cell>
          <cell r="AK189" t="str">
            <v>11119</v>
          </cell>
          <cell r="AL189" t="str">
            <v>11119S</v>
          </cell>
          <cell r="AM189" t="str">
            <v>11119</v>
          </cell>
        </row>
        <row r="190">
          <cell r="A190">
            <v>188</v>
          </cell>
          <cell r="B190">
            <v>77510</v>
          </cell>
          <cell r="C190" t="str">
            <v>LO0551</v>
          </cell>
          <cell r="D190" t="str">
            <v>BARI LAMASINATA</v>
          </cell>
          <cell r="E190" t="str">
            <v>BA07</v>
          </cell>
          <cell r="F190" t="str">
            <v>FOGGIA - BARI</v>
          </cell>
          <cell r="G190" t="str">
            <v>BA</v>
          </cell>
          <cell r="I190">
            <v>1</v>
          </cell>
          <cell r="J190">
            <v>0</v>
          </cell>
          <cell r="K190" t="str">
            <v>SM</v>
          </cell>
          <cell r="L190" t="str">
            <v>P</v>
          </cell>
          <cell r="M190" t="str">
            <v>ATT</v>
          </cell>
          <cell r="N190" t="str">
            <v>PUGLIA</v>
          </cell>
          <cell r="O190" t="str">
            <v>Bari</v>
          </cell>
          <cell r="P190" t="str">
            <v>Strada Sopramarzo - 70123 Bari</v>
          </cell>
          <cell r="S190">
            <v>0</v>
          </cell>
          <cell r="T190">
            <v>0</v>
          </cell>
          <cell r="W190">
            <v>0</v>
          </cell>
          <cell r="AK190" t="str">
            <v>-</v>
          </cell>
          <cell r="AL190" t="str">
            <v>-</v>
          </cell>
          <cell r="AM190" t="str">
            <v>-</v>
          </cell>
        </row>
        <row r="191">
          <cell r="A191">
            <v>189</v>
          </cell>
          <cell r="B191">
            <v>75523</v>
          </cell>
          <cell r="C191" t="str">
            <v>LO0555</v>
          </cell>
          <cell r="D191" t="str">
            <v>BARI PALESE MACCHIE</v>
          </cell>
          <cell r="E191" t="str">
            <v>BA01</v>
          </cell>
          <cell r="F191" t="str">
            <v>FOGGIA - BARI</v>
          </cell>
          <cell r="G191" t="str">
            <v>BA</v>
          </cell>
          <cell r="I191">
            <v>1</v>
          </cell>
          <cell r="J191">
            <v>1</v>
          </cell>
          <cell r="K191" t="str">
            <v>F</v>
          </cell>
          <cell r="L191" t="str">
            <v>I</v>
          </cell>
          <cell r="M191" t="str">
            <v>ATT</v>
          </cell>
          <cell r="N191" t="str">
            <v>PUGLIA</v>
          </cell>
          <cell r="O191" t="str">
            <v>Bari</v>
          </cell>
          <cell r="P191" t="str">
            <v>Via A. di Savoia - 70057 Bari Palese</v>
          </cell>
          <cell r="R191" t="str">
            <v>presenziata da Apposito Incaricato per la presenza di un PL</v>
          </cell>
          <cell r="S191">
            <v>1</v>
          </cell>
          <cell r="T191">
            <v>1</v>
          </cell>
          <cell r="U191" t="str">
            <v>ALTRE STAZ</v>
          </cell>
          <cell r="V191" t="str">
            <v>escluse</v>
          </cell>
          <cell r="W191">
            <v>0</v>
          </cell>
          <cell r="Z191">
            <v>880</v>
          </cell>
          <cell r="AA191">
            <v>1301</v>
          </cell>
          <cell r="AB191">
            <v>1301</v>
          </cell>
          <cell r="AC191">
            <v>1301</v>
          </cell>
          <cell r="AD191">
            <v>876</v>
          </cell>
          <cell r="AE191">
            <v>1266</v>
          </cell>
          <cell r="AF191">
            <v>1266</v>
          </cell>
          <cell r="AG191">
            <v>1266</v>
          </cell>
          <cell r="AH191">
            <v>879.5</v>
          </cell>
          <cell r="AI191">
            <v>879.5</v>
          </cell>
          <cell r="AJ191">
            <v>1301</v>
          </cell>
          <cell r="AK191" t="str">
            <v>11118</v>
          </cell>
          <cell r="AL191" t="str">
            <v>11118F</v>
          </cell>
          <cell r="AM191" t="str">
            <v>11118</v>
          </cell>
        </row>
        <row r="192">
          <cell r="A192">
            <v>190</v>
          </cell>
          <cell r="B192">
            <v>75560</v>
          </cell>
          <cell r="C192" t="str">
            <v>LO0556</v>
          </cell>
          <cell r="D192" t="str">
            <v>BARI PARCO NORD</v>
          </cell>
          <cell r="E192" t="str">
            <v>BA01</v>
          </cell>
          <cell r="F192" t="str">
            <v>FOGGIA - BARI</v>
          </cell>
          <cell r="G192" t="str">
            <v>BA</v>
          </cell>
          <cell r="I192">
            <v>1</v>
          </cell>
          <cell r="J192">
            <v>0</v>
          </cell>
          <cell r="K192" t="str">
            <v>SM</v>
          </cell>
          <cell r="L192" t="str">
            <v>P</v>
          </cell>
          <cell r="M192" t="str">
            <v>ATT</v>
          </cell>
          <cell r="N192" t="str">
            <v>PUGLIA</v>
          </cell>
          <cell r="O192" t="str">
            <v>Bari</v>
          </cell>
          <cell r="P192" t="str">
            <v>Via Napoli 320 - 70123 Bari</v>
          </cell>
          <cell r="S192">
            <v>0</v>
          </cell>
          <cell r="T192">
            <v>0</v>
          </cell>
          <cell r="W192">
            <v>0</v>
          </cell>
          <cell r="AK192" t="str">
            <v>-</v>
          </cell>
          <cell r="AL192" t="str">
            <v>-</v>
          </cell>
          <cell r="AM192" t="str">
            <v>-</v>
          </cell>
        </row>
        <row r="193">
          <cell r="A193">
            <v>191</v>
          </cell>
          <cell r="B193">
            <v>75700</v>
          </cell>
          <cell r="C193" t="str">
            <v>LO0557</v>
          </cell>
          <cell r="D193" t="str">
            <v>BARI PARCO SUD</v>
          </cell>
          <cell r="E193" t="str">
            <v>BA01</v>
          </cell>
          <cell r="F193" t="str">
            <v>BARI - BRINDISI</v>
          </cell>
          <cell r="G193" t="str">
            <v>BA</v>
          </cell>
          <cell r="I193">
            <v>1</v>
          </cell>
          <cell r="J193">
            <v>1</v>
          </cell>
          <cell r="K193" t="str">
            <v>S</v>
          </cell>
          <cell r="L193" t="str">
            <v>P</v>
          </cell>
          <cell r="M193" t="str">
            <v>ATT</v>
          </cell>
          <cell r="N193" t="str">
            <v>PUGLIA</v>
          </cell>
          <cell r="O193" t="str">
            <v>Bari</v>
          </cell>
          <cell r="P193" t="str">
            <v>Viale Caduti di Tutte le guerre 12 - 70126 Bari</v>
          </cell>
          <cell r="S193">
            <v>0</v>
          </cell>
          <cell r="T193">
            <v>0</v>
          </cell>
          <cell r="W193">
            <v>0</v>
          </cell>
          <cell r="AK193" t="str">
            <v>-</v>
          </cell>
          <cell r="AL193" t="str">
            <v>-</v>
          </cell>
          <cell r="AM193" t="str">
            <v>-</v>
          </cell>
        </row>
        <row r="194">
          <cell r="A194">
            <v>192</v>
          </cell>
          <cell r="B194">
            <v>76257</v>
          </cell>
          <cell r="C194" t="str">
            <v>LO3366</v>
          </cell>
          <cell r="D194" t="str">
            <v>BARI POLICLINICO</v>
          </cell>
          <cell r="E194" t="str">
            <v>BA02</v>
          </cell>
          <cell r="F194" t="str">
            <v>BARI - GIOIA DEL COLLE</v>
          </cell>
          <cell r="G194" t="str">
            <v>BA</v>
          </cell>
          <cell r="I194">
            <v>1</v>
          </cell>
          <cell r="J194">
            <v>1</v>
          </cell>
          <cell r="K194" t="str">
            <v>F</v>
          </cell>
          <cell r="L194" t="str">
            <v>I</v>
          </cell>
          <cell r="M194" t="str">
            <v>ATT</v>
          </cell>
          <cell r="N194" t="str">
            <v>PUGLIA</v>
          </cell>
          <cell r="O194" t="str">
            <v>Bari</v>
          </cell>
          <cell r="P194" t="str">
            <v>Via T. Storelli - 70126 Bari</v>
          </cell>
          <cell r="S194">
            <v>0</v>
          </cell>
          <cell r="T194">
            <v>0</v>
          </cell>
          <cell r="W194">
            <v>0</v>
          </cell>
          <cell r="AK194" t="str">
            <v>-</v>
          </cell>
          <cell r="AL194" t="str">
            <v>-</v>
          </cell>
          <cell r="AM194" t="str">
            <v>-</v>
          </cell>
        </row>
        <row r="195">
          <cell r="A195">
            <v>193</v>
          </cell>
          <cell r="B195">
            <v>75520</v>
          </cell>
          <cell r="C195" t="str">
            <v>LO0560</v>
          </cell>
          <cell r="D195" t="str">
            <v>BARI S.SPIRITO</v>
          </cell>
          <cell r="E195" t="str">
            <v>BA01</v>
          </cell>
          <cell r="F195" t="str">
            <v>FOGGIA - BARI</v>
          </cell>
          <cell r="G195" t="str">
            <v>BA</v>
          </cell>
          <cell r="I195">
            <v>1</v>
          </cell>
          <cell r="J195">
            <v>1</v>
          </cell>
          <cell r="K195" t="str">
            <v>S</v>
          </cell>
          <cell r="L195" t="str">
            <v>P</v>
          </cell>
          <cell r="M195" t="str">
            <v>ATT</v>
          </cell>
          <cell r="N195" t="str">
            <v>PUGLIA</v>
          </cell>
          <cell r="O195" t="str">
            <v>Bari</v>
          </cell>
          <cell r="P195" t="str">
            <v>Corso Garibaldi - 70050 Bari S.Spirito</v>
          </cell>
          <cell r="S195">
            <v>1</v>
          </cell>
          <cell r="T195">
            <v>1</v>
          </cell>
          <cell r="U195" t="str">
            <v>ALTRE STAZ</v>
          </cell>
          <cell r="V195" t="str">
            <v>escluse</v>
          </cell>
          <cell r="W195">
            <v>0</v>
          </cell>
          <cell r="Z195">
            <v>699</v>
          </cell>
          <cell r="AA195">
            <v>1037</v>
          </cell>
          <cell r="AB195">
            <v>1037</v>
          </cell>
          <cell r="AC195">
            <v>1037</v>
          </cell>
          <cell r="AD195">
            <v>610.5</v>
          </cell>
          <cell r="AE195">
            <v>918.5</v>
          </cell>
          <cell r="AF195">
            <v>918.5</v>
          </cell>
          <cell r="AG195">
            <v>918.5</v>
          </cell>
          <cell r="AH195">
            <v>635</v>
          </cell>
          <cell r="AI195">
            <v>635</v>
          </cell>
          <cell r="AJ195">
            <v>1037</v>
          </cell>
          <cell r="AK195" t="str">
            <v>11116</v>
          </cell>
          <cell r="AL195" t="str">
            <v>11116S</v>
          </cell>
          <cell r="AM195" t="str">
            <v>11116</v>
          </cell>
        </row>
        <row r="196">
          <cell r="A196">
            <v>194</v>
          </cell>
          <cell r="B196">
            <v>75780</v>
          </cell>
          <cell r="C196" t="str">
            <v>LO0562</v>
          </cell>
          <cell r="D196" t="str">
            <v>BARI TORRE A MARE</v>
          </cell>
          <cell r="E196" t="str">
            <v>BA01</v>
          </cell>
          <cell r="F196" t="str">
            <v>BARI - BRINDISI</v>
          </cell>
          <cell r="G196" t="str">
            <v>BA</v>
          </cell>
          <cell r="I196">
            <v>1</v>
          </cell>
          <cell r="J196">
            <v>1</v>
          </cell>
          <cell r="K196" t="str">
            <v>S</v>
          </cell>
          <cell r="L196" t="str">
            <v>P</v>
          </cell>
          <cell r="M196" t="str">
            <v>ATT</v>
          </cell>
          <cell r="N196" t="str">
            <v>PUGLIA</v>
          </cell>
          <cell r="O196" t="str">
            <v>Bari</v>
          </cell>
          <cell r="P196" t="str">
            <v>Via Dogali - 70045 Bari Torre a Mare</v>
          </cell>
          <cell r="S196">
            <v>1</v>
          </cell>
          <cell r="T196">
            <v>1</v>
          </cell>
          <cell r="U196" t="str">
            <v>ALTRE STAZ</v>
          </cell>
          <cell r="V196" t="str">
            <v>escluse</v>
          </cell>
          <cell r="W196">
            <v>0</v>
          </cell>
          <cell r="Z196">
            <v>132</v>
          </cell>
          <cell r="AA196">
            <v>166</v>
          </cell>
          <cell r="AB196">
            <v>166</v>
          </cell>
          <cell r="AC196">
            <v>166</v>
          </cell>
          <cell r="AD196">
            <v>156</v>
          </cell>
          <cell r="AE196">
            <v>222</v>
          </cell>
          <cell r="AF196">
            <v>222</v>
          </cell>
          <cell r="AG196">
            <v>222</v>
          </cell>
          <cell r="AH196">
            <v>152</v>
          </cell>
          <cell r="AI196">
            <v>152</v>
          </cell>
          <cell r="AJ196">
            <v>222</v>
          </cell>
          <cell r="AK196" t="str">
            <v>11126</v>
          </cell>
          <cell r="AL196" t="str">
            <v>11126S</v>
          </cell>
          <cell r="AM196" t="str">
            <v>11126</v>
          </cell>
        </row>
        <row r="197">
          <cell r="A197">
            <v>195</v>
          </cell>
          <cell r="B197">
            <v>75525</v>
          </cell>
          <cell r="C197" t="str">
            <v>LO0563</v>
          </cell>
          <cell r="D197" t="str">
            <v>BARI ZONA INDUSTRIALE</v>
          </cell>
          <cell r="E197" t="str">
            <v>BA01</v>
          </cell>
          <cell r="F197" t="str">
            <v>FOGGIA - BARI</v>
          </cell>
          <cell r="G197" t="str">
            <v>BA</v>
          </cell>
          <cell r="I197">
            <v>1</v>
          </cell>
          <cell r="J197">
            <v>1</v>
          </cell>
          <cell r="K197" t="str">
            <v>F</v>
          </cell>
          <cell r="L197" t="str">
            <v>I</v>
          </cell>
          <cell r="M197" t="str">
            <v>ATT</v>
          </cell>
          <cell r="N197" t="str">
            <v>PUGLIA</v>
          </cell>
          <cell r="O197" t="str">
            <v>Bari</v>
          </cell>
          <cell r="P197" t="str">
            <v>Traversa di Via Casavola s.n. - 70123 Bari</v>
          </cell>
          <cell r="S197">
            <v>0</v>
          </cell>
          <cell r="T197">
            <v>0</v>
          </cell>
          <cell r="W197">
            <v>0</v>
          </cell>
          <cell r="AK197" t="str">
            <v>-</v>
          </cell>
          <cell r="AL197" t="str">
            <v>-</v>
          </cell>
          <cell r="AM197" t="str">
            <v>-</v>
          </cell>
        </row>
        <row r="198">
          <cell r="A198">
            <v>196</v>
          </cell>
          <cell r="B198">
            <v>78030</v>
          </cell>
          <cell r="C198" t="str">
            <v>LO0597</v>
          </cell>
          <cell r="D198" t="str">
            <v>BARILE</v>
          </cell>
          <cell r="E198" t="str">
            <v>BA33</v>
          </cell>
          <cell r="F198" t="str">
            <v>ROCCHETTA S.A.L. - POTENZA</v>
          </cell>
          <cell r="G198" t="str">
            <v>BA</v>
          </cell>
          <cell r="I198">
            <v>1</v>
          </cell>
          <cell r="J198">
            <v>1</v>
          </cell>
          <cell r="K198" t="str">
            <v>F</v>
          </cell>
          <cell r="L198" t="str">
            <v>I</v>
          </cell>
          <cell r="M198" t="str">
            <v>ATT</v>
          </cell>
          <cell r="N198" t="str">
            <v>BASILICATA</v>
          </cell>
          <cell r="O198" t="str">
            <v>Potenza</v>
          </cell>
          <cell r="P198" t="str">
            <v>Largo Stazione - 85022 Barile</v>
          </cell>
          <cell r="S198">
            <v>0</v>
          </cell>
          <cell r="T198">
            <v>0</v>
          </cell>
          <cell r="W198">
            <v>0</v>
          </cell>
          <cell r="AK198" t="str">
            <v>-</v>
          </cell>
          <cell r="AL198" t="str">
            <v>-</v>
          </cell>
          <cell r="AM198" t="str">
            <v>-</v>
          </cell>
        </row>
        <row r="199">
          <cell r="A199">
            <v>197</v>
          </cell>
          <cell r="B199">
            <v>75300</v>
          </cell>
          <cell r="C199" t="str">
            <v>LO0598</v>
          </cell>
          <cell r="D199" t="str">
            <v>BARLETTA</v>
          </cell>
          <cell r="E199" t="str">
            <v>BA01</v>
          </cell>
          <cell r="F199" t="str">
            <v>FOGGIA - BARI</v>
          </cell>
          <cell r="G199" t="str">
            <v>BA</v>
          </cell>
          <cell r="I199">
            <v>1</v>
          </cell>
          <cell r="J199">
            <v>1</v>
          </cell>
          <cell r="K199" t="str">
            <v>S</v>
          </cell>
          <cell r="L199" t="str">
            <v>P</v>
          </cell>
          <cell r="M199" t="str">
            <v>ATT</v>
          </cell>
          <cell r="N199" t="str">
            <v>PUGLIA</v>
          </cell>
          <cell r="O199" t="str">
            <v>Bari</v>
          </cell>
          <cell r="P199" t="str">
            <v>Piazza Conteduca 1 - 70051 Barletta</v>
          </cell>
          <cell r="S199">
            <v>1</v>
          </cell>
          <cell r="T199">
            <v>1</v>
          </cell>
          <cell r="U199" t="str">
            <v>STAZ INTERM</v>
          </cell>
          <cell r="V199" t="str">
            <v>100 Staz</v>
          </cell>
          <cell r="W199">
            <v>0</v>
          </cell>
          <cell r="X199">
            <v>1</v>
          </cell>
          <cell r="Z199">
            <v>2443</v>
          </cell>
          <cell r="AA199">
            <v>2818</v>
          </cell>
          <cell r="AB199">
            <v>2818</v>
          </cell>
          <cell r="AC199">
            <v>2818</v>
          </cell>
          <cell r="AD199">
            <v>2270.5</v>
          </cell>
          <cell r="AE199">
            <v>3168</v>
          </cell>
          <cell r="AF199">
            <v>3168</v>
          </cell>
          <cell r="AG199">
            <v>3168</v>
          </cell>
          <cell r="AH199">
            <v>2122.5</v>
          </cell>
          <cell r="AI199">
            <v>2122.5</v>
          </cell>
          <cell r="AJ199">
            <v>3168</v>
          </cell>
          <cell r="AK199" t="str">
            <v>11108</v>
          </cell>
          <cell r="AL199" t="str">
            <v>11108S</v>
          </cell>
          <cell r="AM199" t="str">
            <v>11108</v>
          </cell>
        </row>
        <row r="200">
          <cell r="A200">
            <v>198</v>
          </cell>
          <cell r="B200">
            <v>77480</v>
          </cell>
          <cell r="C200" t="str">
            <v>LO0633</v>
          </cell>
          <cell r="D200" t="str">
            <v>BERNALDA</v>
          </cell>
          <cell r="E200" t="str">
            <v>BA05</v>
          </cell>
          <cell r="F200" t="str">
            <v>POTENZA - METAPONTO</v>
          </cell>
          <cell r="G200" t="str">
            <v>BA</v>
          </cell>
          <cell r="I200">
            <v>1</v>
          </cell>
          <cell r="J200">
            <v>1</v>
          </cell>
          <cell r="K200" t="str">
            <v>S</v>
          </cell>
          <cell r="L200" t="str">
            <v>I</v>
          </cell>
          <cell r="M200" t="str">
            <v>ATT</v>
          </cell>
          <cell r="N200" t="str">
            <v>BASILICATA</v>
          </cell>
          <cell r="O200" t="str">
            <v>Matera</v>
          </cell>
          <cell r="P200" t="str">
            <v>Scalo Ferroviario - 75012 Bernalda</v>
          </cell>
          <cell r="S200">
            <v>0</v>
          </cell>
          <cell r="T200">
            <v>0</v>
          </cell>
          <cell r="W200">
            <v>0</v>
          </cell>
          <cell r="AK200" t="str">
            <v>-</v>
          </cell>
          <cell r="AL200" t="str">
            <v>-</v>
          </cell>
          <cell r="AM200" t="str">
            <v>-</v>
          </cell>
        </row>
        <row r="201">
          <cell r="A201">
            <v>199</v>
          </cell>
          <cell r="B201">
            <v>75400</v>
          </cell>
          <cell r="C201" t="str">
            <v>LO0652</v>
          </cell>
          <cell r="D201" t="str">
            <v>BISCEGLIE</v>
          </cell>
          <cell r="E201" t="str">
            <v>BA01</v>
          </cell>
          <cell r="F201" t="str">
            <v>FOGGIA - BARI</v>
          </cell>
          <cell r="G201" t="str">
            <v>BA</v>
          </cell>
          <cell r="I201">
            <v>1</v>
          </cell>
          <cell r="J201">
            <v>1</v>
          </cell>
          <cell r="K201" t="str">
            <v>S-SM</v>
          </cell>
          <cell r="L201" t="str">
            <v>I</v>
          </cell>
          <cell r="M201" t="str">
            <v>ATT</v>
          </cell>
          <cell r="N201" t="str">
            <v>PUGLIA</v>
          </cell>
          <cell r="O201" t="str">
            <v>Bari</v>
          </cell>
          <cell r="P201" t="str">
            <v>Piazza A. Moro 1 - 70052 Bisceglie</v>
          </cell>
          <cell r="S201">
            <v>1</v>
          </cell>
          <cell r="T201">
            <v>1</v>
          </cell>
          <cell r="U201" t="str">
            <v>ALTRE STAZ</v>
          </cell>
          <cell r="V201" t="str">
            <v>PEGASUS</v>
          </cell>
          <cell r="W201">
            <v>0</v>
          </cell>
          <cell r="Z201">
            <v>912</v>
          </cell>
          <cell r="AA201">
            <v>1245</v>
          </cell>
          <cell r="AB201">
            <v>1245</v>
          </cell>
          <cell r="AC201">
            <v>1245</v>
          </cell>
          <cell r="AD201">
            <v>842.5</v>
          </cell>
          <cell r="AE201">
            <v>1350.5</v>
          </cell>
          <cell r="AF201">
            <v>1350.5</v>
          </cell>
          <cell r="AG201">
            <v>1350.5</v>
          </cell>
          <cell r="AH201">
            <v>956</v>
          </cell>
          <cell r="AI201">
            <v>956</v>
          </cell>
          <cell r="AJ201">
            <v>1350.5</v>
          </cell>
          <cell r="AK201" t="str">
            <v>11113</v>
          </cell>
          <cell r="AL201" t="str">
            <v>11113S</v>
          </cell>
          <cell r="AM201" t="str">
            <v>11113</v>
          </cell>
        </row>
        <row r="202">
          <cell r="A202">
            <v>200</v>
          </cell>
          <cell r="B202">
            <v>76340</v>
          </cell>
          <cell r="C202" t="str">
            <v>LO0655</v>
          </cell>
          <cell r="D202" t="str">
            <v>BITETTO-PALO DEL COLLE</v>
          </cell>
          <cell r="E202" t="str">
            <v>BA02</v>
          </cell>
          <cell r="F202" t="str">
            <v>BARI - GIOIA DEL COLLE</v>
          </cell>
          <cell r="G202" t="str">
            <v>BA</v>
          </cell>
          <cell r="I202">
            <v>1</v>
          </cell>
          <cell r="J202">
            <v>1</v>
          </cell>
          <cell r="K202" t="str">
            <v>S</v>
          </cell>
          <cell r="L202" t="str">
            <v>P</v>
          </cell>
          <cell r="M202" t="str">
            <v>ATT</v>
          </cell>
          <cell r="N202" t="str">
            <v>PUGLIA</v>
          </cell>
          <cell r="O202" t="str">
            <v>Bari</v>
          </cell>
          <cell r="P202" t="str">
            <v>Viale Stazione -70020 Bitetto</v>
          </cell>
          <cell r="S202">
            <v>1</v>
          </cell>
          <cell r="T202">
            <v>1</v>
          </cell>
          <cell r="U202" t="str">
            <v>ALTRE STAZ</v>
          </cell>
          <cell r="V202" t="str">
            <v>escluse</v>
          </cell>
          <cell r="W202">
            <v>0</v>
          </cell>
          <cell r="Z202">
            <v>295</v>
          </cell>
          <cell r="AA202">
            <v>570</v>
          </cell>
          <cell r="AB202">
            <v>570</v>
          </cell>
          <cell r="AC202">
            <v>570</v>
          </cell>
          <cell r="AD202">
            <v>348.5</v>
          </cell>
          <cell r="AE202">
            <v>548</v>
          </cell>
          <cell r="AF202">
            <v>548</v>
          </cell>
          <cell r="AG202">
            <v>548</v>
          </cell>
          <cell r="AH202">
            <v>350.5</v>
          </cell>
          <cell r="AI202">
            <v>350.5</v>
          </cell>
          <cell r="AJ202">
            <v>570</v>
          </cell>
          <cell r="AK202" t="str">
            <v>11501</v>
          </cell>
          <cell r="AL202" t="str">
            <v>11501S</v>
          </cell>
          <cell r="AM202" t="str">
            <v>11501</v>
          </cell>
        </row>
        <row r="203">
          <cell r="A203">
            <v>201</v>
          </cell>
          <cell r="B203">
            <v>73080</v>
          </cell>
          <cell r="C203" t="str">
            <v>LO0681</v>
          </cell>
          <cell r="D203" t="str">
            <v>BOIANO</v>
          </cell>
          <cell r="E203" t="str">
            <v>BA37</v>
          </cell>
          <cell r="F203" t="str">
            <v>BOSCO REDOLE - CARPINONE</v>
          </cell>
          <cell r="G203" t="str">
            <v>BA</v>
          </cell>
          <cell r="I203">
            <v>1</v>
          </cell>
          <cell r="J203">
            <v>1</v>
          </cell>
          <cell r="K203" t="str">
            <v>S</v>
          </cell>
          <cell r="L203" t="str">
            <v>I</v>
          </cell>
          <cell r="M203" t="str">
            <v>ATT</v>
          </cell>
          <cell r="N203" t="str">
            <v>MOLISE</v>
          </cell>
          <cell r="O203" t="str">
            <v>Campobasso</v>
          </cell>
          <cell r="P203" t="str">
            <v>Corso Amatuzio 156 - 86021 Boiano</v>
          </cell>
          <cell r="S203">
            <v>0</v>
          </cell>
          <cell r="T203">
            <v>0</v>
          </cell>
          <cell r="W203">
            <v>0</v>
          </cell>
          <cell r="AK203" t="str">
            <v>-</v>
          </cell>
          <cell r="AL203" t="str">
            <v>-</v>
          </cell>
          <cell r="AM203" t="str">
            <v>-</v>
          </cell>
        </row>
        <row r="204">
          <cell r="A204">
            <v>301</v>
          </cell>
          <cell r="B204">
            <v>71300</v>
          </cell>
          <cell r="C204" t="str">
            <v>LO2962</v>
          </cell>
          <cell r="D204" t="str">
            <v>URURI-ROTELLO</v>
          </cell>
          <cell r="E204" t="str">
            <v>BA37</v>
          </cell>
          <cell r="F204" t="str">
            <v>TERMOLI - CAMPOBASSO</v>
          </cell>
          <cell r="G204" t="str">
            <v>BA</v>
          </cell>
          <cell r="I204">
            <v>1</v>
          </cell>
          <cell r="J204">
            <v>1</v>
          </cell>
          <cell r="K204" t="str">
            <v>S</v>
          </cell>
          <cell r="L204" t="str">
            <v>I</v>
          </cell>
          <cell r="M204" t="str">
            <v>ATT</v>
          </cell>
          <cell r="N204" t="str">
            <v>MOLISE</v>
          </cell>
          <cell r="O204" t="str">
            <v>Campobasso</v>
          </cell>
          <cell r="P204" t="str">
            <v>Contrada Stazione - 86049 Ururi</v>
          </cell>
          <cell r="S204">
            <v>0</v>
          </cell>
          <cell r="T204">
            <v>0</v>
          </cell>
          <cell r="W204">
            <v>0</v>
          </cell>
          <cell r="AK204" t="str">
            <v>-</v>
          </cell>
          <cell r="AL204" t="str">
            <v>-</v>
          </cell>
          <cell r="AM204" t="str">
            <v>-</v>
          </cell>
        </row>
        <row r="205">
          <cell r="A205">
            <v>203</v>
          </cell>
          <cell r="B205">
            <v>76220</v>
          </cell>
          <cell r="C205" t="str">
            <v>LO0741</v>
          </cell>
          <cell r="D205" t="str">
            <v>BRINDISI</v>
          </cell>
          <cell r="E205" t="str">
            <v>BA01</v>
          </cell>
          <cell r="F205" t="str">
            <v>BARI - BRINDISI</v>
          </cell>
          <cell r="G205" t="str">
            <v>BA</v>
          </cell>
          <cell r="I205">
            <v>1</v>
          </cell>
          <cell r="J205">
            <v>1</v>
          </cell>
          <cell r="K205" t="str">
            <v>S-SM</v>
          </cell>
          <cell r="L205" t="str">
            <v>P</v>
          </cell>
          <cell r="M205" t="str">
            <v>ATT</v>
          </cell>
          <cell r="N205" t="str">
            <v>PUGLIA</v>
          </cell>
          <cell r="O205" t="str">
            <v>Brindisi</v>
          </cell>
          <cell r="P205" t="str">
            <v>P.zza Francesco Crispi 1 - 72100 Brindisi</v>
          </cell>
          <cell r="S205">
            <v>1</v>
          </cell>
          <cell r="T205">
            <v>1</v>
          </cell>
          <cell r="U205" t="str">
            <v>STAZ INTERM</v>
          </cell>
          <cell r="V205" t="str">
            <v>100 Staz</v>
          </cell>
          <cell r="W205">
            <v>0</v>
          </cell>
          <cell r="X205">
            <v>1</v>
          </cell>
          <cell r="Z205">
            <v>1224</v>
          </cell>
          <cell r="AA205">
            <v>1535</v>
          </cell>
          <cell r="AB205">
            <v>1535</v>
          </cell>
          <cell r="AC205">
            <v>1535</v>
          </cell>
          <cell r="AD205">
            <v>1057.5</v>
          </cell>
          <cell r="AE205">
            <v>1387</v>
          </cell>
          <cell r="AF205">
            <v>1387</v>
          </cell>
          <cell r="AG205">
            <v>1387</v>
          </cell>
          <cell r="AH205">
            <v>1074.5</v>
          </cell>
          <cell r="AI205">
            <v>1074.5</v>
          </cell>
          <cell r="AJ205">
            <v>1535</v>
          </cell>
          <cell r="AK205" t="str">
            <v>11136</v>
          </cell>
          <cell r="AL205" t="str">
            <v>11136S</v>
          </cell>
          <cell r="AM205" t="str">
            <v>11136</v>
          </cell>
        </row>
        <row r="206">
          <cell r="A206">
            <v>204</v>
          </cell>
          <cell r="B206">
            <v>77750</v>
          </cell>
          <cell r="C206" t="str">
            <v>LO0726</v>
          </cell>
          <cell r="D206" t="str">
            <v>BRINDISI MARITTIMA</v>
          </cell>
          <cell r="E206" t="str">
            <v>BA32</v>
          </cell>
          <cell r="F206" t="str">
            <v>BRINDISI - BRINDISI MAR.</v>
          </cell>
          <cell r="G206" t="str">
            <v>BA</v>
          </cell>
          <cell r="I206">
            <v>1</v>
          </cell>
          <cell r="J206">
            <v>1</v>
          </cell>
          <cell r="K206" t="str">
            <v>S</v>
          </cell>
          <cell r="L206" t="str">
            <v>I</v>
          </cell>
          <cell r="M206" t="str">
            <v>ATT</v>
          </cell>
          <cell r="N206" t="str">
            <v>PUGLIA</v>
          </cell>
          <cell r="O206" t="str">
            <v>Brindisi</v>
          </cell>
          <cell r="P206" t="str">
            <v>Viale Regina di Bulgaria - 72100 Brindisi</v>
          </cell>
          <cell r="R206" t="str">
            <v>Auto a seguito/servizio viaggiatori 2 giorni a settimana giugno/settembre</v>
          </cell>
          <cell r="S206">
            <v>0</v>
          </cell>
          <cell r="T206">
            <v>0</v>
          </cell>
          <cell r="W206">
            <v>0</v>
          </cell>
          <cell r="AK206" t="str">
            <v>-</v>
          </cell>
          <cell r="AL206" t="str">
            <v>-</v>
          </cell>
          <cell r="AM206" t="str">
            <v>-</v>
          </cell>
        </row>
        <row r="207">
          <cell r="A207">
            <v>205</v>
          </cell>
          <cell r="B207">
            <v>77285</v>
          </cell>
          <cell r="C207" t="str">
            <v>LO0798</v>
          </cell>
          <cell r="D207" t="str">
            <v>CALCIANO</v>
          </cell>
          <cell r="E207" t="str">
            <v>BA05</v>
          </cell>
          <cell r="F207" t="str">
            <v>POTENZA - METAPONTO</v>
          </cell>
          <cell r="G207" t="str">
            <v>BA</v>
          </cell>
          <cell r="I207">
            <v>1</v>
          </cell>
          <cell r="J207">
            <v>1</v>
          </cell>
          <cell r="K207" t="str">
            <v>F</v>
          </cell>
          <cell r="L207" t="str">
            <v>I</v>
          </cell>
          <cell r="M207" t="str">
            <v>ATT</v>
          </cell>
          <cell r="N207" t="str">
            <v>BASILICATA</v>
          </cell>
          <cell r="O207" t="str">
            <v>Matera</v>
          </cell>
          <cell r="P207" t="str">
            <v>Via Scalo FS  - 75010 Calciano</v>
          </cell>
          <cell r="S207">
            <v>0</v>
          </cell>
          <cell r="T207">
            <v>0</v>
          </cell>
          <cell r="W207">
            <v>0</v>
          </cell>
          <cell r="AK207" t="str">
            <v>-</v>
          </cell>
          <cell r="AL207" t="str">
            <v>-</v>
          </cell>
          <cell r="AM207" t="str">
            <v>-</v>
          </cell>
        </row>
        <row r="208">
          <cell r="A208">
            <v>206</v>
          </cell>
          <cell r="B208">
            <v>72680</v>
          </cell>
          <cell r="C208" t="str">
            <v>LO0827</v>
          </cell>
          <cell r="D208" t="str">
            <v>CAMPOBASSO</v>
          </cell>
          <cell r="E208" t="str">
            <v>BA37</v>
          </cell>
          <cell r="F208" t="str">
            <v>CAMPOBASSO - BOSCO REDOLE - BENEVENTO</v>
          </cell>
          <cell r="G208" t="str">
            <v>BA</v>
          </cell>
          <cell r="I208">
            <v>1</v>
          </cell>
          <cell r="J208">
            <v>1</v>
          </cell>
          <cell r="K208" t="str">
            <v>S</v>
          </cell>
          <cell r="L208" t="str">
            <v>P</v>
          </cell>
          <cell r="M208" t="str">
            <v>ATT</v>
          </cell>
          <cell r="N208" t="str">
            <v>MOLISE</v>
          </cell>
          <cell r="O208" t="str">
            <v>Campobasso</v>
          </cell>
          <cell r="P208" t="str">
            <v>Piazza Cuoco - 86100 Campobasso</v>
          </cell>
          <cell r="S208">
            <v>1</v>
          </cell>
          <cell r="T208">
            <v>1</v>
          </cell>
          <cell r="U208" t="str">
            <v>STAZ INTERM</v>
          </cell>
          <cell r="V208" t="str">
            <v>100 Staz</v>
          </cell>
          <cell r="W208">
            <v>0</v>
          </cell>
          <cell r="X208">
            <v>1</v>
          </cell>
          <cell r="Z208">
            <v>549</v>
          </cell>
          <cell r="AA208">
            <v>551</v>
          </cell>
          <cell r="AB208">
            <v>551</v>
          </cell>
          <cell r="AC208">
            <v>551</v>
          </cell>
          <cell r="AD208">
            <v>453</v>
          </cell>
          <cell r="AE208">
            <v>682</v>
          </cell>
          <cell r="AF208">
            <v>682</v>
          </cell>
          <cell r="AG208">
            <v>682</v>
          </cell>
          <cell r="AH208">
            <v>646.5</v>
          </cell>
          <cell r="AI208">
            <v>646.5</v>
          </cell>
          <cell r="AJ208">
            <v>682</v>
          </cell>
          <cell r="AK208" t="str">
            <v>9459</v>
          </cell>
          <cell r="AL208" t="str">
            <v>09459S</v>
          </cell>
          <cell r="AM208" t="str">
            <v>09459</v>
          </cell>
        </row>
        <row r="209">
          <cell r="A209">
            <v>243</v>
          </cell>
          <cell r="B209">
            <v>71340</v>
          </cell>
          <cell r="C209" t="str">
            <v>LO1534</v>
          </cell>
          <cell r="D209" t="str">
            <v>LARINO</v>
          </cell>
          <cell r="E209" t="str">
            <v>BA37</v>
          </cell>
          <cell r="F209" t="str">
            <v>TERMOLI - CAMPOBASSO</v>
          </cell>
          <cell r="G209" t="str">
            <v>BA</v>
          </cell>
          <cell r="I209">
            <v>1</v>
          </cell>
          <cell r="J209">
            <v>1</v>
          </cell>
          <cell r="K209" t="str">
            <v>S</v>
          </cell>
          <cell r="L209" t="str">
            <v>I</v>
          </cell>
          <cell r="M209" t="str">
            <v>ATT</v>
          </cell>
          <cell r="N209" t="str">
            <v>MOLISE</v>
          </cell>
          <cell r="O209" t="str">
            <v>Campobasso</v>
          </cell>
          <cell r="P209" t="str">
            <v>Via Romano - 86035 Larino</v>
          </cell>
          <cell r="S209">
            <v>0</v>
          </cell>
          <cell r="T209">
            <v>0</v>
          </cell>
          <cell r="W209">
            <v>0</v>
          </cell>
          <cell r="AK209" t="str">
            <v>-</v>
          </cell>
          <cell r="AL209" t="str">
            <v>-</v>
          </cell>
          <cell r="AM209" t="str">
            <v>-</v>
          </cell>
        </row>
        <row r="210">
          <cell r="A210">
            <v>208</v>
          </cell>
          <cell r="B210">
            <v>77280</v>
          </cell>
          <cell r="C210" t="str">
            <v>LO0837</v>
          </cell>
          <cell r="D210" t="str">
            <v>CAMPOMAGGIORE-PIETRAPERTOSA</v>
          </cell>
          <cell r="E210" t="str">
            <v>BA05</v>
          </cell>
          <cell r="F210" t="str">
            <v>POTENZA - METAPONTO</v>
          </cell>
          <cell r="G210" t="str">
            <v>BA</v>
          </cell>
          <cell r="I210">
            <v>1</v>
          </cell>
          <cell r="J210">
            <v>1</v>
          </cell>
          <cell r="K210" t="str">
            <v>S</v>
          </cell>
          <cell r="L210" t="str">
            <v>I</v>
          </cell>
          <cell r="M210" t="str">
            <v>ATT</v>
          </cell>
          <cell r="N210" t="str">
            <v>BASILICATA</v>
          </cell>
          <cell r="O210" t="str">
            <v>Potenza</v>
          </cell>
          <cell r="P210" t="str">
            <v>Via Scalo Ferroviario - 85010 Campomaggiore</v>
          </cell>
          <cell r="S210">
            <v>0</v>
          </cell>
          <cell r="T210">
            <v>0</v>
          </cell>
          <cell r="W210">
            <v>0</v>
          </cell>
          <cell r="AK210" t="str">
            <v>-</v>
          </cell>
          <cell r="AL210" t="str">
            <v>-</v>
          </cell>
          <cell r="AM210" t="str">
            <v>-</v>
          </cell>
        </row>
        <row r="211">
          <cell r="A211">
            <v>209</v>
          </cell>
          <cell r="B211">
            <v>74680</v>
          </cell>
          <cell r="C211" t="str">
            <v>LO0838</v>
          </cell>
          <cell r="D211" t="str">
            <v>CAMPOMARINO</v>
          </cell>
          <cell r="E211" t="str">
            <v>BA01</v>
          </cell>
          <cell r="F211" t="str">
            <v>ANCONA-FOGGIA (Tratta MONTENERO P. - FOGGIA)</v>
          </cell>
          <cell r="G211" t="str">
            <v>BA</v>
          </cell>
          <cell r="I211">
            <v>1</v>
          </cell>
          <cell r="J211">
            <v>1</v>
          </cell>
          <cell r="K211" t="str">
            <v>S</v>
          </cell>
          <cell r="L211" t="str">
            <v>P</v>
          </cell>
          <cell r="M211" t="str">
            <v>ATT</v>
          </cell>
          <cell r="N211" t="str">
            <v>MOLISE</v>
          </cell>
          <cell r="O211" t="str">
            <v>Campobasso</v>
          </cell>
          <cell r="P211" t="str">
            <v>Via della Stazione - 86042 Campomarino</v>
          </cell>
          <cell r="S211">
            <v>0</v>
          </cell>
          <cell r="T211">
            <v>0</v>
          </cell>
          <cell r="W211">
            <v>0</v>
          </cell>
          <cell r="AK211" t="str">
            <v>-</v>
          </cell>
          <cell r="AL211" t="str">
            <v>-</v>
          </cell>
          <cell r="AM211" t="str">
            <v>-</v>
          </cell>
        </row>
        <row r="212">
          <cell r="A212">
            <v>210</v>
          </cell>
          <cell r="B212">
            <v>77880</v>
          </cell>
          <cell r="C212" t="str">
            <v>LO0850</v>
          </cell>
          <cell r="D212" t="str">
            <v>CANDELA-S.AGATA DI PUGLIA</v>
          </cell>
          <cell r="E212" t="str">
            <v>BA33</v>
          </cell>
          <cell r="F212" t="str">
            <v>CERVARO - ROCCHETTA S.A..L.</v>
          </cell>
          <cell r="G212" t="str">
            <v>BA</v>
          </cell>
          <cell r="I212">
            <v>1</v>
          </cell>
          <cell r="J212">
            <v>1</v>
          </cell>
          <cell r="K212" t="str">
            <v>S</v>
          </cell>
          <cell r="L212" t="str">
            <v>I</v>
          </cell>
          <cell r="M212" t="str">
            <v>ATT</v>
          </cell>
          <cell r="N212" t="str">
            <v>PUGLIA</v>
          </cell>
          <cell r="O212" t="str">
            <v>Foggia</v>
          </cell>
          <cell r="P212" t="str">
            <v>Borgo Cervaro S.Statale 16 - 71020 Foggia</v>
          </cell>
          <cell r="S212">
            <v>0</v>
          </cell>
          <cell r="T212">
            <v>0</v>
          </cell>
          <cell r="W212">
            <v>0</v>
          </cell>
          <cell r="AK212" t="str">
            <v>-</v>
          </cell>
          <cell r="AL212" t="str">
            <v>-</v>
          </cell>
          <cell r="AM212" t="str">
            <v>-</v>
          </cell>
        </row>
        <row r="213">
          <cell r="A213">
            <v>211</v>
          </cell>
          <cell r="B213">
            <v>79175</v>
          </cell>
          <cell r="C213" t="str">
            <v>LO0865</v>
          </cell>
          <cell r="D213" t="str">
            <v>CANNE DELLA BATTAGLIA</v>
          </cell>
          <cell r="E213" t="str">
            <v>BA62</v>
          </cell>
          <cell r="F213" t="str">
            <v>BARLETTA - SPINAZZOLA</v>
          </cell>
          <cell r="G213" t="str">
            <v>BA</v>
          </cell>
          <cell r="I213">
            <v>1</v>
          </cell>
          <cell r="J213">
            <v>1</v>
          </cell>
          <cell r="K213" t="str">
            <v>F</v>
          </cell>
          <cell r="L213" t="str">
            <v>I</v>
          </cell>
          <cell r="M213" t="str">
            <v>ATT</v>
          </cell>
          <cell r="N213" t="str">
            <v>PUGLIA</v>
          </cell>
          <cell r="O213" t="str">
            <v>Bari</v>
          </cell>
          <cell r="P213" t="str">
            <v>Contrada Canne della Battaglia - 70053 Canosa di Puglia</v>
          </cell>
          <cell r="S213">
            <v>0</v>
          </cell>
          <cell r="T213">
            <v>0</v>
          </cell>
          <cell r="W213">
            <v>0</v>
          </cell>
          <cell r="AK213" t="str">
            <v>-</v>
          </cell>
          <cell r="AL213" t="str">
            <v>-</v>
          </cell>
          <cell r="AM213" t="str">
            <v>-</v>
          </cell>
        </row>
        <row r="214">
          <cell r="A214">
            <v>212</v>
          </cell>
          <cell r="B214">
            <v>79220</v>
          </cell>
          <cell r="C214" t="str">
            <v>LO0868</v>
          </cell>
          <cell r="D214" t="str">
            <v>CANOSA DI PUGLIA</v>
          </cell>
          <cell r="E214" t="str">
            <v>BA62</v>
          </cell>
          <cell r="F214" t="str">
            <v>BARLETTA - SPINAZZOLA</v>
          </cell>
          <cell r="G214" t="str">
            <v>BA</v>
          </cell>
          <cell r="I214">
            <v>1</v>
          </cell>
          <cell r="J214">
            <v>1</v>
          </cell>
          <cell r="K214" t="str">
            <v>S</v>
          </cell>
          <cell r="L214" t="str">
            <v>I</v>
          </cell>
          <cell r="M214" t="str">
            <v>ATT</v>
          </cell>
          <cell r="N214" t="str">
            <v>PUGLIA</v>
          </cell>
          <cell r="O214" t="str">
            <v>Bari</v>
          </cell>
          <cell r="P214" t="str">
            <v>Corso Garibaldi 268 - 70053 Canosa di Puglia</v>
          </cell>
          <cell r="S214">
            <v>1</v>
          </cell>
          <cell r="T214">
            <v>1</v>
          </cell>
          <cell r="U214" t="str">
            <v>ALTRE STAZ</v>
          </cell>
          <cell r="V214" t="str">
            <v>escluse</v>
          </cell>
          <cell r="W214">
            <v>0</v>
          </cell>
          <cell r="Z214">
            <v>125</v>
          </cell>
          <cell r="AA214">
            <v>294</v>
          </cell>
          <cell r="AB214">
            <v>294</v>
          </cell>
          <cell r="AC214">
            <v>294</v>
          </cell>
          <cell r="AD214">
            <v>127.5</v>
          </cell>
          <cell r="AE214">
            <v>372.5</v>
          </cell>
          <cell r="AF214">
            <v>372.5</v>
          </cell>
          <cell r="AG214">
            <v>372.5</v>
          </cell>
          <cell r="AH214">
            <v>127</v>
          </cell>
          <cell r="AI214">
            <v>127</v>
          </cell>
          <cell r="AJ214">
            <v>372.5</v>
          </cell>
          <cell r="AK214" t="str">
            <v>11402</v>
          </cell>
          <cell r="AL214" t="str">
            <v>11402S</v>
          </cell>
          <cell r="AM214" t="str">
            <v>11402</v>
          </cell>
        </row>
        <row r="215">
          <cell r="A215">
            <v>213</v>
          </cell>
          <cell r="B215">
            <v>73120</v>
          </cell>
          <cell r="C215" t="str">
            <v>LO0871</v>
          </cell>
          <cell r="D215" t="str">
            <v>CANTALUPO DEL SANNIO</v>
          </cell>
          <cell r="E215" t="str">
            <v>BA37</v>
          </cell>
          <cell r="F215" t="str">
            <v>BOSCO REDOLE - CARPINONE</v>
          </cell>
          <cell r="G215" t="str">
            <v>BA</v>
          </cell>
          <cell r="I215">
            <v>1</v>
          </cell>
          <cell r="J215">
            <v>1</v>
          </cell>
          <cell r="K215" t="str">
            <v>S</v>
          </cell>
          <cell r="L215" t="str">
            <v>I</v>
          </cell>
          <cell r="M215" t="str">
            <v>ATT</v>
          </cell>
          <cell r="N215" t="str">
            <v>MOLISE</v>
          </cell>
          <cell r="O215" t="str">
            <v>Isernia</v>
          </cell>
          <cell r="P215" t="str">
            <v>Via Scalo 40 - 86092 Cantalupo del Sannio</v>
          </cell>
          <cell r="S215">
            <v>0</v>
          </cell>
          <cell r="T215">
            <v>0</v>
          </cell>
          <cell r="W215">
            <v>0</v>
          </cell>
          <cell r="AK215" t="str">
            <v>-</v>
          </cell>
          <cell r="AL215" t="str">
            <v>-</v>
          </cell>
          <cell r="AM215" t="str">
            <v>-</v>
          </cell>
        </row>
        <row r="216">
          <cell r="A216">
            <v>214</v>
          </cell>
          <cell r="B216">
            <v>76140</v>
          </cell>
          <cell r="C216" t="str">
            <v>LO0909</v>
          </cell>
          <cell r="D216" t="str">
            <v>CAROVIGNO</v>
          </cell>
          <cell r="E216" t="str">
            <v>BA01</v>
          </cell>
          <cell r="F216" t="str">
            <v>BARI - BRINDISI</v>
          </cell>
          <cell r="G216" t="str">
            <v>BA</v>
          </cell>
          <cell r="I216">
            <v>1</v>
          </cell>
          <cell r="J216">
            <v>1</v>
          </cell>
          <cell r="K216" t="str">
            <v>S</v>
          </cell>
          <cell r="L216" t="str">
            <v>I</v>
          </cell>
          <cell r="M216" t="str">
            <v>ATT</v>
          </cell>
          <cell r="N216" t="str">
            <v>PUGLIA</v>
          </cell>
          <cell r="O216" t="str">
            <v>Brindisi</v>
          </cell>
          <cell r="P216" t="str">
            <v>Via Stazione - 72012 Carovigno</v>
          </cell>
          <cell r="S216">
            <v>0</v>
          </cell>
          <cell r="T216">
            <v>0</v>
          </cell>
          <cell r="W216">
            <v>0</v>
          </cell>
          <cell r="AK216" t="str">
            <v>-</v>
          </cell>
          <cell r="AL216" t="str">
            <v>-</v>
          </cell>
          <cell r="AM216" t="str">
            <v>-</v>
          </cell>
        </row>
        <row r="217">
          <cell r="A217">
            <v>215</v>
          </cell>
          <cell r="B217">
            <v>73160</v>
          </cell>
          <cell r="C217" t="str">
            <v>LO0914</v>
          </cell>
          <cell r="D217" t="str">
            <v>CARPINONE</v>
          </cell>
          <cell r="E217" t="str">
            <v>BA37</v>
          </cell>
          <cell r="F217" t="str">
            <v>BOSCO REDOLE - CARPINONE - CARPINONE -ISERNIA - SULMONA CARPINONE</v>
          </cell>
          <cell r="G217" t="str">
            <v>BA</v>
          </cell>
          <cell r="I217">
            <v>1</v>
          </cell>
          <cell r="J217">
            <v>1</v>
          </cell>
          <cell r="K217" t="str">
            <v>S</v>
          </cell>
          <cell r="L217" t="str">
            <v>P</v>
          </cell>
          <cell r="M217" t="str">
            <v>ATT</v>
          </cell>
          <cell r="N217" t="str">
            <v>MOLISE</v>
          </cell>
          <cell r="O217" t="str">
            <v>Isernia</v>
          </cell>
          <cell r="P217" t="str">
            <v>Via Scalo FS - 86093 Carpinone</v>
          </cell>
          <cell r="S217">
            <v>0</v>
          </cell>
          <cell r="T217">
            <v>0</v>
          </cell>
          <cell r="W217">
            <v>0</v>
          </cell>
          <cell r="AK217" t="str">
            <v>-</v>
          </cell>
          <cell r="AL217" t="str">
            <v>-</v>
          </cell>
          <cell r="AM217" t="str">
            <v>-</v>
          </cell>
        </row>
        <row r="218">
          <cell r="A218">
            <v>216</v>
          </cell>
          <cell r="B218">
            <v>71380</v>
          </cell>
          <cell r="C218" t="str">
            <v>LO0922</v>
          </cell>
          <cell r="D218" t="str">
            <v>CASACALENDA-GUARDIALFIERA</v>
          </cell>
          <cell r="E218" t="str">
            <v>BA37</v>
          </cell>
          <cell r="F218" t="str">
            <v>TERMOLI - CAMPOBASSO</v>
          </cell>
          <cell r="G218" t="str">
            <v>BA</v>
          </cell>
          <cell r="I218">
            <v>1</v>
          </cell>
          <cell r="J218">
            <v>1</v>
          </cell>
          <cell r="K218" t="str">
            <v>S</v>
          </cell>
          <cell r="L218" t="str">
            <v>I</v>
          </cell>
          <cell r="M218" t="str">
            <v>ATT</v>
          </cell>
          <cell r="N218" t="str">
            <v>MOLISE</v>
          </cell>
          <cell r="O218" t="str">
            <v>Campobasso</v>
          </cell>
          <cell r="P218" t="str">
            <v>Viale Stazione - 86043 Casacalenda</v>
          </cell>
          <cell r="S218">
            <v>0</v>
          </cell>
          <cell r="T218">
            <v>0</v>
          </cell>
          <cell r="W218">
            <v>0</v>
          </cell>
          <cell r="AK218" t="str">
            <v>-</v>
          </cell>
          <cell r="AL218" t="str">
            <v>-</v>
          </cell>
          <cell r="AM218" t="str">
            <v>-</v>
          </cell>
        </row>
        <row r="219">
          <cell r="A219">
            <v>217</v>
          </cell>
          <cell r="B219">
            <v>78580</v>
          </cell>
          <cell r="C219" t="str">
            <v>LO0923</v>
          </cell>
          <cell r="D219" t="str">
            <v>CASAL SABINI</v>
          </cell>
          <cell r="E219" t="str">
            <v>BA34</v>
          </cell>
          <cell r="F219" t="str">
            <v>ROCCHETTA - GIOIA DEL COLLE</v>
          </cell>
          <cell r="G219" t="str">
            <v>BA</v>
          </cell>
          <cell r="I219">
            <v>1</v>
          </cell>
          <cell r="J219">
            <v>1</v>
          </cell>
          <cell r="K219" t="str">
            <v>S</v>
          </cell>
          <cell r="L219" t="str">
            <v>I</v>
          </cell>
          <cell r="M219" t="str">
            <v>ATT</v>
          </cell>
          <cell r="N219" t="str">
            <v>PUGLIA</v>
          </cell>
          <cell r="O219" t="str">
            <v>Bari</v>
          </cell>
          <cell r="P219" t="str">
            <v>Contrada Casal Sabini - 70029 Santeramo in Colle</v>
          </cell>
          <cell r="S219">
            <v>0</v>
          </cell>
          <cell r="T219">
            <v>0</v>
          </cell>
          <cell r="W219">
            <v>0</v>
          </cell>
          <cell r="AK219" t="str">
            <v>-</v>
          </cell>
          <cell r="AL219" t="str">
            <v>-</v>
          </cell>
          <cell r="AM219" t="str">
            <v>-</v>
          </cell>
        </row>
        <row r="220">
          <cell r="A220">
            <v>218</v>
          </cell>
          <cell r="B220">
            <v>78120</v>
          </cell>
          <cell r="C220" t="str">
            <v>LO0971</v>
          </cell>
          <cell r="D220" t="str">
            <v>CASTEL LAGOPESOLE</v>
          </cell>
          <cell r="E220" t="str">
            <v>BA33</v>
          </cell>
          <cell r="F220" t="str">
            <v>ROCCHETTA S.A.L. - POTENZA</v>
          </cell>
          <cell r="G220" t="str">
            <v>BA</v>
          </cell>
          <cell r="I220">
            <v>1</v>
          </cell>
          <cell r="J220">
            <v>1</v>
          </cell>
          <cell r="K220" t="str">
            <v>S</v>
          </cell>
          <cell r="L220" t="str">
            <v>I</v>
          </cell>
          <cell r="M220" t="str">
            <v>ATT</v>
          </cell>
          <cell r="N220" t="str">
            <v>BASILICATA</v>
          </cell>
          <cell r="O220" t="str">
            <v>Potenza</v>
          </cell>
          <cell r="P220" t="str">
            <v>Strada Statale 93 Km 94 - 85020 Lagopesole</v>
          </cell>
          <cell r="S220">
            <v>0</v>
          </cell>
          <cell r="T220">
            <v>0</v>
          </cell>
          <cell r="W220">
            <v>0</v>
          </cell>
          <cell r="AK220" t="str">
            <v>-</v>
          </cell>
          <cell r="AL220" t="str">
            <v>-</v>
          </cell>
          <cell r="AM220" t="str">
            <v>-</v>
          </cell>
        </row>
        <row r="221">
          <cell r="A221">
            <v>219</v>
          </cell>
          <cell r="B221">
            <v>76580</v>
          </cell>
          <cell r="C221" t="str">
            <v>LO0993</v>
          </cell>
          <cell r="D221" t="str">
            <v>CASTELLANETA</v>
          </cell>
          <cell r="E221" t="str">
            <v>BA02</v>
          </cell>
          <cell r="F221" t="str">
            <v>GIOIA - TARANTO</v>
          </cell>
          <cell r="G221" t="str">
            <v>BA</v>
          </cell>
          <cell r="I221">
            <v>1</v>
          </cell>
          <cell r="J221">
            <v>1</v>
          </cell>
          <cell r="K221" t="str">
            <v>F</v>
          </cell>
          <cell r="L221" t="str">
            <v>I</v>
          </cell>
          <cell r="M221" t="str">
            <v>ATT</v>
          </cell>
          <cell r="N221" t="str">
            <v>PUGLIA</v>
          </cell>
          <cell r="O221" t="str">
            <v>Taranto</v>
          </cell>
          <cell r="P221" t="str">
            <v>Via Tedesco - 74011 Castellaneta</v>
          </cell>
          <cell r="S221">
            <v>0</v>
          </cell>
          <cell r="T221">
            <v>0</v>
          </cell>
          <cell r="W221">
            <v>0</v>
          </cell>
          <cell r="AK221" t="str">
            <v>-</v>
          </cell>
          <cell r="AL221" t="str">
            <v>-</v>
          </cell>
          <cell r="AM221" t="str">
            <v>-</v>
          </cell>
        </row>
        <row r="222">
          <cell r="A222">
            <v>220</v>
          </cell>
          <cell r="B222">
            <v>77020</v>
          </cell>
          <cell r="C222" t="str">
            <v>LO0994</v>
          </cell>
          <cell r="D222" t="str">
            <v>CASTELLANETA MARINA</v>
          </cell>
          <cell r="E222" t="str">
            <v>BA04</v>
          </cell>
          <cell r="F222" t="str">
            <v>METAPONTO - TARANTO</v>
          </cell>
          <cell r="G222" t="str">
            <v>BA</v>
          </cell>
          <cell r="I222">
            <v>1</v>
          </cell>
          <cell r="J222">
            <v>1</v>
          </cell>
          <cell r="K222" t="str">
            <v>S</v>
          </cell>
          <cell r="L222" t="str">
            <v>I</v>
          </cell>
          <cell r="M222" t="str">
            <v>ATT</v>
          </cell>
          <cell r="N222" t="str">
            <v>PUGLIA</v>
          </cell>
          <cell r="O222" t="str">
            <v>Taranto</v>
          </cell>
          <cell r="P222" t="str">
            <v>Viale Stazione -74011 Castellaneta Marina</v>
          </cell>
          <cell r="S222">
            <v>0</v>
          </cell>
          <cell r="T222">
            <v>0</v>
          </cell>
          <cell r="W222">
            <v>0</v>
          </cell>
          <cell r="AK222" t="str">
            <v>-</v>
          </cell>
          <cell r="AL222" t="str">
            <v>-</v>
          </cell>
          <cell r="AM222" t="str">
            <v>-</v>
          </cell>
        </row>
        <row r="223">
          <cell r="A223">
            <v>221</v>
          </cell>
          <cell r="B223">
            <v>75140</v>
          </cell>
          <cell r="C223" t="str">
            <v>LO1065</v>
          </cell>
          <cell r="D223" t="str">
            <v>CERIGNOLA CAMPAGNA</v>
          </cell>
          <cell r="E223" t="str">
            <v>BA01</v>
          </cell>
          <cell r="F223" t="str">
            <v>FOGGIA - BARI</v>
          </cell>
          <cell r="G223" t="str">
            <v>BA</v>
          </cell>
          <cell r="I223">
            <v>1</v>
          </cell>
          <cell r="J223">
            <v>1</v>
          </cell>
          <cell r="K223" t="str">
            <v>S</v>
          </cell>
          <cell r="L223" t="str">
            <v>I</v>
          </cell>
          <cell r="M223" t="str">
            <v>ATT</v>
          </cell>
          <cell r="N223" t="str">
            <v>PUGLIA</v>
          </cell>
          <cell r="O223" t="str">
            <v>Foggia</v>
          </cell>
          <cell r="P223" t="str">
            <v>Piazzale Stazzione - 71042 Cerignola</v>
          </cell>
          <cell r="R223" t="str">
            <v>Impresenziata dal 28/02/05</v>
          </cell>
          <cell r="S223">
            <v>1</v>
          </cell>
          <cell r="T223">
            <v>1</v>
          </cell>
          <cell r="U223" t="str">
            <v>ALTRE STAZ</v>
          </cell>
          <cell r="V223" t="str">
            <v>PEGASUS</v>
          </cell>
          <cell r="W223">
            <v>0</v>
          </cell>
          <cell r="Z223">
            <v>220</v>
          </cell>
          <cell r="AA223">
            <v>308</v>
          </cell>
          <cell r="AB223">
            <v>308</v>
          </cell>
          <cell r="AC223">
            <v>308</v>
          </cell>
          <cell r="AD223">
            <v>214</v>
          </cell>
          <cell r="AE223">
            <v>309</v>
          </cell>
          <cell r="AF223">
            <v>309</v>
          </cell>
          <cell r="AG223">
            <v>309</v>
          </cell>
          <cell r="AH223">
            <v>289</v>
          </cell>
          <cell r="AI223">
            <v>289</v>
          </cell>
          <cell r="AJ223">
            <v>309</v>
          </cell>
          <cell r="AK223" t="str">
            <v>11103</v>
          </cell>
          <cell r="AL223" t="str">
            <v>11103S</v>
          </cell>
          <cell r="AM223" t="str">
            <v>11103</v>
          </cell>
        </row>
        <row r="224">
          <cell r="A224">
            <v>222</v>
          </cell>
          <cell r="B224">
            <v>76840</v>
          </cell>
          <cell r="C224" t="str">
            <v>LO1070</v>
          </cell>
          <cell r="D224" t="str">
            <v>CERVARO</v>
          </cell>
          <cell r="E224" t="str">
            <v>BA03</v>
          </cell>
          <cell r="F224" t="str">
            <v>CASERTA - FOGGIA</v>
          </cell>
          <cell r="G224" t="str">
            <v>BA</v>
          </cell>
          <cell r="I224">
            <v>1</v>
          </cell>
          <cell r="J224">
            <v>1</v>
          </cell>
          <cell r="K224" t="str">
            <v>S</v>
          </cell>
          <cell r="L224" t="str">
            <v>P</v>
          </cell>
          <cell r="M224" t="str">
            <v>ATT</v>
          </cell>
          <cell r="N224" t="str">
            <v>PUGLIA</v>
          </cell>
          <cell r="O224" t="str">
            <v>Foggia</v>
          </cell>
          <cell r="P224" t="str">
            <v>Borgo Cervaro S.Statale 16 - 71020 Foggia</v>
          </cell>
          <cell r="S224">
            <v>0</v>
          </cell>
          <cell r="T224">
            <v>0</v>
          </cell>
          <cell r="W224">
            <v>0</v>
          </cell>
          <cell r="AK224" t="str">
            <v>-</v>
          </cell>
          <cell r="AL224" t="str">
            <v>-</v>
          </cell>
          <cell r="AM224" t="str">
            <v>-</v>
          </cell>
        </row>
        <row r="225">
          <cell r="A225">
            <v>223</v>
          </cell>
          <cell r="B225">
            <v>74720</v>
          </cell>
          <cell r="C225" t="str">
            <v>LO1092</v>
          </cell>
          <cell r="D225" t="str">
            <v>CHIEUTI-SERRACAPRIOLA</v>
          </cell>
          <cell r="E225" t="str">
            <v>BA01</v>
          </cell>
          <cell r="F225" t="str">
            <v>ANCONA-FOGGIA (Tratta MONTENERO P. - FOGGIA)</v>
          </cell>
          <cell r="G225" t="str">
            <v>BA</v>
          </cell>
          <cell r="I225">
            <v>1</v>
          </cell>
          <cell r="J225">
            <v>1</v>
          </cell>
          <cell r="K225" t="str">
            <v>S</v>
          </cell>
          <cell r="L225" t="str">
            <v>P</v>
          </cell>
          <cell r="M225" t="str">
            <v>ATT</v>
          </cell>
          <cell r="N225" t="str">
            <v>PUGLIA</v>
          </cell>
          <cell r="O225" t="str">
            <v>Foggia</v>
          </cell>
          <cell r="P225" t="str">
            <v>Viale della Stazione 1 - 71010 Chieuti Scalo</v>
          </cell>
          <cell r="S225">
            <v>0</v>
          </cell>
          <cell r="T225">
            <v>0</v>
          </cell>
          <cell r="W225">
            <v>0</v>
          </cell>
          <cell r="AK225" t="str">
            <v>-</v>
          </cell>
          <cell r="AL225" t="str">
            <v>-</v>
          </cell>
          <cell r="AM225" t="str">
            <v>-</v>
          </cell>
        </row>
        <row r="226">
          <cell r="A226">
            <v>224</v>
          </cell>
          <cell r="B226">
            <v>76060</v>
          </cell>
          <cell r="C226" t="str">
            <v>LO1114</v>
          </cell>
          <cell r="D226" t="str">
            <v>CISTERNINO</v>
          </cell>
          <cell r="E226" t="str">
            <v>BA01</v>
          </cell>
          <cell r="F226" t="str">
            <v>BARI - BRINDISI</v>
          </cell>
          <cell r="G226" t="str">
            <v>BA</v>
          </cell>
          <cell r="I226">
            <v>1</v>
          </cell>
          <cell r="J226">
            <v>1</v>
          </cell>
          <cell r="K226" t="str">
            <v>S</v>
          </cell>
          <cell r="L226" t="str">
            <v>I</v>
          </cell>
          <cell r="M226" t="str">
            <v>ATT</v>
          </cell>
          <cell r="N226" t="str">
            <v>PUGLIA</v>
          </cell>
          <cell r="O226" t="str">
            <v>Brindisi</v>
          </cell>
          <cell r="P226" t="str">
            <v>Viale Stazione Ferroviaria - 72014 Cisternino</v>
          </cell>
          <cell r="S226">
            <v>0</v>
          </cell>
          <cell r="T226">
            <v>0</v>
          </cell>
          <cell r="W226">
            <v>0</v>
          </cell>
          <cell r="AK226" t="str">
            <v>-</v>
          </cell>
          <cell r="AL226" t="str">
            <v>-</v>
          </cell>
          <cell r="AM226" t="str">
            <v>-</v>
          </cell>
        </row>
        <row r="227">
          <cell r="A227">
            <v>225</v>
          </cell>
          <cell r="B227">
            <v>75516</v>
          </cell>
          <cell r="C227" t="str">
            <v>LO1274</v>
          </cell>
          <cell r="D227" t="str">
            <v>ENZITETO CATINO (BARI S. SPIRITO)</v>
          </cell>
          <cell r="E227" t="str">
            <v>BA01</v>
          </cell>
          <cell r="F227" t="str">
            <v>FOGGIA - BARI</v>
          </cell>
          <cell r="G227" t="str">
            <v>BA</v>
          </cell>
          <cell r="I227">
            <v>1</v>
          </cell>
          <cell r="J227">
            <v>1</v>
          </cell>
          <cell r="K227" t="str">
            <v>F</v>
          </cell>
          <cell r="L227" t="str">
            <v>I</v>
          </cell>
          <cell r="M227" t="str">
            <v>ATT</v>
          </cell>
          <cell r="N227" t="str">
            <v>PUGLIA</v>
          </cell>
          <cell r="O227" t="str">
            <v>Bari</v>
          </cell>
          <cell r="P227" t="str">
            <v>Corso Garibaldi - 70050 Bari S.Spirito</v>
          </cell>
          <cell r="R227" t="str">
            <v>prolungamento della stazione di Bari S.Spirito utilizzata per solo treni Metropolitani</v>
          </cell>
          <cell r="S227">
            <v>0</v>
          </cell>
          <cell r="T227">
            <v>0</v>
          </cell>
          <cell r="W227">
            <v>0</v>
          </cell>
          <cell r="AK227" t="str">
            <v>-</v>
          </cell>
          <cell r="AL227" t="str">
            <v>-</v>
          </cell>
          <cell r="AM227" t="str">
            <v>-</v>
          </cell>
        </row>
        <row r="228">
          <cell r="A228">
            <v>226</v>
          </cell>
          <cell r="B228">
            <v>76020</v>
          </cell>
          <cell r="C228" t="str">
            <v>LO1299</v>
          </cell>
          <cell r="D228" t="str">
            <v>FASANO</v>
          </cell>
          <cell r="E228" t="str">
            <v>BA01</v>
          </cell>
          <cell r="F228" t="str">
            <v>BARI - BRINDISI</v>
          </cell>
          <cell r="G228" t="str">
            <v>BA</v>
          </cell>
          <cell r="I228">
            <v>1</v>
          </cell>
          <cell r="J228">
            <v>1</v>
          </cell>
          <cell r="K228" t="str">
            <v>S</v>
          </cell>
          <cell r="L228" t="str">
            <v>P</v>
          </cell>
          <cell r="M228" t="str">
            <v>ATT</v>
          </cell>
          <cell r="N228" t="str">
            <v>PUGLIA</v>
          </cell>
          <cell r="O228" t="str">
            <v>Brindisi</v>
          </cell>
          <cell r="P228" t="str">
            <v>Fasano Scalo - 72015 Fasano Scalo</v>
          </cell>
          <cell r="S228">
            <v>1</v>
          </cell>
          <cell r="T228">
            <v>1</v>
          </cell>
          <cell r="U228" t="str">
            <v>ALTRE STAZ</v>
          </cell>
          <cell r="V228" t="str">
            <v>PEGASUS</v>
          </cell>
          <cell r="W228">
            <v>0</v>
          </cell>
          <cell r="Z228">
            <v>263</v>
          </cell>
          <cell r="AA228">
            <v>337</v>
          </cell>
          <cell r="AB228">
            <v>337</v>
          </cell>
          <cell r="AC228">
            <v>337</v>
          </cell>
          <cell r="AD228">
            <v>270.5</v>
          </cell>
          <cell r="AE228">
            <v>329.5</v>
          </cell>
          <cell r="AF228">
            <v>329.5</v>
          </cell>
          <cell r="AG228">
            <v>329.5</v>
          </cell>
          <cell r="AH228">
            <v>238</v>
          </cell>
          <cell r="AI228">
            <v>238</v>
          </cell>
          <cell r="AJ228">
            <v>337</v>
          </cell>
          <cell r="AK228" t="str">
            <v>11130</v>
          </cell>
          <cell r="AL228" t="str">
            <v>11130S</v>
          </cell>
          <cell r="AM228" t="str">
            <v>11130</v>
          </cell>
        </row>
        <row r="229">
          <cell r="A229">
            <v>227</v>
          </cell>
          <cell r="B229">
            <v>77400</v>
          </cell>
          <cell r="C229" t="str">
            <v>LO1308</v>
          </cell>
          <cell r="D229" t="str">
            <v>FERRANDINA-POMERICO-MIGLIONICO</v>
          </cell>
          <cell r="E229" t="str">
            <v>BA05</v>
          </cell>
          <cell r="F229" t="str">
            <v>POTENZA - METAPONTO</v>
          </cell>
          <cell r="G229" t="str">
            <v>BA</v>
          </cell>
          <cell r="I229">
            <v>1</v>
          </cell>
          <cell r="J229">
            <v>1</v>
          </cell>
          <cell r="K229" t="str">
            <v>S</v>
          </cell>
          <cell r="L229" t="str">
            <v>P</v>
          </cell>
          <cell r="M229" t="str">
            <v>ATT</v>
          </cell>
          <cell r="N229" t="str">
            <v>BASILICATA</v>
          </cell>
          <cell r="O229" t="str">
            <v>Matera</v>
          </cell>
          <cell r="P229" t="str">
            <v>Via Scalo FS  -  75013 Ferrandina</v>
          </cell>
          <cell r="S229">
            <v>0</v>
          </cell>
          <cell r="T229">
            <v>0</v>
          </cell>
          <cell r="W229">
            <v>0</v>
          </cell>
          <cell r="AK229" t="str">
            <v>-</v>
          </cell>
          <cell r="AL229" t="str">
            <v>-</v>
          </cell>
          <cell r="AM229" t="str">
            <v>-</v>
          </cell>
        </row>
        <row r="230">
          <cell r="A230">
            <v>228</v>
          </cell>
          <cell r="B230">
            <v>78083</v>
          </cell>
          <cell r="C230" t="str">
            <v>LO1322</v>
          </cell>
          <cell r="D230" t="str">
            <v>FILIANO</v>
          </cell>
          <cell r="E230" t="str">
            <v>BA33</v>
          </cell>
          <cell r="F230" t="str">
            <v>ROCCHETTA S.A.L. - POTENZA</v>
          </cell>
          <cell r="G230" t="str">
            <v>BA</v>
          </cell>
          <cell r="I230">
            <v>1</v>
          </cell>
          <cell r="J230">
            <v>1</v>
          </cell>
          <cell r="K230" t="str">
            <v>F</v>
          </cell>
          <cell r="L230" t="str">
            <v>I</v>
          </cell>
          <cell r="M230" t="str">
            <v>ATT</v>
          </cell>
          <cell r="N230" t="str">
            <v>BASILICATA</v>
          </cell>
          <cell r="O230" t="str">
            <v>Potenza</v>
          </cell>
          <cell r="P230" t="str">
            <v>F.ta Piano del Conte - 85020 Filiano</v>
          </cell>
          <cell r="S230">
            <v>0</v>
          </cell>
          <cell r="T230">
            <v>0</v>
          </cell>
          <cell r="W230">
            <v>0</v>
          </cell>
          <cell r="AK230" t="str">
            <v>-</v>
          </cell>
          <cell r="AL230" t="str">
            <v>-</v>
          </cell>
          <cell r="AM230" t="str">
            <v>-</v>
          </cell>
        </row>
        <row r="231">
          <cell r="A231">
            <v>229</v>
          </cell>
          <cell r="B231">
            <v>75000</v>
          </cell>
          <cell r="C231" t="str">
            <v>LO1334</v>
          </cell>
          <cell r="D231" t="str">
            <v>FOGGIA</v>
          </cell>
          <cell r="E231" t="str">
            <v>BA01</v>
          </cell>
          <cell r="F231" t="str">
            <v>ANCONA-FOGGIA (Tratta MONTENERO P. - FOGGIA)</v>
          </cell>
          <cell r="G231" t="str">
            <v>BA</v>
          </cell>
          <cell r="I231">
            <v>1</v>
          </cell>
          <cell r="J231">
            <v>1</v>
          </cell>
          <cell r="K231" t="str">
            <v>S-SM</v>
          </cell>
          <cell r="L231" t="str">
            <v>P</v>
          </cell>
          <cell r="M231" t="str">
            <v>ATT</v>
          </cell>
          <cell r="N231" t="str">
            <v>PUGLIA</v>
          </cell>
          <cell r="O231" t="str">
            <v>Foggia</v>
          </cell>
          <cell r="P231" t="str">
            <v>Piazzale V.Veneto 1 - 71100 Foggia</v>
          </cell>
          <cell r="S231">
            <v>1</v>
          </cell>
          <cell r="T231">
            <v>1</v>
          </cell>
          <cell r="U231" t="str">
            <v>STAZ INTERM</v>
          </cell>
          <cell r="V231" t="str">
            <v>100 Staz</v>
          </cell>
          <cell r="W231">
            <v>0</v>
          </cell>
          <cell r="X231">
            <v>1</v>
          </cell>
          <cell r="Z231">
            <v>3564</v>
          </cell>
          <cell r="AA231">
            <v>3916</v>
          </cell>
          <cell r="AB231">
            <v>3916</v>
          </cell>
          <cell r="AC231">
            <v>3916</v>
          </cell>
          <cell r="AD231">
            <v>3406.5</v>
          </cell>
          <cell r="AE231">
            <v>3309.5</v>
          </cell>
          <cell r="AF231">
            <v>3406.5</v>
          </cell>
          <cell r="AG231">
            <v>3406.5</v>
          </cell>
          <cell r="AH231">
            <v>3317.5</v>
          </cell>
          <cell r="AI231">
            <v>3317.5</v>
          </cell>
          <cell r="AJ231">
            <v>3916</v>
          </cell>
          <cell r="AK231" t="str">
            <v>11100</v>
          </cell>
          <cell r="AL231" t="str">
            <v>11100S</v>
          </cell>
          <cell r="AM231" t="str">
            <v>11100</v>
          </cell>
        </row>
        <row r="232">
          <cell r="A232">
            <v>230</v>
          </cell>
          <cell r="B232">
            <v>78080</v>
          </cell>
          <cell r="C232" t="str">
            <v>LO1348</v>
          </cell>
          <cell r="D232" t="str">
            <v>FORENZA</v>
          </cell>
          <cell r="E232" t="str">
            <v>BA33</v>
          </cell>
          <cell r="F232" t="str">
            <v>ROCCHETTA S.A.L. - POTENZA</v>
          </cell>
          <cell r="G232" t="str">
            <v>BA</v>
          </cell>
          <cell r="I232">
            <v>1</v>
          </cell>
          <cell r="J232">
            <v>1</v>
          </cell>
          <cell r="K232" t="str">
            <v>S</v>
          </cell>
          <cell r="L232" t="str">
            <v>I</v>
          </cell>
          <cell r="M232" t="str">
            <v>ATT</v>
          </cell>
          <cell r="N232" t="str">
            <v>BASILICATA</v>
          </cell>
          <cell r="O232" t="str">
            <v>Potenza</v>
          </cell>
          <cell r="P232" t="str">
            <v>Contrada Scalo Forenza - 85023 Forenza</v>
          </cell>
          <cell r="S232">
            <v>0</v>
          </cell>
          <cell r="T232">
            <v>0</v>
          </cell>
          <cell r="W232">
            <v>0</v>
          </cell>
          <cell r="AK232" t="str">
            <v>-</v>
          </cell>
          <cell r="AL232" t="str">
            <v>-</v>
          </cell>
          <cell r="AM232" t="str">
            <v>-</v>
          </cell>
        </row>
        <row r="233">
          <cell r="A233">
            <v>231</v>
          </cell>
          <cell r="B233">
            <v>78860</v>
          </cell>
          <cell r="C233" t="str">
            <v>LO1366</v>
          </cell>
          <cell r="D233" t="str">
            <v>FRANCAVILLA FONTANA</v>
          </cell>
          <cell r="E233" t="str">
            <v>BA35</v>
          </cell>
          <cell r="F233" t="str">
            <v>TARANTO - BRINDISI</v>
          </cell>
          <cell r="G233" t="str">
            <v>BA</v>
          </cell>
          <cell r="I233">
            <v>1</v>
          </cell>
          <cell r="J233">
            <v>1</v>
          </cell>
          <cell r="K233" t="str">
            <v>S-SM</v>
          </cell>
          <cell r="L233" t="str">
            <v>P</v>
          </cell>
          <cell r="M233" t="str">
            <v>ATT</v>
          </cell>
          <cell r="N233" t="str">
            <v>PUGLIA</v>
          </cell>
          <cell r="O233" t="str">
            <v>Brindisi</v>
          </cell>
          <cell r="P233" t="str">
            <v>Piazza Matteotti - 72021 Francavilla Fontana</v>
          </cell>
          <cell r="S233">
            <v>1</v>
          </cell>
          <cell r="T233">
            <v>1</v>
          </cell>
          <cell r="U233" t="str">
            <v>ALTRE STAZ</v>
          </cell>
          <cell r="V233" t="str">
            <v>PEGASUS</v>
          </cell>
          <cell r="W233">
            <v>0</v>
          </cell>
          <cell r="Z233">
            <v>161</v>
          </cell>
          <cell r="AA233">
            <v>453</v>
          </cell>
          <cell r="AB233">
            <v>453</v>
          </cell>
          <cell r="AC233">
            <v>453</v>
          </cell>
          <cell r="AD233">
            <v>162</v>
          </cell>
          <cell r="AE233">
            <v>491.5</v>
          </cell>
          <cell r="AF233">
            <v>491.5</v>
          </cell>
          <cell r="AG233">
            <v>491.5</v>
          </cell>
          <cell r="AH233">
            <v>139</v>
          </cell>
          <cell r="AI233">
            <v>139</v>
          </cell>
          <cell r="AJ233">
            <v>491.5</v>
          </cell>
          <cell r="AK233" t="str">
            <v>11603</v>
          </cell>
          <cell r="AL233" t="str">
            <v>11603S</v>
          </cell>
          <cell r="AM233" t="str">
            <v>11603</v>
          </cell>
        </row>
        <row r="234">
          <cell r="A234">
            <v>232</v>
          </cell>
          <cell r="B234">
            <v>77060</v>
          </cell>
          <cell r="C234" t="str">
            <v>LO1434</v>
          </cell>
          <cell r="D234" t="str">
            <v>GINOSA</v>
          </cell>
          <cell r="E234" t="str">
            <v>BA04</v>
          </cell>
          <cell r="F234" t="str">
            <v>METAPONTO - TARANTO</v>
          </cell>
          <cell r="G234" t="str">
            <v>BA</v>
          </cell>
          <cell r="I234">
            <v>1</v>
          </cell>
          <cell r="J234">
            <v>1</v>
          </cell>
          <cell r="K234" t="str">
            <v>S</v>
          </cell>
          <cell r="L234" t="str">
            <v>I</v>
          </cell>
          <cell r="M234" t="str">
            <v>ATT</v>
          </cell>
          <cell r="N234" t="str">
            <v>PUGLIA</v>
          </cell>
          <cell r="O234" t="str">
            <v>Taranto</v>
          </cell>
          <cell r="P234" t="str">
            <v>Via Stazione - 74013 Ginosa</v>
          </cell>
          <cell r="S234">
            <v>0</v>
          </cell>
          <cell r="T234">
            <v>0</v>
          </cell>
          <cell r="W234">
            <v>0</v>
          </cell>
          <cell r="AK234" t="str">
            <v>-</v>
          </cell>
          <cell r="AL234" t="str">
            <v>-</v>
          </cell>
          <cell r="AM234" t="str">
            <v>-</v>
          </cell>
        </row>
        <row r="235">
          <cell r="A235">
            <v>233</v>
          </cell>
          <cell r="B235">
            <v>76500</v>
          </cell>
          <cell r="C235" t="str">
            <v>LO1435</v>
          </cell>
          <cell r="D235" t="str">
            <v>GIOIA DEL COLLE</v>
          </cell>
          <cell r="E235" t="str">
            <v>BA02</v>
          </cell>
          <cell r="F235" t="str">
            <v>BARI - GIOIA DEL COLLE</v>
          </cell>
          <cell r="G235" t="str">
            <v>BA</v>
          </cell>
          <cell r="I235">
            <v>1</v>
          </cell>
          <cell r="J235">
            <v>1</v>
          </cell>
          <cell r="K235" t="str">
            <v>S-SM</v>
          </cell>
          <cell r="L235" t="str">
            <v>P</v>
          </cell>
          <cell r="M235" t="str">
            <v>ATT</v>
          </cell>
          <cell r="N235" t="str">
            <v>PUGLIA</v>
          </cell>
          <cell r="O235" t="str">
            <v>Taranto</v>
          </cell>
          <cell r="P235" t="str">
            <v>Piazza Kennedi - 70023 Gioia del Colle</v>
          </cell>
          <cell r="S235">
            <v>1</v>
          </cell>
          <cell r="T235">
            <v>1</v>
          </cell>
          <cell r="U235" t="str">
            <v>ALTRE STAZ</v>
          </cell>
          <cell r="V235" t="str">
            <v>PEGASUS</v>
          </cell>
          <cell r="W235">
            <v>0</v>
          </cell>
          <cell r="Z235">
            <v>600</v>
          </cell>
          <cell r="AA235">
            <v>1111</v>
          </cell>
          <cell r="AB235">
            <v>1111</v>
          </cell>
          <cell r="AC235">
            <v>1111</v>
          </cell>
          <cell r="AD235">
            <v>616.5</v>
          </cell>
          <cell r="AE235">
            <v>1171.5</v>
          </cell>
          <cell r="AF235">
            <v>1171.5</v>
          </cell>
          <cell r="AG235">
            <v>1171.5</v>
          </cell>
          <cell r="AH235">
            <v>601.5</v>
          </cell>
          <cell r="AI235">
            <v>601.5</v>
          </cell>
          <cell r="AJ235">
            <v>1171.5</v>
          </cell>
          <cell r="AK235" t="str">
            <v>11505</v>
          </cell>
          <cell r="AL235" t="str">
            <v>11505S</v>
          </cell>
          <cell r="AM235" t="str">
            <v>11505</v>
          </cell>
        </row>
        <row r="236">
          <cell r="A236">
            <v>234</v>
          </cell>
          <cell r="B236">
            <v>75480</v>
          </cell>
          <cell r="C236" t="str">
            <v>LO1437</v>
          </cell>
          <cell r="D236" t="str">
            <v>GIOVINAZZO</v>
          </cell>
          <cell r="E236" t="str">
            <v>BA01</v>
          </cell>
          <cell r="F236" t="str">
            <v>FOGGIA - BARI</v>
          </cell>
          <cell r="G236" t="str">
            <v>BA</v>
          </cell>
          <cell r="I236">
            <v>1</v>
          </cell>
          <cell r="J236">
            <v>1</v>
          </cell>
          <cell r="K236" t="str">
            <v>S</v>
          </cell>
          <cell r="L236" t="str">
            <v>P</v>
          </cell>
          <cell r="M236" t="str">
            <v>ATT</v>
          </cell>
          <cell r="N236" t="str">
            <v>PUGLIA</v>
          </cell>
          <cell r="O236" t="str">
            <v>Bari</v>
          </cell>
          <cell r="P236" t="str">
            <v>Piazza Risorgimento - 70054 Giovinazzo</v>
          </cell>
          <cell r="S236">
            <v>1</v>
          </cell>
          <cell r="T236">
            <v>1</v>
          </cell>
          <cell r="U236" t="str">
            <v>ALTRE STAZ</v>
          </cell>
          <cell r="V236" t="str">
            <v>escluse</v>
          </cell>
          <cell r="W236">
            <v>0</v>
          </cell>
          <cell r="Z236">
            <v>601</v>
          </cell>
          <cell r="AA236">
            <v>777</v>
          </cell>
          <cell r="AB236">
            <v>777</v>
          </cell>
          <cell r="AC236">
            <v>777</v>
          </cell>
          <cell r="AD236">
            <v>563.5</v>
          </cell>
          <cell r="AE236">
            <v>879</v>
          </cell>
          <cell r="AF236">
            <v>879</v>
          </cell>
          <cell r="AG236">
            <v>879</v>
          </cell>
          <cell r="AH236">
            <v>637</v>
          </cell>
          <cell r="AI236">
            <v>637</v>
          </cell>
          <cell r="AJ236">
            <v>879</v>
          </cell>
          <cell r="AK236" t="str">
            <v>11115</v>
          </cell>
          <cell r="AL236" t="str">
            <v>11115S</v>
          </cell>
          <cell r="AM236" t="str">
            <v>11115</v>
          </cell>
        </row>
        <row r="237">
          <cell r="A237">
            <v>235</v>
          </cell>
          <cell r="B237">
            <v>77320</v>
          </cell>
          <cell r="C237" t="str">
            <v>LO1456</v>
          </cell>
          <cell r="D237" t="str">
            <v>GRASSANO-GARAGUSO-TRICARICO</v>
          </cell>
          <cell r="E237" t="str">
            <v>BA05</v>
          </cell>
          <cell r="F237" t="str">
            <v>POTENZA  - METAPONTO</v>
          </cell>
          <cell r="G237" t="str">
            <v>BA</v>
          </cell>
          <cell r="I237">
            <v>1</v>
          </cell>
          <cell r="J237">
            <v>1</v>
          </cell>
          <cell r="K237" t="str">
            <v>S</v>
          </cell>
          <cell r="L237" t="str">
            <v>I</v>
          </cell>
          <cell r="M237" t="str">
            <v>ATT</v>
          </cell>
          <cell r="N237" t="str">
            <v>BASILICATA</v>
          </cell>
          <cell r="O237" t="str">
            <v>Matera</v>
          </cell>
          <cell r="P237" t="str">
            <v>Via Scalo FS - 75014 Grassano</v>
          </cell>
          <cell r="S237">
            <v>0</v>
          </cell>
          <cell r="T237">
            <v>0</v>
          </cell>
          <cell r="W237">
            <v>0</v>
          </cell>
          <cell r="AK237" t="str">
            <v>-</v>
          </cell>
          <cell r="AL237" t="str">
            <v>-</v>
          </cell>
          <cell r="AM237" t="str">
            <v>-</v>
          </cell>
        </row>
        <row r="238">
          <cell r="A238">
            <v>236</v>
          </cell>
          <cell r="B238">
            <v>78500</v>
          </cell>
          <cell r="C238" t="str">
            <v>LO1458</v>
          </cell>
          <cell r="D238" t="str">
            <v>GRAVINA IN PUGLIA</v>
          </cell>
          <cell r="E238" t="str">
            <v>BA34</v>
          </cell>
          <cell r="F238" t="str">
            <v>ROCCHETTA - SPINAZZOLA -GIOIA DEL COLLE</v>
          </cell>
          <cell r="G238" t="str">
            <v>BA</v>
          </cell>
          <cell r="I238">
            <v>1</v>
          </cell>
          <cell r="J238">
            <v>1</v>
          </cell>
          <cell r="K238" t="str">
            <v>S-SM</v>
          </cell>
          <cell r="L238" t="str">
            <v>P</v>
          </cell>
          <cell r="M238" t="str">
            <v>ATT</v>
          </cell>
          <cell r="N238" t="str">
            <v>PUGLIA</v>
          </cell>
          <cell r="O238" t="str">
            <v>Bari</v>
          </cell>
          <cell r="P238" t="str">
            <v>Viale Regina Margherita - 70024 Gravina di Puglia</v>
          </cell>
          <cell r="S238">
            <v>1</v>
          </cell>
          <cell r="T238">
            <v>1</v>
          </cell>
          <cell r="U238" t="str">
            <v>ALTRE STAZ</v>
          </cell>
          <cell r="V238" t="str">
            <v>escluse</v>
          </cell>
          <cell r="W238">
            <v>0</v>
          </cell>
          <cell r="Z238">
            <v>107</v>
          </cell>
          <cell r="AA238">
            <v>146</v>
          </cell>
          <cell r="AB238">
            <v>146</v>
          </cell>
          <cell r="AC238">
            <v>146</v>
          </cell>
          <cell r="AD238">
            <v>100</v>
          </cell>
          <cell r="AE238">
            <v>144.5</v>
          </cell>
          <cell r="AF238">
            <v>144.5</v>
          </cell>
          <cell r="AG238">
            <v>144.5</v>
          </cell>
          <cell r="AH238">
            <v>91.5</v>
          </cell>
          <cell r="AI238">
            <v>91.5</v>
          </cell>
          <cell r="AJ238">
            <v>146</v>
          </cell>
          <cell r="AK238" t="str">
            <v>11306</v>
          </cell>
          <cell r="AL238" t="str">
            <v>11306S</v>
          </cell>
          <cell r="AM238" t="str">
            <v>11306</v>
          </cell>
        </row>
        <row r="239">
          <cell r="A239">
            <v>237</v>
          </cell>
          <cell r="B239">
            <v>78780</v>
          </cell>
          <cell r="C239" t="str">
            <v>LO1469</v>
          </cell>
          <cell r="D239" t="str">
            <v>GROTTAGLIE</v>
          </cell>
          <cell r="E239" t="str">
            <v>BA35</v>
          </cell>
          <cell r="F239" t="str">
            <v>TARANTO - BRINDISI</v>
          </cell>
          <cell r="G239" t="str">
            <v>BA</v>
          </cell>
          <cell r="I239">
            <v>1</v>
          </cell>
          <cell r="J239">
            <v>1</v>
          </cell>
          <cell r="K239" t="str">
            <v>S</v>
          </cell>
          <cell r="L239" t="str">
            <v>I</v>
          </cell>
          <cell r="M239" t="str">
            <v>ATT</v>
          </cell>
          <cell r="N239" t="str">
            <v>PUGLIA</v>
          </cell>
          <cell r="O239" t="str">
            <v>Taranto</v>
          </cell>
          <cell r="P239" t="str">
            <v>Via Stazione - 74023 Grottaglie</v>
          </cell>
          <cell r="S239">
            <v>0</v>
          </cell>
          <cell r="T239">
            <v>0</v>
          </cell>
          <cell r="W239">
            <v>0</v>
          </cell>
          <cell r="AK239" t="str">
            <v>-</v>
          </cell>
          <cell r="AL239" t="str">
            <v>-</v>
          </cell>
          <cell r="AM239" t="str">
            <v>-</v>
          </cell>
        </row>
        <row r="240">
          <cell r="A240">
            <v>238</v>
          </cell>
          <cell r="B240">
            <v>76345</v>
          </cell>
          <cell r="C240" t="str">
            <v>LO1474</v>
          </cell>
          <cell r="D240" t="str">
            <v>GRUMO APPULA</v>
          </cell>
          <cell r="E240" t="str">
            <v>BA02</v>
          </cell>
          <cell r="F240" t="str">
            <v>BARI - GIOIA DEL COLLE</v>
          </cell>
          <cell r="G240" t="str">
            <v>BA</v>
          </cell>
          <cell r="I240">
            <v>1</v>
          </cell>
          <cell r="J240">
            <v>1</v>
          </cell>
          <cell r="K240" t="str">
            <v>F</v>
          </cell>
          <cell r="L240" t="str">
            <v>I</v>
          </cell>
          <cell r="M240" t="str">
            <v>ATT</v>
          </cell>
          <cell r="N240" t="str">
            <v>PUGLIA</v>
          </cell>
          <cell r="O240" t="str">
            <v>Bari</v>
          </cell>
          <cell r="P240" t="str">
            <v>Strada Prov.le per Sannicandro - 70020 Binetto</v>
          </cell>
          <cell r="S240">
            <v>0</v>
          </cell>
          <cell r="T240">
            <v>0</v>
          </cell>
          <cell r="W240">
            <v>0</v>
          </cell>
          <cell r="AK240" t="str">
            <v>-</v>
          </cell>
          <cell r="AL240" t="str">
            <v>-</v>
          </cell>
          <cell r="AM240" t="str">
            <v>-</v>
          </cell>
        </row>
        <row r="241">
          <cell r="A241">
            <v>239</v>
          </cell>
          <cell r="B241">
            <v>73040</v>
          </cell>
          <cell r="C241" t="str">
            <v>LO1477</v>
          </cell>
          <cell r="D241" t="str">
            <v>GUARDIAREGIA</v>
          </cell>
          <cell r="E241" t="str">
            <v>BA37</v>
          </cell>
          <cell r="F241" t="str">
            <v>BOSCO REDOLE - CARPINONE</v>
          </cell>
          <cell r="G241" t="str">
            <v>BA</v>
          </cell>
          <cell r="I241">
            <v>1</v>
          </cell>
          <cell r="J241">
            <v>1</v>
          </cell>
          <cell r="K241" t="str">
            <v>S</v>
          </cell>
          <cell r="L241" t="str">
            <v>I</v>
          </cell>
          <cell r="M241" t="str">
            <v>ATT</v>
          </cell>
          <cell r="N241" t="str">
            <v>MOLISE</v>
          </cell>
          <cell r="O241" t="str">
            <v>Campobasso</v>
          </cell>
          <cell r="P241" t="str">
            <v>Contrada Cese - 86014 Guardiaregia</v>
          </cell>
          <cell r="S241">
            <v>0</v>
          </cell>
          <cell r="T241">
            <v>0</v>
          </cell>
          <cell r="W241">
            <v>0</v>
          </cell>
          <cell r="AK241" t="str">
            <v>-</v>
          </cell>
          <cell r="AL241" t="str">
            <v>-</v>
          </cell>
          <cell r="AM241" t="str">
            <v>-</v>
          </cell>
        </row>
        <row r="242">
          <cell r="A242">
            <v>202</v>
          </cell>
          <cell r="B242">
            <v>71420</v>
          </cell>
          <cell r="C242" t="str">
            <v>LO0689</v>
          </cell>
          <cell r="D242" t="str">
            <v>BONEFRO-S.CROCE</v>
          </cell>
          <cell r="E242" t="str">
            <v>BA37</v>
          </cell>
          <cell r="F242" t="str">
            <v>TERMOLI - CAMPOBASSO</v>
          </cell>
          <cell r="G242" t="str">
            <v>BA</v>
          </cell>
          <cell r="I242">
            <v>1</v>
          </cell>
          <cell r="J242">
            <v>1</v>
          </cell>
          <cell r="K242" t="str">
            <v>F</v>
          </cell>
          <cell r="L242" t="str">
            <v>I</v>
          </cell>
          <cell r="M242" t="str">
            <v>ATT</v>
          </cell>
          <cell r="N242" t="str">
            <v>MOLISE</v>
          </cell>
          <cell r="O242" t="str">
            <v>Campobasso</v>
          </cell>
          <cell r="P242" t="str">
            <v>Via S. Vito - 86041 Bonefro</v>
          </cell>
          <cell r="S242">
            <v>0</v>
          </cell>
          <cell r="T242">
            <v>0</v>
          </cell>
          <cell r="W242">
            <v>0</v>
          </cell>
          <cell r="AK242" t="str">
            <v>-</v>
          </cell>
          <cell r="AL242" t="str">
            <v>-</v>
          </cell>
          <cell r="AM242" t="str">
            <v>-</v>
          </cell>
        </row>
        <row r="243">
          <cell r="A243">
            <v>241</v>
          </cell>
          <cell r="B243">
            <v>75060</v>
          </cell>
          <cell r="C243" t="str">
            <v>LO1490</v>
          </cell>
          <cell r="D243" t="str">
            <v>INCORONATA</v>
          </cell>
          <cell r="E243" t="str">
            <v>BA01</v>
          </cell>
          <cell r="F243" t="str">
            <v>FOGGIA - BARI</v>
          </cell>
          <cell r="G243" t="str">
            <v>BA</v>
          </cell>
          <cell r="I243">
            <v>1</v>
          </cell>
          <cell r="J243">
            <v>1</v>
          </cell>
          <cell r="K243" t="str">
            <v>S-SM</v>
          </cell>
          <cell r="L243" t="str">
            <v>P</v>
          </cell>
          <cell r="M243" t="str">
            <v>ATT</v>
          </cell>
          <cell r="N243" t="str">
            <v>PUGLIA</v>
          </cell>
          <cell r="O243" t="str">
            <v>Foggia</v>
          </cell>
          <cell r="P243" t="str">
            <v>Borgo Incoronata  Strada Statale 16 - 71100 Incoronata</v>
          </cell>
          <cell r="S243">
            <v>0</v>
          </cell>
          <cell r="T243">
            <v>0</v>
          </cell>
          <cell r="W243">
            <v>0</v>
          </cell>
          <cell r="AK243" t="str">
            <v>-</v>
          </cell>
          <cell r="AL243" t="str">
            <v>-</v>
          </cell>
          <cell r="AM243" t="str">
            <v>-</v>
          </cell>
        </row>
        <row r="244">
          <cell r="A244">
            <v>242</v>
          </cell>
          <cell r="B244">
            <v>73200</v>
          </cell>
          <cell r="C244" t="str">
            <v>LO1497</v>
          </cell>
          <cell r="D244" t="str">
            <v>ISERNIA</v>
          </cell>
          <cell r="E244" t="str">
            <v>BA37</v>
          </cell>
          <cell r="F244" t="str">
            <v>CARPINONE - ISERNIA  - ISERNIA VENAFRO</v>
          </cell>
          <cell r="G244" t="str">
            <v>BA</v>
          </cell>
          <cell r="I244">
            <v>1</v>
          </cell>
          <cell r="J244">
            <v>1</v>
          </cell>
          <cell r="K244" t="str">
            <v>S</v>
          </cell>
          <cell r="L244" t="str">
            <v>P</v>
          </cell>
          <cell r="M244" t="str">
            <v>ATT</v>
          </cell>
          <cell r="N244" t="str">
            <v>MOLISE</v>
          </cell>
          <cell r="O244" t="str">
            <v>Isernia</v>
          </cell>
          <cell r="P244" t="str">
            <v>Piazza della Repubblica - 86170 Isernia</v>
          </cell>
          <cell r="S244">
            <v>1</v>
          </cell>
          <cell r="T244">
            <v>1</v>
          </cell>
          <cell r="U244" t="str">
            <v>STAZ INTERM</v>
          </cell>
          <cell r="V244" t="str">
            <v>PEGASUS</v>
          </cell>
          <cell r="W244">
            <v>0</v>
          </cell>
          <cell r="X244">
            <v>1</v>
          </cell>
          <cell r="Z244">
            <v>320</v>
          </cell>
          <cell r="AA244">
            <v>373</v>
          </cell>
          <cell r="AB244">
            <v>373</v>
          </cell>
          <cell r="AC244">
            <v>373</v>
          </cell>
          <cell r="AD244">
            <v>257</v>
          </cell>
          <cell r="AE244">
            <v>387.5</v>
          </cell>
          <cell r="AF244">
            <v>387.5</v>
          </cell>
          <cell r="AG244">
            <v>387.5</v>
          </cell>
          <cell r="AH244">
            <v>265</v>
          </cell>
          <cell r="AI244">
            <v>265</v>
          </cell>
          <cell r="AJ244">
            <v>387.5</v>
          </cell>
          <cell r="AK244" t="str">
            <v>9053</v>
          </cell>
          <cell r="AL244" t="str">
            <v>09053S</v>
          </cell>
          <cell r="AM244" t="str">
            <v>09053</v>
          </cell>
        </row>
        <row r="245">
          <cell r="A245">
            <v>280</v>
          </cell>
          <cell r="B245">
            <v>71460</v>
          </cell>
          <cell r="C245" t="str">
            <v>LO2363</v>
          </cell>
          <cell r="D245" t="str">
            <v>RIPABOTTONI-S.ELIA</v>
          </cell>
          <cell r="E245" t="str">
            <v>BA37</v>
          </cell>
          <cell r="F245" t="str">
            <v>TERMOLI - CAMPOBASSO</v>
          </cell>
          <cell r="G245" t="str">
            <v>BA</v>
          </cell>
          <cell r="I245">
            <v>1</v>
          </cell>
          <cell r="J245">
            <v>1</v>
          </cell>
          <cell r="K245" t="str">
            <v>S</v>
          </cell>
          <cell r="L245" t="str">
            <v>I</v>
          </cell>
          <cell r="M245" t="str">
            <v>ATT</v>
          </cell>
          <cell r="N245" t="str">
            <v>MOLISE</v>
          </cell>
          <cell r="O245" t="str">
            <v>Campobasso</v>
          </cell>
          <cell r="P245" t="str">
            <v>Contrada Cerro - 86040 Ripabottoni</v>
          </cell>
          <cell r="S245">
            <v>0</v>
          </cell>
          <cell r="T245">
            <v>0</v>
          </cell>
          <cell r="W245">
            <v>0</v>
          </cell>
          <cell r="AK245" t="str">
            <v>-</v>
          </cell>
          <cell r="AL245" t="str">
            <v>-</v>
          </cell>
          <cell r="AM245" t="str">
            <v>-</v>
          </cell>
        </row>
        <row r="246">
          <cell r="A246">
            <v>244</v>
          </cell>
          <cell r="B246">
            <v>78940</v>
          </cell>
          <cell r="C246" t="str">
            <v>LO1538</v>
          </cell>
          <cell r="D246" t="str">
            <v>LATIANO</v>
          </cell>
          <cell r="E246" t="str">
            <v>BA35</v>
          </cell>
          <cell r="F246" t="str">
            <v>TARANTO - BRINDISI</v>
          </cell>
          <cell r="G246" t="str">
            <v>BA</v>
          </cell>
          <cell r="I246">
            <v>1</v>
          </cell>
          <cell r="J246">
            <v>1</v>
          </cell>
          <cell r="K246" t="str">
            <v>S</v>
          </cell>
          <cell r="L246" t="str">
            <v>I</v>
          </cell>
          <cell r="M246" t="str">
            <v>ATT</v>
          </cell>
          <cell r="N246" t="str">
            <v>PUGLIA</v>
          </cell>
          <cell r="O246" t="str">
            <v>Brindisi</v>
          </cell>
          <cell r="P246" t="str">
            <v>Via Manzoni - 72022 Latiano</v>
          </cell>
          <cell r="S246">
            <v>1</v>
          </cell>
          <cell r="T246">
            <v>1</v>
          </cell>
          <cell r="U246" t="str">
            <v>ALTRE STAZ</v>
          </cell>
          <cell r="V246" t="str">
            <v>escluse</v>
          </cell>
          <cell r="W246">
            <v>0</v>
          </cell>
          <cell r="Z246">
            <v>84</v>
          </cell>
          <cell r="AA246">
            <v>253</v>
          </cell>
          <cell r="AB246">
            <v>253</v>
          </cell>
          <cell r="AC246">
            <v>253</v>
          </cell>
          <cell r="AD246">
            <v>81.5</v>
          </cell>
          <cell r="AE246">
            <v>292</v>
          </cell>
          <cell r="AF246">
            <v>292</v>
          </cell>
          <cell r="AG246">
            <v>292</v>
          </cell>
          <cell r="AH246">
            <v>75</v>
          </cell>
          <cell r="AI246">
            <v>75</v>
          </cell>
          <cell r="AJ246">
            <v>292</v>
          </cell>
          <cell r="AK246" t="str">
            <v>11606</v>
          </cell>
          <cell r="AL246" t="str">
            <v>11606S</v>
          </cell>
          <cell r="AM246" t="str">
            <v>11606</v>
          </cell>
        </row>
        <row r="247">
          <cell r="A247">
            <v>245</v>
          </cell>
          <cell r="B247">
            <v>77700</v>
          </cell>
          <cell r="C247" t="str">
            <v>LO1549</v>
          </cell>
          <cell r="D247" t="str">
            <v>LECCE</v>
          </cell>
          <cell r="E247" t="str">
            <v>BA31</v>
          </cell>
          <cell r="F247" t="str">
            <v>BRINDISI - LECCE</v>
          </cell>
          <cell r="G247" t="str">
            <v>BA</v>
          </cell>
          <cell r="I247">
            <v>1</v>
          </cell>
          <cell r="J247">
            <v>1</v>
          </cell>
          <cell r="K247" t="str">
            <v>S</v>
          </cell>
          <cell r="L247" t="str">
            <v>P</v>
          </cell>
          <cell r="M247" t="str">
            <v>ATT</v>
          </cell>
          <cell r="N247" t="str">
            <v>PUGLIA</v>
          </cell>
          <cell r="O247" t="str">
            <v>Lecce</v>
          </cell>
          <cell r="P247" t="str">
            <v>Viale Oronzo Quarta - 73100 Lecce</v>
          </cell>
          <cell r="S247">
            <v>1</v>
          </cell>
          <cell r="T247">
            <v>1</v>
          </cell>
          <cell r="U247" t="str">
            <v>STAZ INTERM</v>
          </cell>
          <cell r="V247" t="str">
            <v>100 Staz</v>
          </cell>
          <cell r="W247">
            <v>0</v>
          </cell>
          <cell r="X247">
            <v>1</v>
          </cell>
          <cell r="Z247">
            <v>741</v>
          </cell>
          <cell r="AA247">
            <v>1182</v>
          </cell>
          <cell r="AB247">
            <v>1182</v>
          </cell>
          <cell r="AC247">
            <v>1182</v>
          </cell>
          <cell r="AD247">
            <v>813.5</v>
          </cell>
          <cell r="AE247">
            <v>1189</v>
          </cell>
          <cell r="AF247">
            <v>1189</v>
          </cell>
          <cell r="AG247">
            <v>1189</v>
          </cell>
          <cell r="AH247">
            <v>800.5</v>
          </cell>
          <cell r="AI247">
            <v>800.5</v>
          </cell>
          <cell r="AJ247">
            <v>1189</v>
          </cell>
          <cell r="AK247" t="str">
            <v>11145</v>
          </cell>
          <cell r="AL247" t="str">
            <v>11145S</v>
          </cell>
          <cell r="AM247" t="str">
            <v>11145</v>
          </cell>
        </row>
        <row r="248">
          <cell r="A248">
            <v>246</v>
          </cell>
          <cell r="B248">
            <v>79120</v>
          </cell>
          <cell r="C248" t="str">
            <v>LO1635</v>
          </cell>
          <cell r="D248" t="str">
            <v>MANFREDONIA</v>
          </cell>
          <cell r="E248" t="str">
            <v>BA61</v>
          </cell>
          <cell r="F248" t="str">
            <v>FOGGIA - MANFREDONIA</v>
          </cell>
          <cell r="G248" t="str">
            <v>BA</v>
          </cell>
          <cell r="I248">
            <v>1</v>
          </cell>
          <cell r="J248">
            <v>1</v>
          </cell>
          <cell r="K248" t="str">
            <v>F</v>
          </cell>
          <cell r="L248" t="str">
            <v>I</v>
          </cell>
          <cell r="M248" t="str">
            <v>ATT</v>
          </cell>
          <cell r="N248" t="str">
            <v>PUGLIA</v>
          </cell>
          <cell r="O248" t="str">
            <v>Foggia</v>
          </cell>
          <cell r="P248" t="str">
            <v>Piazza della Libertà - 71043 Manfredonia</v>
          </cell>
          <cell r="S248">
            <v>0</v>
          </cell>
          <cell r="T248">
            <v>0</v>
          </cell>
          <cell r="W248">
            <v>0</v>
          </cell>
          <cell r="AI248">
            <v>319.5</v>
          </cell>
          <cell r="AJ248">
            <v>319.5</v>
          </cell>
          <cell r="AK248">
            <v>11054</v>
          </cell>
        </row>
        <row r="249">
          <cell r="A249">
            <v>247</v>
          </cell>
          <cell r="B249">
            <v>75640</v>
          </cell>
          <cell r="C249" t="str">
            <v>LO0554</v>
          </cell>
          <cell r="D249" t="str">
            <v>MARCONI</v>
          </cell>
          <cell r="E249" t="str">
            <v>BA01</v>
          </cell>
          <cell r="F249" t="str">
            <v>BARI - BRINDISI</v>
          </cell>
          <cell r="G249" t="str">
            <v>BA</v>
          </cell>
          <cell r="I249">
            <v>1</v>
          </cell>
          <cell r="J249">
            <v>1</v>
          </cell>
          <cell r="K249" t="str">
            <v>F</v>
          </cell>
          <cell r="L249" t="str">
            <v>I</v>
          </cell>
          <cell r="M249" t="str">
            <v>ATT</v>
          </cell>
          <cell r="N249" t="str">
            <v>PUGLIA</v>
          </cell>
          <cell r="O249" t="str">
            <v>Bari</v>
          </cell>
          <cell r="P249" t="str">
            <v>Via Oberdan 8 - 70126 Bari</v>
          </cell>
          <cell r="S249">
            <v>0</v>
          </cell>
          <cell r="T249">
            <v>0</v>
          </cell>
          <cell r="W249">
            <v>0</v>
          </cell>
          <cell r="AI249">
            <v>324.5</v>
          </cell>
          <cell r="AJ249">
            <v>324.5</v>
          </cell>
          <cell r="AK249">
            <v>11121</v>
          </cell>
        </row>
        <row r="250">
          <cell r="A250">
            <v>248</v>
          </cell>
          <cell r="B250">
            <v>76740</v>
          </cell>
          <cell r="C250" t="str">
            <v>LO1673</v>
          </cell>
          <cell r="D250" t="str">
            <v>MASSAFRA</v>
          </cell>
          <cell r="E250" t="str">
            <v>BA02</v>
          </cell>
          <cell r="F250" t="str">
            <v>GIOIA - TARANTO</v>
          </cell>
          <cell r="G250" t="str">
            <v>BA</v>
          </cell>
          <cell r="I250">
            <v>1</v>
          </cell>
          <cell r="J250">
            <v>1</v>
          </cell>
          <cell r="K250" t="str">
            <v>S</v>
          </cell>
          <cell r="L250" t="str">
            <v>P</v>
          </cell>
          <cell r="M250" t="str">
            <v>ATT</v>
          </cell>
          <cell r="N250" t="str">
            <v>PUGLIA</v>
          </cell>
          <cell r="O250" t="str">
            <v>Taranto</v>
          </cell>
          <cell r="P250" t="str">
            <v>Via Stazione - 74016 Massafra</v>
          </cell>
          <cell r="S250">
            <v>0</v>
          </cell>
          <cell r="T250">
            <v>0</v>
          </cell>
          <cell r="W250">
            <v>0</v>
          </cell>
          <cell r="AK250" t="str">
            <v>-</v>
          </cell>
          <cell r="AL250" t="str">
            <v>-</v>
          </cell>
          <cell r="AM250" t="str">
            <v>-</v>
          </cell>
        </row>
        <row r="251">
          <cell r="A251">
            <v>207</v>
          </cell>
          <cell r="B251">
            <v>72600</v>
          </cell>
          <cell r="C251" t="str">
            <v>LO0836</v>
          </cell>
          <cell r="D251" t="str">
            <v>CAMPOLIETO MONACILIONI</v>
          </cell>
          <cell r="E251" t="str">
            <v>BA37</v>
          </cell>
          <cell r="F251" t="str">
            <v>TERMOLI - CAMPOBASSO</v>
          </cell>
          <cell r="G251" t="str">
            <v>BA</v>
          </cell>
          <cell r="I251">
            <v>1</v>
          </cell>
          <cell r="J251">
            <v>1</v>
          </cell>
          <cell r="K251" t="str">
            <v>S</v>
          </cell>
          <cell r="L251" t="str">
            <v>I</v>
          </cell>
          <cell r="M251" t="str">
            <v>ATT</v>
          </cell>
          <cell r="N251" t="str">
            <v>MOLISE</v>
          </cell>
          <cell r="O251" t="str">
            <v>Campobasso</v>
          </cell>
          <cell r="P251" t="str">
            <v>Viale Stazione - 86040 Campolieto</v>
          </cell>
          <cell r="S251">
            <v>0</v>
          </cell>
          <cell r="T251">
            <v>0</v>
          </cell>
          <cell r="W251">
            <v>0</v>
          </cell>
          <cell r="AK251" t="str">
            <v>-</v>
          </cell>
          <cell r="AL251" t="str">
            <v>-</v>
          </cell>
          <cell r="AM251" t="str">
            <v>-</v>
          </cell>
        </row>
        <row r="252">
          <cell r="A252">
            <v>250</v>
          </cell>
          <cell r="B252">
            <v>78000</v>
          </cell>
          <cell r="C252" t="str">
            <v>LO1689</v>
          </cell>
          <cell r="D252" t="str">
            <v>MELFI</v>
          </cell>
          <cell r="E252" t="str">
            <v>BA33</v>
          </cell>
          <cell r="F252" t="str">
            <v>ROCCHETTA - POTENZA</v>
          </cell>
          <cell r="G252" t="str">
            <v>BA</v>
          </cell>
          <cell r="I252">
            <v>1</v>
          </cell>
          <cell r="J252">
            <v>1</v>
          </cell>
          <cell r="K252" t="str">
            <v>S</v>
          </cell>
          <cell r="L252" t="str">
            <v>I</v>
          </cell>
          <cell r="M252" t="str">
            <v>ATT</v>
          </cell>
          <cell r="N252" t="str">
            <v>BASILICATA</v>
          </cell>
          <cell r="O252" t="str">
            <v>Potenza</v>
          </cell>
          <cell r="P252" t="str">
            <v>Largo Stazione - 85025 Melfi</v>
          </cell>
          <cell r="S252">
            <v>1</v>
          </cell>
          <cell r="T252">
            <v>1</v>
          </cell>
          <cell r="U252" t="str">
            <v>ALTRE STAZ</v>
          </cell>
          <cell r="V252" t="str">
            <v>PEGASUS</v>
          </cell>
          <cell r="W252">
            <v>0</v>
          </cell>
          <cell r="Z252">
            <v>147</v>
          </cell>
          <cell r="AA252">
            <v>292</v>
          </cell>
          <cell r="AB252">
            <v>292</v>
          </cell>
          <cell r="AC252">
            <v>292</v>
          </cell>
          <cell r="AD252">
            <v>140.5</v>
          </cell>
          <cell r="AE252">
            <v>244</v>
          </cell>
          <cell r="AF252">
            <v>244</v>
          </cell>
          <cell r="AG252">
            <v>244</v>
          </cell>
          <cell r="AH252">
            <v>163.5</v>
          </cell>
          <cell r="AI252">
            <v>163.5</v>
          </cell>
          <cell r="AJ252">
            <v>292</v>
          </cell>
          <cell r="AK252" t="str">
            <v>11206</v>
          </cell>
          <cell r="AL252" t="str">
            <v>11206S</v>
          </cell>
          <cell r="AM252" t="str">
            <v>11206</v>
          </cell>
        </row>
        <row r="253">
          <cell r="A253">
            <v>251</v>
          </cell>
          <cell r="B253">
            <v>78980</v>
          </cell>
          <cell r="C253" t="str">
            <v>LO1699</v>
          </cell>
          <cell r="D253" t="str">
            <v>MESAGNE</v>
          </cell>
          <cell r="E253" t="str">
            <v>BA35</v>
          </cell>
          <cell r="F253" t="str">
            <v>TARANTO - BRINDISI</v>
          </cell>
          <cell r="G253" t="str">
            <v>BA</v>
          </cell>
          <cell r="I253">
            <v>1</v>
          </cell>
          <cell r="J253">
            <v>1</v>
          </cell>
          <cell r="K253" t="str">
            <v>S</v>
          </cell>
          <cell r="L253" t="str">
            <v>I</v>
          </cell>
          <cell r="M253" t="str">
            <v>ATT</v>
          </cell>
          <cell r="N253" t="str">
            <v>PUGLIA</v>
          </cell>
          <cell r="O253" t="str">
            <v>Brindisi</v>
          </cell>
          <cell r="P253" t="str">
            <v>Via U. Granafei 1 - 72023 Mesagne</v>
          </cell>
          <cell r="S253">
            <v>1</v>
          </cell>
          <cell r="T253">
            <v>1</v>
          </cell>
          <cell r="U253" t="str">
            <v>ALTRE STAZ</v>
          </cell>
          <cell r="V253" t="str">
            <v>PEGASUS</v>
          </cell>
          <cell r="W253">
            <v>0</v>
          </cell>
          <cell r="Z253">
            <v>110</v>
          </cell>
          <cell r="AA253">
            <v>246</v>
          </cell>
          <cell r="AB253">
            <v>246</v>
          </cell>
          <cell r="AC253">
            <v>246</v>
          </cell>
          <cell r="AD253">
            <v>95.5</v>
          </cell>
          <cell r="AE253">
            <v>194.5</v>
          </cell>
          <cell r="AF253">
            <v>194.5</v>
          </cell>
          <cell r="AG253">
            <v>194.5</v>
          </cell>
          <cell r="AH253">
            <v>92.5</v>
          </cell>
          <cell r="AI253">
            <v>92.5</v>
          </cell>
          <cell r="AJ253">
            <v>246</v>
          </cell>
          <cell r="AK253" t="str">
            <v>11607</v>
          </cell>
          <cell r="AL253" t="str">
            <v>11607S</v>
          </cell>
          <cell r="AM253" t="str">
            <v>11607</v>
          </cell>
        </row>
        <row r="254">
          <cell r="A254">
            <v>252</v>
          </cell>
          <cell r="B254">
            <v>77100</v>
          </cell>
          <cell r="C254" t="str">
            <v>LO0088</v>
          </cell>
          <cell r="D254" t="str">
            <v>METAPONTO</v>
          </cell>
          <cell r="E254" t="str">
            <v>BA04</v>
          </cell>
          <cell r="F254" t="str">
            <v>POTENZA - METAPONTO</v>
          </cell>
          <cell r="G254" t="str">
            <v>BA</v>
          </cell>
          <cell r="I254">
            <v>1</v>
          </cell>
          <cell r="J254">
            <v>1</v>
          </cell>
          <cell r="K254" t="str">
            <v>S</v>
          </cell>
          <cell r="L254" t="str">
            <v>P</v>
          </cell>
          <cell r="M254" t="str">
            <v>ATT</v>
          </cell>
          <cell r="N254" t="str">
            <v>BASILICATA</v>
          </cell>
          <cell r="O254" t="str">
            <v>Matera</v>
          </cell>
          <cell r="P254" t="str">
            <v>Via Borgo - Scalo FS - 75010 Metaponto</v>
          </cell>
          <cell r="S254">
            <v>1</v>
          </cell>
          <cell r="T254">
            <v>1</v>
          </cell>
          <cell r="U254" t="str">
            <v>ALTRE STAZ</v>
          </cell>
          <cell r="V254" t="str">
            <v>PEGASUS</v>
          </cell>
          <cell r="W254">
            <v>0</v>
          </cell>
          <cell r="Z254">
            <v>194</v>
          </cell>
          <cell r="AA254">
            <v>151</v>
          </cell>
          <cell r="AB254">
            <v>194</v>
          </cell>
          <cell r="AC254">
            <v>194</v>
          </cell>
          <cell r="AD254">
            <v>200</v>
          </cell>
          <cell r="AE254">
            <v>151.5</v>
          </cell>
          <cell r="AF254">
            <v>200</v>
          </cell>
          <cell r="AG254">
            <v>200</v>
          </cell>
          <cell r="AH254">
            <v>176.5</v>
          </cell>
          <cell r="AI254">
            <v>176.5</v>
          </cell>
          <cell r="AJ254">
            <v>200</v>
          </cell>
          <cell r="AK254" t="str">
            <v>11461</v>
          </cell>
          <cell r="AL254" t="str">
            <v>11461S</v>
          </cell>
          <cell r="AM254" t="str">
            <v>11461</v>
          </cell>
        </row>
        <row r="255">
          <cell r="A255">
            <v>253</v>
          </cell>
          <cell r="B255">
            <v>79260</v>
          </cell>
          <cell r="C255" t="str">
            <v>LO1735</v>
          </cell>
          <cell r="D255" t="str">
            <v>MINERVINO MURGE</v>
          </cell>
          <cell r="E255" t="str">
            <v>BA62</v>
          </cell>
          <cell r="F255" t="str">
            <v>BARLETTA - SPINAZZOLA</v>
          </cell>
          <cell r="G255" t="str">
            <v>BA</v>
          </cell>
          <cell r="I255">
            <v>1</v>
          </cell>
          <cell r="J255">
            <v>1</v>
          </cell>
          <cell r="K255" t="str">
            <v>S</v>
          </cell>
          <cell r="L255" t="str">
            <v>I</v>
          </cell>
          <cell r="M255" t="str">
            <v>ATT</v>
          </cell>
          <cell r="N255" t="str">
            <v>PUGLIA</v>
          </cell>
          <cell r="O255" t="str">
            <v>Bari</v>
          </cell>
          <cell r="P255" t="str">
            <v>Via Stazione Scalo - 70055 Minervino Murge</v>
          </cell>
          <cell r="S255">
            <v>0</v>
          </cell>
          <cell r="T255">
            <v>0</v>
          </cell>
          <cell r="W255">
            <v>0</v>
          </cell>
          <cell r="AK255" t="str">
            <v>-</v>
          </cell>
          <cell r="AL255" t="str">
            <v>-</v>
          </cell>
          <cell r="AM255" t="str">
            <v>-</v>
          </cell>
        </row>
        <row r="256">
          <cell r="A256">
            <v>254</v>
          </cell>
          <cell r="B256">
            <v>76297</v>
          </cell>
          <cell r="C256" t="str">
            <v>LO1751</v>
          </cell>
          <cell r="D256" t="str">
            <v>MODUGNO CITTA'</v>
          </cell>
          <cell r="E256" t="str">
            <v>BA02</v>
          </cell>
          <cell r="F256" t="str">
            <v>BARI - GIOIA DEL COLLE</v>
          </cell>
          <cell r="G256" t="str">
            <v>BA</v>
          </cell>
          <cell r="I256">
            <v>1</v>
          </cell>
          <cell r="J256">
            <v>1</v>
          </cell>
          <cell r="K256" t="str">
            <v>F</v>
          </cell>
          <cell r="L256" t="str">
            <v>I</v>
          </cell>
          <cell r="M256" t="str">
            <v>ATT</v>
          </cell>
          <cell r="N256" t="str">
            <v>PUGLIA</v>
          </cell>
          <cell r="O256" t="str">
            <v>Bari</v>
          </cell>
          <cell r="P256" t="str">
            <v>Via XX Settembre  - 70026 Modugno</v>
          </cell>
          <cell r="S256">
            <v>1</v>
          </cell>
          <cell r="T256">
            <v>1</v>
          </cell>
          <cell r="U256" t="str">
            <v>ALTRE STAZ</v>
          </cell>
          <cell r="V256" t="str">
            <v>escluse</v>
          </cell>
          <cell r="W256">
            <v>0</v>
          </cell>
          <cell r="Z256">
            <v>200</v>
          </cell>
          <cell r="AA256">
            <v>326</v>
          </cell>
          <cell r="AB256">
            <v>326</v>
          </cell>
          <cell r="AC256">
            <v>326</v>
          </cell>
          <cell r="AD256">
            <v>187.5</v>
          </cell>
          <cell r="AE256">
            <v>296.5</v>
          </cell>
          <cell r="AF256">
            <v>296.5</v>
          </cell>
          <cell r="AG256">
            <v>296.5</v>
          </cell>
          <cell r="AH256">
            <v>196.5</v>
          </cell>
          <cell r="AI256">
            <v>196.5</v>
          </cell>
          <cell r="AJ256">
            <v>326</v>
          </cell>
          <cell r="AK256" t="str">
            <v>11515</v>
          </cell>
          <cell r="AL256" t="str">
            <v>11515F</v>
          </cell>
          <cell r="AM256" t="str">
            <v>11515</v>
          </cell>
        </row>
        <row r="257">
          <cell r="A257">
            <v>255</v>
          </cell>
          <cell r="B257">
            <v>75820</v>
          </cell>
          <cell r="C257" t="str">
            <v>LO1756</v>
          </cell>
          <cell r="D257" t="str">
            <v>MOLA DI BARI</v>
          </cell>
          <cell r="E257" t="str">
            <v>BA01</v>
          </cell>
          <cell r="F257" t="str">
            <v>BARI - BRINDISI</v>
          </cell>
          <cell r="G257" t="str">
            <v>BA</v>
          </cell>
          <cell r="I257">
            <v>1</v>
          </cell>
          <cell r="J257">
            <v>1</v>
          </cell>
          <cell r="K257" t="str">
            <v>S</v>
          </cell>
          <cell r="L257" t="str">
            <v>P</v>
          </cell>
          <cell r="M257" t="str">
            <v>ATT</v>
          </cell>
          <cell r="N257" t="str">
            <v>PUGLIA</v>
          </cell>
          <cell r="O257" t="str">
            <v>Bari</v>
          </cell>
          <cell r="P257" t="str">
            <v>Piazza Repubblica - 70042 Mola di Bari</v>
          </cell>
          <cell r="S257">
            <v>1</v>
          </cell>
          <cell r="T257">
            <v>1</v>
          </cell>
          <cell r="U257" t="str">
            <v>ALTRE STAZ</v>
          </cell>
          <cell r="V257" t="str">
            <v>PEGASUS</v>
          </cell>
          <cell r="W257">
            <v>0</v>
          </cell>
          <cell r="Z257">
            <v>582</v>
          </cell>
          <cell r="AA257">
            <v>856</v>
          </cell>
          <cell r="AB257">
            <v>856</v>
          </cell>
          <cell r="AC257">
            <v>856</v>
          </cell>
          <cell r="AD257">
            <v>609.5</v>
          </cell>
          <cell r="AE257">
            <v>1008</v>
          </cell>
          <cell r="AF257">
            <v>1008</v>
          </cell>
          <cell r="AG257">
            <v>1008</v>
          </cell>
          <cell r="AH257">
            <v>619</v>
          </cell>
          <cell r="AI257">
            <v>619</v>
          </cell>
          <cell r="AJ257">
            <v>1008</v>
          </cell>
          <cell r="AK257" t="str">
            <v>11127</v>
          </cell>
          <cell r="AL257" t="str">
            <v>11127S</v>
          </cell>
          <cell r="AM257" t="str">
            <v>11127</v>
          </cell>
        </row>
        <row r="258">
          <cell r="A258">
            <v>256</v>
          </cell>
          <cell r="B258">
            <v>75440</v>
          </cell>
          <cell r="C258" t="str">
            <v>LO1757</v>
          </cell>
          <cell r="D258" t="str">
            <v>MOLFETTA</v>
          </cell>
          <cell r="E258" t="str">
            <v>BA01</v>
          </cell>
          <cell r="F258" t="str">
            <v>FOGGIA-BARI</v>
          </cell>
          <cell r="G258" t="str">
            <v>BA</v>
          </cell>
          <cell r="I258">
            <v>1</v>
          </cell>
          <cell r="J258">
            <v>1</v>
          </cell>
          <cell r="K258" t="str">
            <v>S</v>
          </cell>
          <cell r="L258" t="str">
            <v>P</v>
          </cell>
          <cell r="M258" t="str">
            <v>ATT</v>
          </cell>
          <cell r="N258" t="str">
            <v>PUGLIA</v>
          </cell>
          <cell r="O258" t="str">
            <v>Bari</v>
          </cell>
          <cell r="P258" t="str">
            <v>Piazza Aldo Moro - 70056 Molfetta</v>
          </cell>
          <cell r="S258">
            <v>1</v>
          </cell>
          <cell r="T258">
            <v>1</v>
          </cell>
          <cell r="U258" t="str">
            <v>ALTRE STAZ</v>
          </cell>
          <cell r="V258" t="str">
            <v>PEGASUS</v>
          </cell>
          <cell r="W258">
            <v>0</v>
          </cell>
          <cell r="Z258">
            <v>1132</v>
          </cell>
          <cell r="AA258">
            <v>1616</v>
          </cell>
          <cell r="AB258">
            <v>1616</v>
          </cell>
          <cell r="AC258">
            <v>1616</v>
          </cell>
          <cell r="AD258">
            <v>1213.5</v>
          </cell>
          <cell r="AE258">
            <v>2018</v>
          </cell>
          <cell r="AF258">
            <v>2018</v>
          </cell>
          <cell r="AG258">
            <v>2018</v>
          </cell>
          <cell r="AH258">
            <v>1370</v>
          </cell>
          <cell r="AI258">
            <v>1370</v>
          </cell>
          <cell r="AJ258">
            <v>2018</v>
          </cell>
          <cell r="AK258" t="str">
            <v>11114</v>
          </cell>
          <cell r="AL258" t="str">
            <v>11114S</v>
          </cell>
          <cell r="AM258" t="str">
            <v>11114</v>
          </cell>
        </row>
        <row r="259">
          <cell r="A259">
            <v>257</v>
          </cell>
          <cell r="B259">
            <v>75940</v>
          </cell>
          <cell r="C259" t="str">
            <v>LO1774</v>
          </cell>
          <cell r="D259" t="str">
            <v>MONOPOLI</v>
          </cell>
          <cell r="E259" t="str">
            <v>BA01</v>
          </cell>
          <cell r="F259" t="str">
            <v>BARI - BRINDISI</v>
          </cell>
          <cell r="G259" t="str">
            <v>BA</v>
          </cell>
          <cell r="I259">
            <v>1</v>
          </cell>
          <cell r="J259">
            <v>1</v>
          </cell>
          <cell r="K259" t="str">
            <v>S</v>
          </cell>
          <cell r="L259" t="str">
            <v>P</v>
          </cell>
          <cell r="M259" t="str">
            <v>ATT</v>
          </cell>
          <cell r="N259" t="str">
            <v>PUGLIA</v>
          </cell>
          <cell r="O259" t="str">
            <v>Bari</v>
          </cell>
          <cell r="P259" t="str">
            <v>Via A. Diaz - 70043 Monopoli</v>
          </cell>
          <cell r="S259">
            <v>1</v>
          </cell>
          <cell r="T259">
            <v>1</v>
          </cell>
          <cell r="U259" t="str">
            <v>ALTRE STAZ</v>
          </cell>
          <cell r="V259" t="str">
            <v>PEGASUS</v>
          </cell>
          <cell r="W259">
            <v>0</v>
          </cell>
          <cell r="Z259">
            <v>523</v>
          </cell>
          <cell r="AA259">
            <v>880</v>
          </cell>
          <cell r="AB259">
            <v>880</v>
          </cell>
          <cell r="AC259">
            <v>880</v>
          </cell>
          <cell r="AD259">
            <v>597</v>
          </cell>
          <cell r="AE259">
            <v>945.5</v>
          </cell>
          <cell r="AF259">
            <v>945.5</v>
          </cell>
          <cell r="AG259">
            <v>945.5</v>
          </cell>
          <cell r="AH259">
            <v>627.5</v>
          </cell>
          <cell r="AI259">
            <v>627.5</v>
          </cell>
          <cell r="AJ259">
            <v>945.5</v>
          </cell>
          <cell r="AK259" t="str">
            <v>11129</v>
          </cell>
          <cell r="AL259" t="str">
            <v>11129S</v>
          </cell>
          <cell r="AM259" t="str">
            <v>11129</v>
          </cell>
        </row>
        <row r="260">
          <cell r="A260">
            <v>258</v>
          </cell>
          <cell r="B260">
            <v>74600</v>
          </cell>
          <cell r="C260" t="str">
            <v>LO1814</v>
          </cell>
          <cell r="D260" t="str">
            <v>MONTENERO-PETACCIATO</v>
          </cell>
          <cell r="E260" t="str">
            <v>BA01</v>
          </cell>
          <cell r="F260" t="str">
            <v>ANCONA-FOGGIA (Tratta MONTENERO P. - FOGGIA)</v>
          </cell>
          <cell r="G260" t="str">
            <v>BA</v>
          </cell>
          <cell r="I260">
            <v>1</v>
          </cell>
          <cell r="J260">
            <v>1</v>
          </cell>
          <cell r="K260" t="str">
            <v>S</v>
          </cell>
          <cell r="L260" t="str">
            <v>I</v>
          </cell>
          <cell r="M260" t="str">
            <v>ATT</v>
          </cell>
          <cell r="N260" t="str">
            <v>MOLISE</v>
          </cell>
          <cell r="O260" t="str">
            <v>Campobasso</v>
          </cell>
          <cell r="P260" t="str">
            <v>Strada Statale 16 km 428 - 88036 Montenero di Bisacce</v>
          </cell>
          <cell r="S260">
            <v>0</v>
          </cell>
          <cell r="T260">
            <v>0</v>
          </cell>
          <cell r="W260">
            <v>0</v>
          </cell>
          <cell r="AK260" t="str">
            <v>-</v>
          </cell>
          <cell r="AL260" t="str">
            <v>-</v>
          </cell>
          <cell r="AM260" t="str">
            <v>-</v>
          </cell>
        </row>
        <row r="261">
          <cell r="A261">
            <v>259</v>
          </cell>
          <cell r="B261">
            <v>78700</v>
          </cell>
          <cell r="C261" t="str">
            <v>LO1891</v>
          </cell>
          <cell r="D261" t="str">
            <v>NASISI</v>
          </cell>
          <cell r="E261" t="str">
            <v>BA35</v>
          </cell>
          <cell r="F261" t="str">
            <v>TARANTO - BRINDISI</v>
          </cell>
          <cell r="G261" t="str">
            <v>BA</v>
          </cell>
          <cell r="I261">
            <v>1</v>
          </cell>
          <cell r="J261">
            <v>1</v>
          </cell>
          <cell r="K261" t="str">
            <v>S</v>
          </cell>
          <cell r="L261" t="str">
            <v>I</v>
          </cell>
          <cell r="M261" t="str">
            <v>ATT</v>
          </cell>
          <cell r="N261" t="str">
            <v>PUGLIA</v>
          </cell>
          <cell r="O261" t="str">
            <v>Taranto</v>
          </cell>
          <cell r="P261" t="str">
            <v>Via per Martina Franca - 74100 Taranto</v>
          </cell>
          <cell r="S261">
            <v>0</v>
          </cell>
          <cell r="T261">
            <v>0</v>
          </cell>
          <cell r="W261">
            <v>0</v>
          </cell>
          <cell r="AK261" t="str">
            <v>-</v>
          </cell>
          <cell r="AL261" t="str">
            <v>-</v>
          </cell>
          <cell r="AM261" t="str">
            <v>-</v>
          </cell>
        </row>
        <row r="262">
          <cell r="A262">
            <v>260</v>
          </cell>
          <cell r="B262">
            <v>77800</v>
          </cell>
          <cell r="C262" t="str">
            <v>LO1946</v>
          </cell>
          <cell r="D262" t="str">
            <v>ORDONA</v>
          </cell>
          <cell r="E262" t="str">
            <v>BA33</v>
          </cell>
          <cell r="F262" t="str">
            <v>CERVARO - ROCCHETTA S.A.L.</v>
          </cell>
          <cell r="G262" t="str">
            <v>BA</v>
          </cell>
          <cell r="I262">
            <v>1</v>
          </cell>
          <cell r="J262">
            <v>1</v>
          </cell>
          <cell r="K262" t="str">
            <v>S</v>
          </cell>
          <cell r="L262" t="str">
            <v>I</v>
          </cell>
          <cell r="M262" t="str">
            <v>ATT</v>
          </cell>
          <cell r="N262" t="str">
            <v>PUGLIA</v>
          </cell>
          <cell r="O262" t="str">
            <v>Foggia</v>
          </cell>
          <cell r="P262" t="str">
            <v>Viale Stazione - 71040 Ordona</v>
          </cell>
          <cell r="S262">
            <v>0</v>
          </cell>
          <cell r="T262">
            <v>0</v>
          </cell>
          <cell r="W262">
            <v>0</v>
          </cell>
          <cell r="AK262" t="str">
            <v>-</v>
          </cell>
          <cell r="AL262" t="str">
            <v>-</v>
          </cell>
          <cell r="AM262" t="str">
            <v>-</v>
          </cell>
        </row>
        <row r="263">
          <cell r="A263">
            <v>261</v>
          </cell>
          <cell r="B263">
            <v>78900</v>
          </cell>
          <cell r="C263" t="str">
            <v>LO1947</v>
          </cell>
          <cell r="D263" t="str">
            <v>ORIA</v>
          </cell>
          <cell r="E263" t="str">
            <v>BA35</v>
          </cell>
          <cell r="F263" t="str">
            <v>TARANTO - BRINDISI</v>
          </cell>
          <cell r="G263" t="str">
            <v>BA</v>
          </cell>
          <cell r="I263">
            <v>1</v>
          </cell>
          <cell r="J263">
            <v>1</v>
          </cell>
          <cell r="K263" t="str">
            <v>S</v>
          </cell>
          <cell r="L263" t="str">
            <v>I</v>
          </cell>
          <cell r="M263" t="str">
            <v>ATT</v>
          </cell>
          <cell r="N263" t="str">
            <v>PUGLIA</v>
          </cell>
          <cell r="O263" t="str">
            <v>Brindisi</v>
          </cell>
          <cell r="P263" t="str">
            <v>Viale R. Margherita - 72024 Oria</v>
          </cell>
          <cell r="S263">
            <v>1</v>
          </cell>
          <cell r="T263">
            <v>1</v>
          </cell>
          <cell r="U263" t="str">
            <v>ALTRE STAZ</v>
          </cell>
          <cell r="V263" t="str">
            <v>escluse</v>
          </cell>
          <cell r="W263">
            <v>0</v>
          </cell>
          <cell r="Z263">
            <v>120</v>
          </cell>
          <cell r="AA263">
            <v>265</v>
          </cell>
          <cell r="AB263">
            <v>265</v>
          </cell>
          <cell r="AC263">
            <v>265</v>
          </cell>
          <cell r="AD263">
            <v>97.5</v>
          </cell>
          <cell r="AE263">
            <v>187</v>
          </cell>
          <cell r="AF263">
            <v>187</v>
          </cell>
          <cell r="AG263">
            <v>187</v>
          </cell>
          <cell r="AH263">
            <v>99.5</v>
          </cell>
          <cell r="AI263">
            <v>99.5</v>
          </cell>
          <cell r="AJ263">
            <v>265</v>
          </cell>
          <cell r="AK263" t="str">
            <v>11605</v>
          </cell>
          <cell r="AL263" t="str">
            <v>11605S</v>
          </cell>
          <cell r="AM263" t="str">
            <v>11605</v>
          </cell>
        </row>
        <row r="264">
          <cell r="A264">
            <v>262</v>
          </cell>
          <cell r="B264">
            <v>75100</v>
          </cell>
          <cell r="C264" t="str">
            <v>LO1958</v>
          </cell>
          <cell r="D264" t="str">
            <v>ORTANOVA</v>
          </cell>
          <cell r="E264" t="str">
            <v>BA01</v>
          </cell>
          <cell r="F264" t="str">
            <v>FOGGIA - BARI</v>
          </cell>
          <cell r="G264" t="str">
            <v>BA</v>
          </cell>
          <cell r="I264">
            <v>1</v>
          </cell>
          <cell r="J264">
            <v>1</v>
          </cell>
          <cell r="K264" t="str">
            <v>S</v>
          </cell>
          <cell r="L264" t="str">
            <v>I</v>
          </cell>
          <cell r="M264" t="str">
            <v>ATT</v>
          </cell>
          <cell r="N264" t="str">
            <v>PUGLIA</v>
          </cell>
          <cell r="O264" t="str">
            <v>Foggia</v>
          </cell>
          <cell r="P264" t="str">
            <v>Scalo FS S.Statale 16 - 71045 Ortanova</v>
          </cell>
          <cell r="S264">
            <v>0</v>
          </cell>
          <cell r="T264">
            <v>0</v>
          </cell>
          <cell r="W264">
            <v>0</v>
          </cell>
          <cell r="AK264" t="str">
            <v>-</v>
          </cell>
          <cell r="AL264" t="str">
            <v>-</v>
          </cell>
          <cell r="AM264" t="str">
            <v>-</v>
          </cell>
        </row>
        <row r="265">
          <cell r="A265">
            <v>263</v>
          </cell>
          <cell r="B265">
            <v>76100</v>
          </cell>
          <cell r="C265" t="str">
            <v>LO1978</v>
          </cell>
          <cell r="D265" t="str">
            <v>OSTUNI</v>
          </cell>
          <cell r="E265" t="str">
            <v>BA01</v>
          </cell>
          <cell r="F265" t="str">
            <v>BARI - BRINDISI</v>
          </cell>
          <cell r="G265" t="str">
            <v>BA</v>
          </cell>
          <cell r="I265">
            <v>1</v>
          </cell>
          <cell r="J265">
            <v>1</v>
          </cell>
          <cell r="K265" t="str">
            <v>S</v>
          </cell>
          <cell r="L265" t="str">
            <v>P</v>
          </cell>
          <cell r="M265" t="str">
            <v>ATT</v>
          </cell>
          <cell r="N265" t="str">
            <v>PUGLIA</v>
          </cell>
          <cell r="O265" t="str">
            <v>Brindisi</v>
          </cell>
          <cell r="P265" t="str">
            <v>Piazza Stazione  - 70017 Ostuni</v>
          </cell>
          <cell r="S265">
            <v>1</v>
          </cell>
          <cell r="T265">
            <v>1</v>
          </cell>
          <cell r="U265" t="str">
            <v>ALTRE STAZ</v>
          </cell>
          <cell r="V265" t="str">
            <v>PEGASUS</v>
          </cell>
          <cell r="W265">
            <v>0</v>
          </cell>
          <cell r="Z265">
            <v>280</v>
          </cell>
          <cell r="AA265">
            <v>362</v>
          </cell>
          <cell r="AB265">
            <v>362</v>
          </cell>
          <cell r="AC265">
            <v>362</v>
          </cell>
          <cell r="AD265">
            <v>292.5</v>
          </cell>
          <cell r="AE265">
            <v>334</v>
          </cell>
          <cell r="AF265">
            <v>334</v>
          </cell>
          <cell r="AG265">
            <v>334</v>
          </cell>
          <cell r="AH265">
            <v>273.5</v>
          </cell>
          <cell r="AI265">
            <v>273.5</v>
          </cell>
          <cell r="AJ265">
            <v>362</v>
          </cell>
          <cell r="AK265" t="str">
            <v>11132</v>
          </cell>
          <cell r="AL265" t="str">
            <v>11132S</v>
          </cell>
          <cell r="AM265" t="str">
            <v>11132</v>
          </cell>
        </row>
        <row r="266">
          <cell r="A266">
            <v>264</v>
          </cell>
          <cell r="B266">
            <v>76660</v>
          </cell>
          <cell r="C266" t="str">
            <v>LO2009</v>
          </cell>
          <cell r="D266" t="str">
            <v>PALAGIANELLO</v>
          </cell>
          <cell r="E266" t="str">
            <v>BA02</v>
          </cell>
          <cell r="F266" t="str">
            <v>GIOIA DEL COLLE - TARANTO</v>
          </cell>
          <cell r="G266" t="str">
            <v>BA</v>
          </cell>
          <cell r="I266">
            <v>1</v>
          </cell>
          <cell r="J266">
            <v>1</v>
          </cell>
          <cell r="K266" t="str">
            <v>S</v>
          </cell>
          <cell r="L266" t="str">
            <v>P</v>
          </cell>
          <cell r="M266" t="str">
            <v>ATT</v>
          </cell>
          <cell r="N266" t="str">
            <v>PUGLIA</v>
          </cell>
          <cell r="O266" t="str">
            <v>Taranto</v>
          </cell>
          <cell r="P266" t="str">
            <v>Via Roma - 74018 Palagianello</v>
          </cell>
          <cell r="S266">
            <v>0</v>
          </cell>
          <cell r="T266">
            <v>0</v>
          </cell>
          <cell r="W266">
            <v>0</v>
          </cell>
          <cell r="AK266" t="str">
            <v>-</v>
          </cell>
          <cell r="AL266" t="str">
            <v>-</v>
          </cell>
          <cell r="AM266" t="str">
            <v>-</v>
          </cell>
        </row>
        <row r="267">
          <cell r="A267">
            <v>265</v>
          </cell>
          <cell r="B267">
            <v>76980</v>
          </cell>
          <cell r="C267" t="str">
            <v>LO2010</v>
          </cell>
          <cell r="D267" t="str">
            <v>PALAGIANO-CHIATONA</v>
          </cell>
          <cell r="E267" t="str">
            <v>BA04</v>
          </cell>
          <cell r="F267" t="str">
            <v xml:space="preserve"> METAPONTO - TARANTO</v>
          </cell>
          <cell r="G267" t="str">
            <v>BA</v>
          </cell>
          <cell r="I267">
            <v>1</v>
          </cell>
          <cell r="J267">
            <v>1</v>
          </cell>
          <cell r="K267" t="str">
            <v>S</v>
          </cell>
          <cell r="L267" t="str">
            <v>I</v>
          </cell>
          <cell r="M267" t="str">
            <v>ATT</v>
          </cell>
          <cell r="N267" t="str">
            <v>PUGLIA</v>
          </cell>
          <cell r="O267" t="str">
            <v>Taranto</v>
          </cell>
          <cell r="P267" t="str">
            <v>Viale Chiatona - 74019 Palagiano</v>
          </cell>
          <cell r="S267">
            <v>0</v>
          </cell>
          <cell r="T267">
            <v>0</v>
          </cell>
          <cell r="W267">
            <v>0</v>
          </cell>
          <cell r="AK267" t="str">
            <v>-</v>
          </cell>
          <cell r="AL267" t="str">
            <v>-</v>
          </cell>
          <cell r="AM267" t="str">
            <v>-</v>
          </cell>
        </row>
        <row r="268">
          <cell r="A268">
            <v>266</v>
          </cell>
          <cell r="B268">
            <v>76700</v>
          </cell>
          <cell r="C268" t="str">
            <v>LO2011</v>
          </cell>
          <cell r="D268" t="str">
            <v>PALAGIANO-MOTTOLA</v>
          </cell>
          <cell r="E268" t="str">
            <v>BA02</v>
          </cell>
          <cell r="F268" t="str">
            <v>GIOIA DEL COLLE - TARANTO</v>
          </cell>
          <cell r="G268" t="str">
            <v>BA</v>
          </cell>
          <cell r="I268">
            <v>1</v>
          </cell>
          <cell r="J268">
            <v>1</v>
          </cell>
          <cell r="K268" t="str">
            <v>S</v>
          </cell>
          <cell r="L268" t="str">
            <v>P</v>
          </cell>
          <cell r="M268" t="str">
            <v>ATT</v>
          </cell>
          <cell r="N268" t="str">
            <v>PUGLIA</v>
          </cell>
          <cell r="O268" t="str">
            <v>Taranto</v>
          </cell>
          <cell r="P268" t="str">
            <v>Contrada Lupino - 74019 Palagiano</v>
          </cell>
          <cell r="S268">
            <v>0</v>
          </cell>
          <cell r="T268">
            <v>0</v>
          </cell>
          <cell r="W268">
            <v>0</v>
          </cell>
          <cell r="AK268" t="str">
            <v>-</v>
          </cell>
          <cell r="AL268" t="str">
            <v>-</v>
          </cell>
          <cell r="AM268" t="str">
            <v>-</v>
          </cell>
        </row>
        <row r="269">
          <cell r="A269">
            <v>267</v>
          </cell>
          <cell r="B269">
            <v>78345</v>
          </cell>
          <cell r="C269" t="str">
            <v>LO2013</v>
          </cell>
          <cell r="D269" t="str">
            <v>PALAZZO S.GERVASIO-MONTEMILONE</v>
          </cell>
          <cell r="E269" t="str">
            <v>BA34</v>
          </cell>
          <cell r="F269" t="str">
            <v>ROCCHETTA SPINAZZOLA - GIOIA DEL COLLE</v>
          </cell>
          <cell r="G269" t="str">
            <v>BA</v>
          </cell>
          <cell r="I269">
            <v>1</v>
          </cell>
          <cell r="J269">
            <v>1</v>
          </cell>
          <cell r="K269" t="str">
            <v>F</v>
          </cell>
          <cell r="L269" t="str">
            <v>I</v>
          </cell>
          <cell r="M269" t="str">
            <v>ATT</v>
          </cell>
          <cell r="N269" t="str">
            <v>BASILICATA</v>
          </cell>
          <cell r="O269" t="str">
            <v>Potenza</v>
          </cell>
          <cell r="P269" t="str">
            <v>Via Stazione - 85026 Palazzo S. Gervasio</v>
          </cell>
          <cell r="S269">
            <v>0</v>
          </cell>
          <cell r="T269">
            <v>0</v>
          </cell>
          <cell r="W269">
            <v>0</v>
          </cell>
          <cell r="AK269" t="str">
            <v>-</v>
          </cell>
          <cell r="AL269" t="str">
            <v>-</v>
          </cell>
          <cell r="AM269" t="str">
            <v>-</v>
          </cell>
        </row>
        <row r="270">
          <cell r="A270">
            <v>268</v>
          </cell>
          <cell r="B270">
            <v>78125</v>
          </cell>
          <cell r="C270" t="str">
            <v>LO2133</v>
          </cell>
          <cell r="D270" t="str">
            <v>PIETRAGALLA</v>
          </cell>
          <cell r="E270" t="str">
            <v>BA33</v>
          </cell>
          <cell r="F270" t="str">
            <v>POTENZA - ROCCHETTA S.A.L.</v>
          </cell>
          <cell r="G270" t="str">
            <v>BA</v>
          </cell>
          <cell r="I270">
            <v>1</v>
          </cell>
          <cell r="J270">
            <v>1</v>
          </cell>
          <cell r="K270" t="str">
            <v>F</v>
          </cell>
          <cell r="L270" t="str">
            <v>I</v>
          </cell>
          <cell r="M270" t="str">
            <v>ATT</v>
          </cell>
          <cell r="N270" t="str">
            <v>BASILICATA</v>
          </cell>
          <cell r="O270" t="str">
            <v>Potenza</v>
          </cell>
          <cell r="P270" t="str">
            <v>Via Scalo Pietragalla - 85016 Pietragalla</v>
          </cell>
          <cell r="S270">
            <v>0</v>
          </cell>
          <cell r="T270">
            <v>0</v>
          </cell>
          <cell r="W270">
            <v>0</v>
          </cell>
          <cell r="AK270" t="str">
            <v>-</v>
          </cell>
          <cell r="AL270" t="str">
            <v>-</v>
          </cell>
          <cell r="AM270" t="str">
            <v>-</v>
          </cell>
        </row>
        <row r="271">
          <cell r="A271">
            <v>269</v>
          </cell>
          <cell r="B271">
            <v>77440</v>
          </cell>
          <cell r="C271" t="str">
            <v>LO2160</v>
          </cell>
          <cell r="D271" t="str">
            <v>PISTICCI</v>
          </cell>
          <cell r="E271" t="str">
            <v>BA05</v>
          </cell>
          <cell r="F271" t="str">
            <v>POTENZA - METAPONTO</v>
          </cell>
          <cell r="G271" t="str">
            <v>BA</v>
          </cell>
          <cell r="I271">
            <v>1</v>
          </cell>
          <cell r="J271">
            <v>1</v>
          </cell>
          <cell r="K271" t="str">
            <v>S</v>
          </cell>
          <cell r="L271" t="str">
            <v>I</v>
          </cell>
          <cell r="M271" t="str">
            <v>ATT</v>
          </cell>
          <cell r="N271" t="str">
            <v>BASILICATA</v>
          </cell>
          <cell r="O271" t="str">
            <v>Matera</v>
          </cell>
          <cell r="P271" t="str">
            <v>Via Stazione - 75015 Pisticci</v>
          </cell>
          <cell r="S271">
            <v>0</v>
          </cell>
          <cell r="T271">
            <v>0</v>
          </cell>
          <cell r="W271">
            <v>0</v>
          </cell>
          <cell r="AK271" t="str">
            <v>-</v>
          </cell>
          <cell r="AL271" t="str">
            <v>-</v>
          </cell>
          <cell r="AM271" t="str">
            <v>-</v>
          </cell>
        </row>
        <row r="272">
          <cell r="A272">
            <v>270</v>
          </cell>
          <cell r="B272">
            <v>74840</v>
          </cell>
          <cell r="C272" t="str">
            <v>LO7501</v>
          </cell>
          <cell r="D272" t="str">
            <v>POGGIO IMPERIALE</v>
          </cell>
          <cell r="E272" t="str">
            <v>BA01</v>
          </cell>
          <cell r="F272" t="str">
            <v>ANCONA-FOGGIA (Tratta MONTENERO P. - FOGGIA)</v>
          </cell>
          <cell r="G272" t="str">
            <v>BA</v>
          </cell>
          <cell r="I272">
            <v>1</v>
          </cell>
          <cell r="J272">
            <v>1</v>
          </cell>
          <cell r="K272" t="str">
            <v>F</v>
          </cell>
          <cell r="L272" t="str">
            <v>I</v>
          </cell>
          <cell r="M272" t="str">
            <v>ATT</v>
          </cell>
          <cell r="N272" t="str">
            <v>PUGLIA</v>
          </cell>
          <cell r="O272" t="str">
            <v>Foggia</v>
          </cell>
          <cell r="P272" t="str">
            <v>Contrada Scalo FS - 71010 Poggio Imperiale</v>
          </cell>
          <cell r="S272">
            <v>0</v>
          </cell>
          <cell r="T272">
            <v>0</v>
          </cell>
          <cell r="W272">
            <v>0</v>
          </cell>
          <cell r="AK272" t="str">
            <v>-</v>
          </cell>
          <cell r="AL272" t="str">
            <v>-</v>
          </cell>
          <cell r="AM272" t="str">
            <v>-</v>
          </cell>
        </row>
        <row r="273">
          <cell r="A273">
            <v>271</v>
          </cell>
          <cell r="B273">
            <v>78460</v>
          </cell>
          <cell r="C273" t="str">
            <v>LO2194</v>
          </cell>
          <cell r="D273" t="str">
            <v>POGGIORSINI</v>
          </cell>
          <cell r="E273" t="str">
            <v>BA34</v>
          </cell>
          <cell r="F273" t="str">
            <v>ROCCHETTA - SPINAZZOLA - GIOIA DEL COLLE</v>
          </cell>
          <cell r="G273" t="str">
            <v>BA</v>
          </cell>
          <cell r="I273">
            <v>1</v>
          </cell>
          <cell r="J273">
            <v>1</v>
          </cell>
          <cell r="K273" t="str">
            <v>S</v>
          </cell>
          <cell r="L273" t="str">
            <v>I</v>
          </cell>
          <cell r="M273" t="str">
            <v>ATT</v>
          </cell>
          <cell r="N273" t="str">
            <v>PUGLIA</v>
          </cell>
          <cell r="O273" t="str">
            <v>Bari</v>
          </cell>
          <cell r="P273" t="str">
            <v>Strada Statale 97 - 70020 Poggiorsini</v>
          </cell>
          <cell r="S273">
            <v>0</v>
          </cell>
          <cell r="T273">
            <v>0</v>
          </cell>
          <cell r="W273">
            <v>0</v>
          </cell>
          <cell r="AK273" t="str">
            <v>-</v>
          </cell>
          <cell r="AL273" t="str">
            <v>-</v>
          </cell>
          <cell r="AM273" t="str">
            <v>-</v>
          </cell>
        </row>
        <row r="274">
          <cell r="A274">
            <v>272</v>
          </cell>
          <cell r="B274">
            <v>75900</v>
          </cell>
          <cell r="C274" t="str">
            <v>LO2198</v>
          </cell>
          <cell r="D274" t="str">
            <v>POLIGNANO A MARE</v>
          </cell>
          <cell r="E274" t="str">
            <v>BA01</v>
          </cell>
          <cell r="F274" t="str">
            <v>BARI - BRINDISI</v>
          </cell>
          <cell r="G274" t="str">
            <v>BA</v>
          </cell>
          <cell r="I274">
            <v>1</v>
          </cell>
          <cell r="J274">
            <v>1</v>
          </cell>
          <cell r="K274" t="str">
            <v>S</v>
          </cell>
          <cell r="L274" t="str">
            <v>P</v>
          </cell>
          <cell r="M274" t="str">
            <v>ATT</v>
          </cell>
          <cell r="N274" t="str">
            <v>PUGLIA</v>
          </cell>
          <cell r="O274" t="str">
            <v>Bari</v>
          </cell>
          <cell r="P274" t="str">
            <v>Viale Trieste - 70044 Polignano a Mare</v>
          </cell>
          <cell r="S274">
            <v>1</v>
          </cell>
          <cell r="T274">
            <v>1</v>
          </cell>
          <cell r="U274" t="str">
            <v>ALTRE STAZ</v>
          </cell>
          <cell r="V274" t="str">
            <v>PEGASUS</v>
          </cell>
          <cell r="W274">
            <v>0</v>
          </cell>
          <cell r="Z274">
            <v>274</v>
          </cell>
          <cell r="AA274">
            <v>421</v>
          </cell>
          <cell r="AB274">
            <v>421</v>
          </cell>
          <cell r="AC274">
            <v>421</v>
          </cell>
          <cell r="AD274">
            <v>325.5</v>
          </cell>
          <cell r="AE274">
            <v>544.5</v>
          </cell>
          <cell r="AF274">
            <v>544.5</v>
          </cell>
          <cell r="AG274">
            <v>544.5</v>
          </cell>
          <cell r="AH274">
            <v>357.5</v>
          </cell>
          <cell r="AI274">
            <v>357.5</v>
          </cell>
          <cell r="AJ274">
            <v>544.5</v>
          </cell>
          <cell r="AK274" t="str">
            <v>11128</v>
          </cell>
          <cell r="AL274" t="str">
            <v>11128S</v>
          </cell>
          <cell r="AM274" t="str">
            <v>11128</v>
          </cell>
        </row>
        <row r="275">
          <cell r="A275">
            <v>273</v>
          </cell>
          <cell r="B275">
            <v>78123</v>
          </cell>
          <cell r="C275" t="str">
            <v>LO2264</v>
          </cell>
          <cell r="D275" t="str">
            <v>POSSIDENTE</v>
          </cell>
          <cell r="E275" t="str">
            <v>BA33</v>
          </cell>
          <cell r="F275" t="str">
            <v>ROCCHETTA S.A.L. - POTENZA</v>
          </cell>
          <cell r="G275" t="str">
            <v>BA</v>
          </cell>
          <cell r="I275">
            <v>1</v>
          </cell>
          <cell r="J275">
            <v>1</v>
          </cell>
          <cell r="K275" t="str">
            <v>F</v>
          </cell>
          <cell r="L275" t="str">
            <v>I</v>
          </cell>
          <cell r="M275" t="str">
            <v>ATT</v>
          </cell>
          <cell r="N275" t="str">
            <v>BASILICATA</v>
          </cell>
          <cell r="O275" t="str">
            <v>Potenza</v>
          </cell>
          <cell r="P275" t="str">
            <v>Frazione di Possidente - 85020 Possidente</v>
          </cell>
          <cell r="S275">
            <v>0</v>
          </cell>
          <cell r="T275">
            <v>0</v>
          </cell>
          <cell r="W275">
            <v>0</v>
          </cell>
          <cell r="AK275" t="str">
            <v>-</v>
          </cell>
          <cell r="AL275" t="str">
            <v>-</v>
          </cell>
          <cell r="AM275" t="str">
            <v>-</v>
          </cell>
        </row>
        <row r="276">
          <cell r="A276">
            <v>274</v>
          </cell>
          <cell r="B276">
            <v>77160</v>
          </cell>
          <cell r="C276" t="str">
            <v>LO2266</v>
          </cell>
          <cell r="D276" t="str">
            <v>POTENZA INFERIORE</v>
          </cell>
          <cell r="E276" t="str">
            <v>BA05</v>
          </cell>
          <cell r="F276" t="str">
            <v>ROCCHETTA S.A.L. - POTENZA</v>
          </cell>
          <cell r="G276" t="str">
            <v>BA</v>
          </cell>
          <cell r="I276">
            <v>1</v>
          </cell>
          <cell r="J276">
            <v>1</v>
          </cell>
          <cell r="K276" t="str">
            <v>S-SM</v>
          </cell>
          <cell r="L276" t="str">
            <v>P</v>
          </cell>
          <cell r="M276" t="str">
            <v>ATT</v>
          </cell>
          <cell r="N276" t="str">
            <v>BASILICATA</v>
          </cell>
          <cell r="O276" t="str">
            <v>Potenza</v>
          </cell>
          <cell r="P276" t="str">
            <v>Viale Marconi - 85100 Potenza</v>
          </cell>
          <cell r="S276">
            <v>1</v>
          </cell>
          <cell r="T276">
            <v>1</v>
          </cell>
          <cell r="U276" t="str">
            <v>STAZ INTERM</v>
          </cell>
          <cell r="V276" t="str">
            <v>100 Staz</v>
          </cell>
          <cell r="W276">
            <v>0</v>
          </cell>
          <cell r="X276">
            <v>1</v>
          </cell>
          <cell r="Z276">
            <v>521</v>
          </cell>
          <cell r="AA276">
            <v>609</v>
          </cell>
          <cell r="AB276">
            <v>609</v>
          </cell>
          <cell r="AC276">
            <v>609</v>
          </cell>
          <cell r="AD276">
            <v>563</v>
          </cell>
          <cell r="AE276">
            <v>646.5</v>
          </cell>
          <cell r="AF276">
            <v>646.5</v>
          </cell>
          <cell r="AG276">
            <v>646.5</v>
          </cell>
          <cell r="AH276">
            <v>569.5</v>
          </cell>
          <cell r="AI276">
            <v>569.5</v>
          </cell>
          <cell r="AJ276">
            <v>646.5</v>
          </cell>
          <cell r="AK276" t="str">
            <v>11420</v>
          </cell>
          <cell r="AL276" t="str">
            <v>11420S</v>
          </cell>
          <cell r="AM276" t="str">
            <v>11420</v>
          </cell>
        </row>
        <row r="277">
          <cell r="A277">
            <v>275</v>
          </cell>
          <cell r="B277">
            <v>78165</v>
          </cell>
          <cell r="C277" t="str">
            <v>LO2267</v>
          </cell>
          <cell r="D277" t="str">
            <v>POTENZA MACCHIA ROMANA</v>
          </cell>
          <cell r="E277" t="str">
            <v>BA33</v>
          </cell>
          <cell r="F277" t="str">
            <v>ROCCHETTA S.A.L. - POTENZA</v>
          </cell>
          <cell r="G277" t="str">
            <v>BA</v>
          </cell>
          <cell r="I277">
            <v>1</v>
          </cell>
          <cell r="J277">
            <v>1</v>
          </cell>
          <cell r="K277" t="str">
            <v>F</v>
          </cell>
          <cell r="L277" t="str">
            <v>I</v>
          </cell>
          <cell r="M277" t="str">
            <v>ATT</v>
          </cell>
          <cell r="N277" t="str">
            <v>BASILICATA</v>
          </cell>
          <cell r="O277" t="str">
            <v>Potenza</v>
          </cell>
          <cell r="P277" t="str">
            <v>Contrada Macchia Romana - 85100 Potenza</v>
          </cell>
          <cell r="S277">
            <v>0</v>
          </cell>
          <cell r="T277">
            <v>0</v>
          </cell>
          <cell r="W277">
            <v>0</v>
          </cell>
          <cell r="AK277" t="str">
            <v>-</v>
          </cell>
          <cell r="AL277" t="str">
            <v>-</v>
          </cell>
          <cell r="AM277" t="str">
            <v>-</v>
          </cell>
        </row>
        <row r="278">
          <cell r="A278">
            <v>276</v>
          </cell>
          <cell r="B278">
            <v>78200</v>
          </cell>
          <cell r="C278" t="str">
            <v>LO2268</v>
          </cell>
          <cell r="D278" t="str">
            <v>POTENZA SUPERIORE</v>
          </cell>
          <cell r="E278" t="str">
            <v>BA33</v>
          </cell>
          <cell r="F278" t="str">
            <v>ROCCHETTA S.A.L. - POTENZA</v>
          </cell>
          <cell r="G278" t="str">
            <v>BA</v>
          </cell>
          <cell r="I278">
            <v>1</v>
          </cell>
          <cell r="J278">
            <v>1</v>
          </cell>
          <cell r="K278" t="str">
            <v>S</v>
          </cell>
          <cell r="L278" t="str">
            <v>P</v>
          </cell>
          <cell r="M278" t="str">
            <v>ATT</v>
          </cell>
          <cell r="N278" t="str">
            <v>BASILICATA</v>
          </cell>
          <cell r="O278" t="str">
            <v>Potenza</v>
          </cell>
          <cell r="P278" t="str">
            <v>Viale Sicilia - 85100 Potenza</v>
          </cell>
          <cell r="S278">
            <v>1</v>
          </cell>
          <cell r="T278">
            <v>1</v>
          </cell>
          <cell r="U278" t="str">
            <v>ALTRE STAZ</v>
          </cell>
          <cell r="V278" t="str">
            <v>PEGASUS</v>
          </cell>
          <cell r="W278">
            <v>0</v>
          </cell>
          <cell r="Z278">
            <v>284</v>
          </cell>
          <cell r="AA278">
            <v>752</v>
          </cell>
          <cell r="AB278">
            <v>752</v>
          </cell>
          <cell r="AC278">
            <v>752</v>
          </cell>
          <cell r="AD278">
            <v>246</v>
          </cell>
          <cell r="AE278">
            <v>677.5</v>
          </cell>
          <cell r="AF278">
            <v>677.5</v>
          </cell>
          <cell r="AG278">
            <v>677.5</v>
          </cell>
          <cell r="AH278">
            <v>221.5</v>
          </cell>
          <cell r="AI278">
            <v>221.5</v>
          </cell>
          <cell r="AJ278">
            <v>752</v>
          </cell>
          <cell r="AK278" t="str">
            <v>11217</v>
          </cell>
          <cell r="AL278" t="str">
            <v>11217S</v>
          </cell>
          <cell r="AM278" t="str">
            <v>11217</v>
          </cell>
        </row>
        <row r="279">
          <cell r="A279">
            <v>277</v>
          </cell>
          <cell r="B279">
            <v>78265</v>
          </cell>
          <cell r="C279" t="str">
            <v>LO2324</v>
          </cell>
          <cell r="D279" t="str">
            <v>RAPOLLA-LAVELLO</v>
          </cell>
          <cell r="E279" t="str">
            <v>BA34</v>
          </cell>
          <cell r="F279" t="str">
            <v>ROCCHETTA - SPINAZZOLA - GIOIA DEL COLLE</v>
          </cell>
          <cell r="G279" t="str">
            <v>BA</v>
          </cell>
          <cell r="I279">
            <v>1</v>
          </cell>
          <cell r="J279">
            <v>1</v>
          </cell>
          <cell r="K279" t="str">
            <v>F</v>
          </cell>
          <cell r="L279" t="str">
            <v>I</v>
          </cell>
          <cell r="M279" t="str">
            <v>ATT</v>
          </cell>
          <cell r="N279" t="str">
            <v>BASILICATA</v>
          </cell>
          <cell r="O279" t="str">
            <v>Potenza</v>
          </cell>
          <cell r="P279" t="str">
            <v>Via Scalo - 85027 Rapolla</v>
          </cell>
          <cell r="S279">
            <v>0</v>
          </cell>
          <cell r="T279">
            <v>0</v>
          </cell>
          <cell r="W279">
            <v>0</v>
          </cell>
          <cell r="AK279" t="str">
            <v>-</v>
          </cell>
          <cell r="AL279" t="str">
            <v>-</v>
          </cell>
          <cell r="AM279" t="str">
            <v>-</v>
          </cell>
        </row>
        <row r="280">
          <cell r="A280">
            <v>278</v>
          </cell>
          <cell r="B280">
            <v>74960</v>
          </cell>
          <cell r="C280" t="str">
            <v>LO2353</v>
          </cell>
          <cell r="D280" t="str">
            <v>RIGNANO GARGANICO</v>
          </cell>
          <cell r="E280" t="str">
            <v>BA01</v>
          </cell>
          <cell r="F280" t="str">
            <v>ANCONA-FOGGIA (Tratta MONTENERO P. - FOGGIA)</v>
          </cell>
          <cell r="G280" t="str">
            <v>BA</v>
          </cell>
          <cell r="I280">
            <v>1</v>
          </cell>
          <cell r="J280">
            <v>1</v>
          </cell>
          <cell r="K280" t="str">
            <v>S</v>
          </cell>
          <cell r="L280" t="str">
            <v>I</v>
          </cell>
          <cell r="M280" t="str">
            <v>ATT</v>
          </cell>
          <cell r="N280" t="str">
            <v>PUGLIA</v>
          </cell>
          <cell r="O280" t="str">
            <v>Foggia</v>
          </cell>
          <cell r="P280" t="str">
            <v>Contrada stazione - 71010 Rignano</v>
          </cell>
          <cell r="S280">
            <v>0</v>
          </cell>
          <cell r="T280">
            <v>0</v>
          </cell>
          <cell r="W280">
            <v>0</v>
          </cell>
          <cell r="AK280" t="str">
            <v>-</v>
          </cell>
          <cell r="AL280" t="str">
            <v>-</v>
          </cell>
          <cell r="AM280" t="str">
            <v>-</v>
          </cell>
        </row>
        <row r="281">
          <cell r="A281">
            <v>279</v>
          </cell>
          <cell r="B281">
            <v>78040</v>
          </cell>
          <cell r="C281" t="str">
            <v>LO2362</v>
          </cell>
          <cell r="D281" t="str">
            <v>RIONERO-ATELLA-RIPACANDIDA</v>
          </cell>
          <cell r="E281" t="str">
            <v>BA33</v>
          </cell>
          <cell r="F281" t="str">
            <v>ROCCHETTA S.A.L. - POTENZA</v>
          </cell>
          <cell r="G281" t="str">
            <v>BA</v>
          </cell>
          <cell r="I281">
            <v>1</v>
          </cell>
          <cell r="J281">
            <v>1</v>
          </cell>
          <cell r="K281" t="str">
            <v>S</v>
          </cell>
          <cell r="L281" t="str">
            <v>I</v>
          </cell>
          <cell r="M281" t="str">
            <v>ATT</v>
          </cell>
          <cell r="N281" t="str">
            <v>BASILICATA</v>
          </cell>
          <cell r="O281" t="str">
            <v>Potenza</v>
          </cell>
          <cell r="P281" t="str">
            <v>Via Stazione - 85028 Rionero in Vulture</v>
          </cell>
          <cell r="S281">
            <v>1</v>
          </cell>
          <cell r="T281">
            <v>1</v>
          </cell>
          <cell r="U281" t="str">
            <v>ALTRE STAZ</v>
          </cell>
          <cell r="V281" t="str">
            <v>PEGASUS</v>
          </cell>
          <cell r="W281">
            <v>0</v>
          </cell>
          <cell r="Z281">
            <v>177</v>
          </cell>
          <cell r="AA281">
            <v>346</v>
          </cell>
          <cell r="AB281">
            <v>346</v>
          </cell>
          <cell r="AC281">
            <v>346</v>
          </cell>
          <cell r="AD281">
            <v>189.5</v>
          </cell>
          <cell r="AE281">
            <v>309</v>
          </cell>
          <cell r="AF281">
            <v>309</v>
          </cell>
          <cell r="AG281">
            <v>309</v>
          </cell>
          <cell r="AH281">
            <v>207</v>
          </cell>
          <cell r="AI281">
            <v>207</v>
          </cell>
          <cell r="AJ281">
            <v>346</v>
          </cell>
          <cell r="AK281" t="str">
            <v>11209</v>
          </cell>
          <cell r="AL281" t="str">
            <v>11209S</v>
          </cell>
          <cell r="AM281" t="str">
            <v>11209</v>
          </cell>
        </row>
        <row r="282">
          <cell r="A282">
            <v>249</v>
          </cell>
          <cell r="B282">
            <v>72640</v>
          </cell>
          <cell r="C282" t="str">
            <v>LO1679</v>
          </cell>
          <cell r="D282" t="str">
            <v>MATRICE-MONTAGANO-S.GIOVANNI IN GALDO</v>
          </cell>
          <cell r="E282" t="str">
            <v>BA37</v>
          </cell>
          <cell r="F282" t="str">
            <v>TERMOLI - CAMPOBASSO</v>
          </cell>
          <cell r="G282" t="str">
            <v>BA</v>
          </cell>
          <cell r="I282">
            <v>1</v>
          </cell>
          <cell r="J282">
            <v>1</v>
          </cell>
          <cell r="K282" t="str">
            <v>S</v>
          </cell>
          <cell r="L282" t="str">
            <v>I</v>
          </cell>
          <cell r="M282" t="str">
            <v>ATT</v>
          </cell>
          <cell r="N282" t="str">
            <v>MOLISE</v>
          </cell>
          <cell r="O282" t="str">
            <v>Campobasso</v>
          </cell>
          <cell r="P282" t="str">
            <v>Via Scalo ferroviario s.n. - 86030  Matrice (Campobasso)</v>
          </cell>
          <cell r="S282">
            <v>0</v>
          </cell>
          <cell r="T282">
            <v>0</v>
          </cell>
          <cell r="W282">
            <v>0</v>
          </cell>
          <cell r="AK282" t="str">
            <v>-</v>
          </cell>
          <cell r="AL282" t="str">
            <v>-</v>
          </cell>
          <cell r="AM282" t="str">
            <v>-</v>
          </cell>
        </row>
        <row r="283">
          <cell r="A283">
            <v>281</v>
          </cell>
          <cell r="B283">
            <v>73280</v>
          </cell>
          <cell r="C283" t="str">
            <v>LO2397</v>
          </cell>
          <cell r="D283" t="str">
            <v>ROCCA RAVINDOLA</v>
          </cell>
          <cell r="E283" t="str">
            <v>BA37</v>
          </cell>
          <cell r="F283" t="str">
            <v>ISERNIA - VENAFRO</v>
          </cell>
          <cell r="G283" t="str">
            <v>BA</v>
          </cell>
          <cell r="I283">
            <v>1</v>
          </cell>
          <cell r="J283">
            <v>1</v>
          </cell>
          <cell r="K283" t="str">
            <v>S</v>
          </cell>
          <cell r="L283" t="str">
            <v>I</v>
          </cell>
          <cell r="M283" t="str">
            <v>ATT</v>
          </cell>
          <cell r="N283" t="str">
            <v>MOLISE</v>
          </cell>
          <cell r="O283" t="str">
            <v>Isernia</v>
          </cell>
          <cell r="P283" t="str">
            <v>Via Donatello - Roccaravindola</v>
          </cell>
          <cell r="S283">
            <v>0</v>
          </cell>
          <cell r="T283">
            <v>0</v>
          </cell>
          <cell r="W283">
            <v>0</v>
          </cell>
          <cell r="AK283" t="str">
            <v>-</v>
          </cell>
          <cell r="AL283" t="str">
            <v>-</v>
          </cell>
          <cell r="AM283" t="str">
            <v>-</v>
          </cell>
        </row>
        <row r="284">
          <cell r="A284">
            <v>282</v>
          </cell>
          <cell r="B284">
            <v>77920</v>
          </cell>
          <cell r="C284" t="str">
            <v>LO2411</v>
          </cell>
          <cell r="D284" t="str">
            <v>ROCCHETTA S.ANTONIO-LACEDONIA</v>
          </cell>
          <cell r="E284" t="str">
            <v>BA33</v>
          </cell>
          <cell r="F284" t="str">
            <v>ROCCHETTA - POTENZA</v>
          </cell>
          <cell r="G284" t="str">
            <v>BA</v>
          </cell>
          <cell r="I284">
            <v>1</v>
          </cell>
          <cell r="J284">
            <v>1</v>
          </cell>
          <cell r="K284" t="str">
            <v>S</v>
          </cell>
          <cell r="L284" t="str">
            <v>P</v>
          </cell>
          <cell r="M284" t="str">
            <v>ATT</v>
          </cell>
          <cell r="N284" t="str">
            <v>PUGLIA</v>
          </cell>
          <cell r="O284" t="str">
            <v>Foggia</v>
          </cell>
          <cell r="P284" t="str">
            <v>Via Scalo FS - 71020 Rocchetta S.A.L.</v>
          </cell>
          <cell r="S284">
            <v>0</v>
          </cell>
          <cell r="T284">
            <v>0</v>
          </cell>
          <cell r="W284">
            <v>0</v>
          </cell>
          <cell r="AK284" t="str">
            <v>-</v>
          </cell>
          <cell r="AL284" t="str">
            <v>-</v>
          </cell>
          <cell r="AM284" t="str">
            <v>-</v>
          </cell>
        </row>
        <row r="285">
          <cell r="A285">
            <v>283</v>
          </cell>
          <cell r="B285">
            <v>73240</v>
          </cell>
          <cell r="C285" t="str">
            <v>LO2453</v>
          </cell>
          <cell r="D285" t="str">
            <v>S.AGAPITO-LONGANO</v>
          </cell>
          <cell r="E285" t="str">
            <v>BA37</v>
          </cell>
          <cell r="F285" t="str">
            <v>ISERNIA - VENAFRO</v>
          </cell>
          <cell r="G285" t="str">
            <v>BA</v>
          </cell>
          <cell r="I285">
            <v>1</v>
          </cell>
          <cell r="J285">
            <v>1</v>
          </cell>
          <cell r="K285" t="str">
            <v>S</v>
          </cell>
          <cell r="L285" t="str">
            <v>I</v>
          </cell>
          <cell r="M285" t="str">
            <v>ATT</v>
          </cell>
          <cell r="N285" t="str">
            <v>MOLISE</v>
          </cell>
          <cell r="O285" t="str">
            <v>Isernia</v>
          </cell>
          <cell r="P285" t="str">
            <v>Largo Regioni 10 - 86070 S. Agapito</v>
          </cell>
          <cell r="S285">
            <v>0</v>
          </cell>
          <cell r="T285">
            <v>0</v>
          </cell>
          <cell r="W285">
            <v>0</v>
          </cell>
          <cell r="AK285" t="str">
            <v>-</v>
          </cell>
          <cell r="AL285" t="str">
            <v>-</v>
          </cell>
          <cell r="AM285" t="str">
            <v>-</v>
          </cell>
        </row>
        <row r="286">
          <cell r="A286">
            <v>284</v>
          </cell>
          <cell r="B286">
            <v>78260</v>
          </cell>
          <cell r="C286" t="str">
            <v>LO2562</v>
          </cell>
          <cell r="D286" t="str">
            <v>S.NICOLA DI MELFI</v>
          </cell>
          <cell r="E286" t="str">
            <v>BA34</v>
          </cell>
          <cell r="F286" t="str">
            <v>ROCCHETTA - SPINAZZOLA - GIOIA DEL COLLE</v>
          </cell>
          <cell r="G286" t="str">
            <v>BA</v>
          </cell>
          <cell r="I286">
            <v>1</v>
          </cell>
          <cell r="J286">
            <v>1</v>
          </cell>
          <cell r="K286" t="str">
            <v>S-SM</v>
          </cell>
          <cell r="L286" t="str">
            <v>P</v>
          </cell>
          <cell r="M286" t="str">
            <v>ATT</v>
          </cell>
          <cell r="N286" t="str">
            <v>BASILICATA</v>
          </cell>
          <cell r="O286" t="str">
            <v>Potenza</v>
          </cell>
          <cell r="P286" t="str">
            <v>Frazione S.Nicola di Melfi - 85025 Melfi</v>
          </cell>
          <cell r="S286">
            <v>0</v>
          </cell>
          <cell r="T286">
            <v>0</v>
          </cell>
          <cell r="W286">
            <v>0</v>
          </cell>
          <cell r="AK286" t="str">
            <v>-</v>
          </cell>
          <cell r="AL286" t="str">
            <v>-</v>
          </cell>
          <cell r="AM286" t="str">
            <v>-</v>
          </cell>
        </row>
        <row r="287">
          <cell r="A287">
            <v>285</v>
          </cell>
          <cell r="B287">
            <v>77580</v>
          </cell>
          <cell r="C287" t="str">
            <v>LO2576</v>
          </cell>
          <cell r="D287" t="str">
            <v>S.PIETRO VERNOTICO</v>
          </cell>
          <cell r="E287" t="str">
            <v>BA31</v>
          </cell>
          <cell r="F287" t="str">
            <v>BRINDISI - LECCE</v>
          </cell>
          <cell r="G287" t="str">
            <v>BA</v>
          </cell>
          <cell r="I287">
            <v>1</v>
          </cell>
          <cell r="J287">
            <v>1</v>
          </cell>
          <cell r="K287" t="str">
            <v>S</v>
          </cell>
          <cell r="L287" t="str">
            <v>I</v>
          </cell>
          <cell r="M287" t="str">
            <v>ATT</v>
          </cell>
          <cell r="N287" t="str">
            <v>PUGLIA</v>
          </cell>
          <cell r="O287" t="str">
            <v>Brindisi</v>
          </cell>
          <cell r="P287" t="str">
            <v>Via Stazione - 72027 S. Pietro Vernotico</v>
          </cell>
          <cell r="R287" t="str">
            <v>Impresenziata dal 18/12/2004</v>
          </cell>
          <cell r="S287">
            <v>1</v>
          </cell>
          <cell r="T287">
            <v>1</v>
          </cell>
          <cell r="U287" t="str">
            <v>ALTRE STAZ</v>
          </cell>
          <cell r="V287" t="str">
            <v>escluse</v>
          </cell>
          <cell r="W287">
            <v>0</v>
          </cell>
          <cell r="Z287">
            <v>100</v>
          </cell>
          <cell r="AA287">
            <v>171</v>
          </cell>
          <cell r="AB287">
            <v>171</v>
          </cell>
          <cell r="AC287">
            <v>171</v>
          </cell>
          <cell r="AD287">
            <v>101.5</v>
          </cell>
          <cell r="AE287">
            <v>241</v>
          </cell>
          <cell r="AF287">
            <v>241</v>
          </cell>
          <cell r="AG287">
            <v>241</v>
          </cell>
          <cell r="AH287">
            <v>96.5</v>
          </cell>
          <cell r="AI287">
            <v>96.5</v>
          </cell>
          <cell r="AJ287">
            <v>241</v>
          </cell>
          <cell r="AK287" t="str">
            <v>11141</v>
          </cell>
          <cell r="AL287" t="str">
            <v>11141S</v>
          </cell>
          <cell r="AM287" t="str">
            <v>11141</v>
          </cell>
        </row>
        <row r="288">
          <cell r="A288">
            <v>286</v>
          </cell>
          <cell r="B288">
            <v>74920</v>
          </cell>
          <cell r="C288" t="str">
            <v>LO2584</v>
          </cell>
          <cell r="D288" t="str">
            <v>S.SEVERO</v>
          </cell>
          <cell r="E288" t="str">
            <v>BA01</v>
          </cell>
          <cell r="F288" t="str">
            <v>ANCONA-FOGGIA (Tratta MONTENERO P. - FOGGIA)</v>
          </cell>
          <cell r="G288" t="str">
            <v>BA</v>
          </cell>
          <cell r="I288">
            <v>1</v>
          </cell>
          <cell r="J288">
            <v>1</v>
          </cell>
          <cell r="K288" t="str">
            <v>S-SM</v>
          </cell>
          <cell r="L288" t="str">
            <v>P</v>
          </cell>
          <cell r="M288" t="str">
            <v>ATT</v>
          </cell>
          <cell r="N288" t="str">
            <v>PUGLIA</v>
          </cell>
          <cell r="O288" t="str">
            <v>Foggia</v>
          </cell>
          <cell r="P288" t="str">
            <v>Piazza Costituzione - 71016 S.Severo</v>
          </cell>
          <cell r="S288">
            <v>1</v>
          </cell>
          <cell r="T288">
            <v>1</v>
          </cell>
          <cell r="U288" t="str">
            <v>ALTRE STAZ</v>
          </cell>
          <cell r="V288" t="str">
            <v>PEGASUS</v>
          </cell>
          <cell r="W288">
            <v>0</v>
          </cell>
          <cell r="Z288">
            <v>586</v>
          </cell>
          <cell r="AA288">
            <v>636</v>
          </cell>
          <cell r="AB288">
            <v>636</v>
          </cell>
          <cell r="AC288">
            <v>636</v>
          </cell>
          <cell r="AD288">
            <v>458.5</v>
          </cell>
          <cell r="AE288">
            <v>493.5</v>
          </cell>
          <cell r="AF288">
            <v>493.5</v>
          </cell>
          <cell r="AG288">
            <v>493.5</v>
          </cell>
          <cell r="AH288">
            <v>499</v>
          </cell>
          <cell r="AI288">
            <v>499</v>
          </cell>
          <cell r="AJ288">
            <v>636</v>
          </cell>
          <cell r="AK288" t="str">
            <v>11025</v>
          </cell>
          <cell r="AL288" t="str">
            <v>11025S</v>
          </cell>
          <cell r="AM288" t="str">
            <v>11025</v>
          </cell>
        </row>
        <row r="289">
          <cell r="A289">
            <v>287</v>
          </cell>
          <cell r="B289">
            <v>76180</v>
          </cell>
          <cell r="C289" t="str">
            <v>LO2600</v>
          </cell>
          <cell r="D289" t="str">
            <v>S.VITO DEI NORMANNI</v>
          </cell>
          <cell r="E289" t="str">
            <v>BA01</v>
          </cell>
          <cell r="F289" t="str">
            <v>BARI - BRINDISI</v>
          </cell>
          <cell r="G289" t="str">
            <v>BA</v>
          </cell>
          <cell r="I289">
            <v>1</v>
          </cell>
          <cell r="J289">
            <v>1</v>
          </cell>
          <cell r="K289" t="str">
            <v>S</v>
          </cell>
          <cell r="L289" t="str">
            <v>P</v>
          </cell>
          <cell r="M289" t="str">
            <v>ATT</v>
          </cell>
          <cell r="N289" t="str">
            <v>PUGLIA</v>
          </cell>
          <cell r="O289" t="str">
            <v>Brindisi</v>
          </cell>
          <cell r="P289" t="str">
            <v>Strada Statale 16 - 72019 S.Vito dei Normanni</v>
          </cell>
          <cell r="S289">
            <v>0</v>
          </cell>
          <cell r="T289">
            <v>0</v>
          </cell>
          <cell r="W289">
            <v>0</v>
          </cell>
          <cell r="AK289" t="str">
            <v>-</v>
          </cell>
          <cell r="AL289" t="str">
            <v>-</v>
          </cell>
          <cell r="AM289" t="str">
            <v>-</v>
          </cell>
        </row>
        <row r="290">
          <cell r="A290">
            <v>288</v>
          </cell>
          <cell r="B290">
            <v>77360</v>
          </cell>
          <cell r="C290" t="str">
            <v>LO2613</v>
          </cell>
          <cell r="D290" t="str">
            <v>SALANDRA-GROTTOLE</v>
          </cell>
          <cell r="E290" t="str">
            <v>BA05</v>
          </cell>
          <cell r="F290" t="str">
            <v>POTENZA  - METAPONTO</v>
          </cell>
          <cell r="G290" t="str">
            <v>BA</v>
          </cell>
          <cell r="I290">
            <v>1</v>
          </cell>
          <cell r="J290">
            <v>1</v>
          </cell>
          <cell r="K290" t="str">
            <v>S</v>
          </cell>
          <cell r="L290" t="str">
            <v>I</v>
          </cell>
          <cell r="M290" t="str">
            <v>ATT</v>
          </cell>
          <cell r="N290" t="str">
            <v>BASILICATA</v>
          </cell>
          <cell r="O290" t="str">
            <v>Matera</v>
          </cell>
          <cell r="P290" t="str">
            <v>Via Scalo Ferroviario - 75017 Salandra</v>
          </cell>
          <cell r="S290">
            <v>0</v>
          </cell>
          <cell r="T290">
            <v>0</v>
          </cell>
          <cell r="W290">
            <v>0</v>
          </cell>
          <cell r="AK290" t="str">
            <v>-</v>
          </cell>
          <cell r="AL290" t="str">
            <v>-</v>
          </cell>
          <cell r="AM290" t="str">
            <v>-</v>
          </cell>
        </row>
        <row r="291">
          <cell r="A291">
            <v>289</v>
          </cell>
          <cell r="B291">
            <v>78620</v>
          </cell>
          <cell r="C291" t="str">
            <v>LO2646</v>
          </cell>
          <cell r="D291" t="str">
            <v>SANTERAMO</v>
          </cell>
          <cell r="E291" t="str">
            <v>BA34</v>
          </cell>
          <cell r="F291" t="str">
            <v>ROCCHETTA - SPINAZZOLA -GIOIA DEL COLLE</v>
          </cell>
          <cell r="G291" t="str">
            <v>BA</v>
          </cell>
          <cell r="I291">
            <v>1</v>
          </cell>
          <cell r="J291">
            <v>1</v>
          </cell>
          <cell r="K291" t="str">
            <v>S</v>
          </cell>
          <cell r="L291" t="str">
            <v>I</v>
          </cell>
          <cell r="M291" t="str">
            <v>ATT</v>
          </cell>
          <cell r="N291" t="str">
            <v>PUGLIA</v>
          </cell>
          <cell r="O291" t="str">
            <v>Bari</v>
          </cell>
          <cell r="P291" t="str">
            <v>Via Stazione - 70029 Santeramo</v>
          </cell>
          <cell r="S291">
            <v>0</v>
          </cell>
          <cell r="T291">
            <v>0</v>
          </cell>
          <cell r="W291">
            <v>0</v>
          </cell>
          <cell r="AK291" t="str">
            <v>-</v>
          </cell>
          <cell r="AL291" t="str">
            <v>-</v>
          </cell>
          <cell r="AM291" t="str">
            <v>-</v>
          </cell>
        </row>
        <row r="292">
          <cell r="A292">
            <v>290</v>
          </cell>
          <cell r="B292">
            <v>77795</v>
          </cell>
          <cell r="C292" t="str">
            <v>LO2643</v>
          </cell>
          <cell r="D292" t="str">
            <v>SANTUARIO INCORONATA</v>
          </cell>
          <cell r="E292" t="str">
            <v>BA33</v>
          </cell>
          <cell r="F292" t="str">
            <v>CERVARO - ROCCHETTA</v>
          </cell>
          <cell r="G292" t="str">
            <v>BA</v>
          </cell>
          <cell r="I292">
            <v>1</v>
          </cell>
          <cell r="J292">
            <v>1</v>
          </cell>
          <cell r="K292" t="str">
            <v>F</v>
          </cell>
          <cell r="L292" t="str">
            <v>I</v>
          </cell>
          <cell r="M292" t="str">
            <v>ATT</v>
          </cell>
          <cell r="N292" t="str">
            <v>PUGLIA</v>
          </cell>
          <cell r="O292" t="str">
            <v>Foggia</v>
          </cell>
          <cell r="P292" t="str">
            <v>Scalo Ferroviario località Santuario Incoronata</v>
          </cell>
          <cell r="R292" t="str">
            <v>fermata priva di F.V. effettua solo periodicamente (maggio) servizio viaggiatori</v>
          </cell>
          <cell r="S292">
            <v>0</v>
          </cell>
          <cell r="T292">
            <v>0</v>
          </cell>
          <cell r="W292">
            <v>0</v>
          </cell>
          <cell r="AK292" t="str">
            <v>-</v>
          </cell>
          <cell r="AL292" t="str">
            <v>-</v>
          </cell>
          <cell r="AM292" t="str">
            <v>-</v>
          </cell>
        </row>
        <row r="293">
          <cell r="A293">
            <v>291</v>
          </cell>
          <cell r="B293">
            <v>79045</v>
          </cell>
          <cell r="C293" t="str">
            <v>LO2741</v>
          </cell>
          <cell r="D293" t="str">
            <v>SIPONTO</v>
          </cell>
          <cell r="E293" t="str">
            <v>BA61</v>
          </cell>
          <cell r="F293" t="str">
            <v>FOGGIA - MANFREDONIA</v>
          </cell>
          <cell r="G293" t="str">
            <v>BA</v>
          </cell>
          <cell r="I293">
            <v>1</v>
          </cell>
          <cell r="J293">
            <v>1</v>
          </cell>
          <cell r="K293" t="str">
            <v>F</v>
          </cell>
          <cell r="L293" t="str">
            <v>I</v>
          </cell>
          <cell r="M293" t="str">
            <v>ATT</v>
          </cell>
          <cell r="N293" t="str">
            <v>PUGLIA</v>
          </cell>
          <cell r="O293" t="str">
            <v>Foggia</v>
          </cell>
          <cell r="P293" t="str">
            <v>Piazzale Stazione - 71040 Siponto</v>
          </cell>
          <cell r="S293">
            <v>0</v>
          </cell>
          <cell r="T293">
            <v>0</v>
          </cell>
          <cell r="W293">
            <v>0</v>
          </cell>
          <cell r="AI293">
            <v>550</v>
          </cell>
          <cell r="AJ293">
            <v>550</v>
          </cell>
          <cell r="AK293">
            <v>11056</v>
          </cell>
        </row>
        <row r="294">
          <cell r="A294">
            <v>292</v>
          </cell>
          <cell r="B294">
            <v>78420</v>
          </cell>
          <cell r="C294" t="str">
            <v>LO2772</v>
          </cell>
          <cell r="D294" t="str">
            <v>SPINAZZOLA</v>
          </cell>
          <cell r="E294" t="str">
            <v>BA34</v>
          </cell>
          <cell r="F294" t="str">
            <v>BARLETTA-SPINAZZOLA</v>
          </cell>
          <cell r="G294" t="str">
            <v>BA</v>
          </cell>
          <cell r="I294">
            <v>1</v>
          </cell>
          <cell r="J294">
            <v>1</v>
          </cell>
          <cell r="K294" t="str">
            <v>S</v>
          </cell>
          <cell r="L294" t="str">
            <v>P</v>
          </cell>
          <cell r="M294" t="str">
            <v>ATT</v>
          </cell>
          <cell r="N294" t="str">
            <v>PUGLIA</v>
          </cell>
          <cell r="O294" t="str">
            <v>Bari</v>
          </cell>
          <cell r="P294" t="str">
            <v>Via Scalo FS - 70058 Spinazzola</v>
          </cell>
          <cell r="S294">
            <v>1</v>
          </cell>
          <cell r="T294">
            <v>1</v>
          </cell>
          <cell r="U294" t="str">
            <v>ALTRE STAZ</v>
          </cell>
          <cell r="V294" t="str">
            <v>escluse</v>
          </cell>
          <cell r="W294">
            <v>0</v>
          </cell>
          <cell r="Z294">
            <v>175</v>
          </cell>
          <cell r="AA294">
            <v>279</v>
          </cell>
          <cell r="AB294">
            <v>279</v>
          </cell>
          <cell r="AC294">
            <v>279</v>
          </cell>
          <cell r="AD294">
            <v>164</v>
          </cell>
          <cell r="AE294">
            <v>293</v>
          </cell>
          <cell r="AF294">
            <v>293</v>
          </cell>
          <cell r="AG294">
            <v>293</v>
          </cell>
          <cell r="AH294">
            <v>151.5</v>
          </cell>
          <cell r="AI294">
            <v>151.5</v>
          </cell>
          <cell r="AJ294">
            <v>293</v>
          </cell>
          <cell r="AK294" t="str">
            <v>11304</v>
          </cell>
          <cell r="AL294" t="str">
            <v>11304S</v>
          </cell>
          <cell r="AM294" t="str">
            <v>11304</v>
          </cell>
        </row>
        <row r="295">
          <cell r="A295">
            <v>293</v>
          </cell>
          <cell r="B295">
            <v>77620</v>
          </cell>
          <cell r="C295" t="str">
            <v>LO2779</v>
          </cell>
          <cell r="D295" t="str">
            <v>SQUINZANO</v>
          </cell>
          <cell r="E295" t="str">
            <v>BA31</v>
          </cell>
          <cell r="F295" t="str">
            <v>BRINDISI - LECCE</v>
          </cell>
          <cell r="G295" t="str">
            <v>BA</v>
          </cell>
          <cell r="I295">
            <v>1</v>
          </cell>
          <cell r="J295">
            <v>1</v>
          </cell>
          <cell r="K295" t="str">
            <v>S</v>
          </cell>
          <cell r="L295" t="str">
            <v>P</v>
          </cell>
          <cell r="M295" t="str">
            <v>ATT</v>
          </cell>
          <cell r="N295" t="str">
            <v>PUGLIA</v>
          </cell>
          <cell r="O295" t="str">
            <v>Lecce</v>
          </cell>
          <cell r="P295" t="str">
            <v>Via Stazione - 73018 Squinzano</v>
          </cell>
          <cell r="S295">
            <v>1</v>
          </cell>
          <cell r="T295">
            <v>1</v>
          </cell>
          <cell r="U295" t="str">
            <v>ALTRE STAZ</v>
          </cell>
          <cell r="V295" t="str">
            <v>escluse</v>
          </cell>
          <cell r="W295">
            <v>0</v>
          </cell>
          <cell r="Z295">
            <v>98</v>
          </cell>
          <cell r="AA295">
            <v>177</v>
          </cell>
          <cell r="AB295">
            <v>177</v>
          </cell>
          <cell r="AC295">
            <v>177</v>
          </cell>
          <cell r="AD295">
            <v>95</v>
          </cell>
          <cell r="AE295">
            <v>283</v>
          </cell>
          <cell r="AF295">
            <v>283</v>
          </cell>
          <cell r="AG295">
            <v>283</v>
          </cell>
          <cell r="AH295">
            <v>124</v>
          </cell>
          <cell r="AI295">
            <v>124</v>
          </cell>
          <cell r="AJ295">
            <v>283</v>
          </cell>
          <cell r="AK295" t="str">
            <v>11142</v>
          </cell>
          <cell r="AL295" t="str">
            <v>11142S</v>
          </cell>
          <cell r="AM295" t="str">
            <v>11142</v>
          </cell>
        </row>
        <row r="296">
          <cell r="A296">
            <v>294</v>
          </cell>
          <cell r="B296">
            <v>77680</v>
          </cell>
          <cell r="C296" t="str">
            <v>LO3423</v>
          </cell>
          <cell r="D296" t="str">
            <v>SURBO</v>
          </cell>
          <cell r="E296" t="str">
            <v>BA31</v>
          </cell>
          <cell r="F296" t="str">
            <v>BRINDISI - LECCE</v>
          </cell>
          <cell r="G296" t="str">
            <v>BA</v>
          </cell>
          <cell r="I296">
            <v>1</v>
          </cell>
          <cell r="J296">
            <v>0</v>
          </cell>
          <cell r="K296" t="str">
            <v>SM</v>
          </cell>
          <cell r="L296" t="str">
            <v>P</v>
          </cell>
          <cell r="M296" t="str">
            <v>ATT</v>
          </cell>
          <cell r="N296" t="str">
            <v>PUGLIA</v>
          </cell>
          <cell r="O296" t="str">
            <v>Lecce</v>
          </cell>
          <cell r="P296" t="str">
            <v>Via Surbo, 1 73010 Surbo</v>
          </cell>
          <cell r="S296">
            <v>0</v>
          </cell>
          <cell r="T296">
            <v>0</v>
          </cell>
          <cell r="W296">
            <v>0</v>
          </cell>
          <cell r="AK296" t="str">
            <v>-</v>
          </cell>
          <cell r="AL296" t="str">
            <v>-</v>
          </cell>
          <cell r="AM296" t="str">
            <v>-</v>
          </cell>
        </row>
        <row r="297">
          <cell r="A297">
            <v>295</v>
          </cell>
          <cell r="B297">
            <v>76880</v>
          </cell>
          <cell r="C297" t="str">
            <v>LO2811</v>
          </cell>
          <cell r="D297" t="str">
            <v>TARANTO</v>
          </cell>
          <cell r="E297" t="str">
            <v>BA04</v>
          </cell>
          <cell r="F297" t="str">
            <v>METAPONTO - TARANTO</v>
          </cell>
          <cell r="G297" t="str">
            <v>BA</v>
          </cell>
          <cell r="I297">
            <v>1</v>
          </cell>
          <cell r="J297">
            <v>1</v>
          </cell>
          <cell r="K297" t="str">
            <v>S-SM</v>
          </cell>
          <cell r="L297" t="str">
            <v>P</v>
          </cell>
          <cell r="M297" t="str">
            <v>ATT</v>
          </cell>
          <cell r="N297" t="str">
            <v>PUGLIA</v>
          </cell>
          <cell r="O297" t="str">
            <v>Taranto</v>
          </cell>
          <cell r="P297" t="str">
            <v>Piazza Libertà - 74100 Taranto</v>
          </cell>
          <cell r="S297">
            <v>1</v>
          </cell>
          <cell r="T297">
            <v>1</v>
          </cell>
          <cell r="U297" t="str">
            <v>STAZ INTERM</v>
          </cell>
          <cell r="V297" t="str">
            <v>100 Staz</v>
          </cell>
          <cell r="W297">
            <v>0</v>
          </cell>
          <cell r="X297">
            <v>1</v>
          </cell>
          <cell r="Z297">
            <v>1287</v>
          </cell>
          <cell r="AA297">
            <v>1306</v>
          </cell>
          <cell r="AB297">
            <v>1306</v>
          </cell>
          <cell r="AC297">
            <v>1306</v>
          </cell>
          <cell r="AD297">
            <v>1196</v>
          </cell>
          <cell r="AE297">
            <v>1191</v>
          </cell>
          <cell r="AF297">
            <v>1196</v>
          </cell>
          <cell r="AG297">
            <v>1196</v>
          </cell>
          <cell r="AH297">
            <v>1150.5</v>
          </cell>
          <cell r="AI297">
            <v>1150.5</v>
          </cell>
          <cell r="AJ297">
            <v>1306</v>
          </cell>
          <cell r="AK297" t="str">
            <v>11465</v>
          </cell>
          <cell r="AL297" t="str">
            <v>11465S</v>
          </cell>
          <cell r="AM297" t="str">
            <v>11465</v>
          </cell>
        </row>
        <row r="298">
          <cell r="A298">
            <v>296</v>
          </cell>
          <cell r="B298">
            <v>74640</v>
          </cell>
          <cell r="C298" t="str">
            <v>LO2832</v>
          </cell>
          <cell r="D298" t="str">
            <v>TERMOLI</v>
          </cell>
          <cell r="E298" t="str">
            <v>BA01</v>
          </cell>
          <cell r="F298" t="str">
            <v>ANCONA-FOGGIA (Tratta MONTENERO P. - FOGGIA)</v>
          </cell>
          <cell r="G298" t="str">
            <v>BA</v>
          </cell>
          <cell r="I298">
            <v>1</v>
          </cell>
          <cell r="J298">
            <v>1</v>
          </cell>
          <cell r="K298" t="str">
            <v>S</v>
          </cell>
          <cell r="L298" t="str">
            <v>P</v>
          </cell>
          <cell r="M298" t="str">
            <v>ATT</v>
          </cell>
          <cell r="N298" t="str">
            <v>MOLISE</v>
          </cell>
          <cell r="O298" t="str">
            <v>Campobasso</v>
          </cell>
          <cell r="P298" t="str">
            <v>Piazza Garibaldi - 86039 Termoli</v>
          </cell>
          <cell r="S298">
            <v>1</v>
          </cell>
          <cell r="T298">
            <v>1</v>
          </cell>
          <cell r="U298" t="str">
            <v>STAZ INTERM</v>
          </cell>
          <cell r="V298" t="str">
            <v>100 Staz</v>
          </cell>
          <cell r="W298">
            <v>0</v>
          </cell>
          <cell r="X298">
            <v>1</v>
          </cell>
          <cell r="Z298">
            <v>761</v>
          </cell>
          <cell r="AA298">
            <v>641</v>
          </cell>
          <cell r="AB298">
            <v>761</v>
          </cell>
          <cell r="AC298">
            <v>761</v>
          </cell>
          <cell r="AD298">
            <v>569</v>
          </cell>
          <cell r="AE298">
            <v>698.5</v>
          </cell>
          <cell r="AF298">
            <v>698.5</v>
          </cell>
          <cell r="AG298">
            <v>698.5</v>
          </cell>
          <cell r="AH298">
            <v>752</v>
          </cell>
          <cell r="AI298">
            <v>752</v>
          </cell>
          <cell r="AJ298">
            <v>761</v>
          </cell>
          <cell r="AK298" t="str">
            <v>11019</v>
          </cell>
          <cell r="AL298" t="str">
            <v>11019S</v>
          </cell>
          <cell r="AM298" t="str">
            <v>11019</v>
          </cell>
        </row>
        <row r="299">
          <cell r="A299">
            <v>297</v>
          </cell>
          <cell r="B299">
            <v>75360</v>
          </cell>
          <cell r="C299" t="str">
            <v>LO2902</v>
          </cell>
          <cell r="D299" t="str">
            <v>TRANI</v>
          </cell>
          <cell r="E299" t="str">
            <v>BA01</v>
          </cell>
          <cell r="F299" t="str">
            <v>FOGGIA-BARI</v>
          </cell>
          <cell r="G299" t="str">
            <v>BA</v>
          </cell>
          <cell r="I299">
            <v>1</v>
          </cell>
          <cell r="J299">
            <v>1</v>
          </cell>
          <cell r="K299" t="str">
            <v>S-SM</v>
          </cell>
          <cell r="L299" t="str">
            <v>I</v>
          </cell>
          <cell r="M299" t="str">
            <v>ATT</v>
          </cell>
          <cell r="N299" t="str">
            <v>PUGLIA</v>
          </cell>
          <cell r="O299" t="str">
            <v>Bari</v>
          </cell>
          <cell r="P299" t="str">
            <v>Via XX Settembre  - 70059 Trani</v>
          </cell>
          <cell r="S299">
            <v>1</v>
          </cell>
          <cell r="T299">
            <v>1</v>
          </cell>
          <cell r="U299" t="str">
            <v>ALTRE STAZ</v>
          </cell>
          <cell r="V299" t="str">
            <v>PEGASUS</v>
          </cell>
          <cell r="W299">
            <v>0</v>
          </cell>
          <cell r="Z299">
            <v>921</v>
          </cell>
          <cell r="AA299">
            <v>1286</v>
          </cell>
          <cell r="AB299">
            <v>1286</v>
          </cell>
          <cell r="AC299">
            <v>1286</v>
          </cell>
          <cell r="AD299">
            <v>927</v>
          </cell>
          <cell r="AE299">
            <v>1308.5</v>
          </cell>
          <cell r="AF299">
            <v>1308.5</v>
          </cell>
          <cell r="AG299">
            <v>1308.5</v>
          </cell>
          <cell r="AH299">
            <v>1028.5</v>
          </cell>
          <cell r="AI299">
            <v>1028.5</v>
          </cell>
          <cell r="AJ299">
            <v>1308.5</v>
          </cell>
          <cell r="AK299" t="str">
            <v>11112</v>
          </cell>
          <cell r="AL299" t="str">
            <v>11112S</v>
          </cell>
          <cell r="AM299" t="str">
            <v>11112</v>
          </cell>
        </row>
        <row r="300">
          <cell r="A300">
            <v>298</v>
          </cell>
          <cell r="B300">
            <v>77660</v>
          </cell>
          <cell r="C300" t="str">
            <v>LO2914</v>
          </cell>
          <cell r="D300" t="str">
            <v>TREPUZZI</v>
          </cell>
          <cell r="E300" t="str">
            <v>BA31</v>
          </cell>
          <cell r="F300" t="str">
            <v>BRINDISI - LECCE</v>
          </cell>
          <cell r="G300" t="str">
            <v>BA</v>
          </cell>
          <cell r="I300">
            <v>1</v>
          </cell>
          <cell r="J300">
            <v>1</v>
          </cell>
          <cell r="K300" t="str">
            <v>S</v>
          </cell>
          <cell r="L300" t="str">
            <v>P</v>
          </cell>
          <cell r="M300" t="str">
            <v>ATT</v>
          </cell>
          <cell r="N300" t="str">
            <v>PUGLIA</v>
          </cell>
          <cell r="O300" t="str">
            <v>Lecce</v>
          </cell>
          <cell r="P300" t="str">
            <v>Stazione FS - 73019 Trepuzzi</v>
          </cell>
          <cell r="S300">
            <v>1</v>
          </cell>
          <cell r="T300">
            <v>1</v>
          </cell>
          <cell r="U300" t="str">
            <v>ALTRE STAZ</v>
          </cell>
          <cell r="V300" t="str">
            <v>escluse</v>
          </cell>
          <cell r="W300">
            <v>0</v>
          </cell>
          <cell r="Z300">
            <v>84</v>
          </cell>
          <cell r="AA300">
            <v>260</v>
          </cell>
          <cell r="AB300">
            <v>260</v>
          </cell>
          <cell r="AC300">
            <v>260</v>
          </cell>
          <cell r="AD300">
            <v>78.5</v>
          </cell>
          <cell r="AE300">
            <v>335.5</v>
          </cell>
          <cell r="AF300">
            <v>335.5</v>
          </cell>
          <cell r="AG300">
            <v>335.5</v>
          </cell>
          <cell r="AH300">
            <v>94</v>
          </cell>
          <cell r="AI300">
            <v>94</v>
          </cell>
          <cell r="AJ300">
            <v>335.5</v>
          </cell>
          <cell r="AK300" t="str">
            <v>11143</v>
          </cell>
          <cell r="AL300" t="str">
            <v>11143S</v>
          </cell>
          <cell r="AM300" t="str">
            <v>11143</v>
          </cell>
        </row>
        <row r="301">
          <cell r="A301">
            <v>299</v>
          </cell>
          <cell r="B301">
            <v>75220</v>
          </cell>
          <cell r="C301" t="str">
            <v>LO2926</v>
          </cell>
          <cell r="D301" t="str">
            <v>TRINITAPOLI-S.FERDINANDO DI PUGLIA</v>
          </cell>
          <cell r="E301" t="str">
            <v>BA01</v>
          </cell>
          <cell r="F301" t="str">
            <v>FOGGIA-BARI</v>
          </cell>
          <cell r="G301" t="str">
            <v>BA</v>
          </cell>
          <cell r="I301">
            <v>1</v>
          </cell>
          <cell r="J301">
            <v>1</v>
          </cell>
          <cell r="K301" t="str">
            <v>S</v>
          </cell>
          <cell r="L301" t="str">
            <v>I</v>
          </cell>
          <cell r="M301" t="str">
            <v>ATT</v>
          </cell>
          <cell r="N301" t="str">
            <v>PUGLIA</v>
          </cell>
          <cell r="O301" t="str">
            <v>Foggia</v>
          </cell>
          <cell r="P301" t="str">
            <v>Largo Stazione - 71049 Trinitapoli</v>
          </cell>
          <cell r="S301">
            <v>1</v>
          </cell>
          <cell r="T301">
            <v>1</v>
          </cell>
          <cell r="U301" t="str">
            <v>ALTRE STAZ</v>
          </cell>
          <cell r="V301" t="str">
            <v>escluse</v>
          </cell>
          <cell r="W301">
            <v>0</v>
          </cell>
          <cell r="Z301">
            <v>402</v>
          </cell>
          <cell r="AA301">
            <v>602</v>
          </cell>
          <cell r="AB301">
            <v>602</v>
          </cell>
          <cell r="AC301">
            <v>602</v>
          </cell>
          <cell r="AD301">
            <v>435.5</v>
          </cell>
          <cell r="AE301">
            <v>599</v>
          </cell>
          <cell r="AF301">
            <v>599</v>
          </cell>
          <cell r="AG301">
            <v>599</v>
          </cell>
          <cell r="AH301">
            <v>452.5</v>
          </cell>
          <cell r="AI301">
            <v>452.5</v>
          </cell>
          <cell r="AJ301">
            <v>602</v>
          </cell>
          <cell r="AK301" t="str">
            <v>11106</v>
          </cell>
          <cell r="AL301" t="str">
            <v>11106S</v>
          </cell>
          <cell r="AM301" t="str">
            <v>11106</v>
          </cell>
        </row>
        <row r="302">
          <cell r="A302">
            <v>300</v>
          </cell>
          <cell r="B302">
            <v>77265</v>
          </cell>
          <cell r="C302" t="str">
            <v>LO2931</v>
          </cell>
          <cell r="D302" t="str">
            <v>TRIVIGNO</v>
          </cell>
          <cell r="E302" t="str">
            <v>BA05</v>
          </cell>
          <cell r="F302" t="str">
            <v>POTENZA  - METAPONTO</v>
          </cell>
          <cell r="G302" t="str">
            <v>BA</v>
          </cell>
          <cell r="I302">
            <v>1</v>
          </cell>
          <cell r="J302">
            <v>1</v>
          </cell>
          <cell r="K302" t="str">
            <v>S</v>
          </cell>
          <cell r="L302" t="str">
            <v>I</v>
          </cell>
          <cell r="M302" t="str">
            <v>ATT</v>
          </cell>
          <cell r="N302" t="str">
            <v>BASILICATA</v>
          </cell>
          <cell r="O302" t="str">
            <v>Potenza</v>
          </cell>
          <cell r="P302" t="str">
            <v>Via Scalo Ferroviario - 85018 Trivigno</v>
          </cell>
          <cell r="S302">
            <v>0</v>
          </cell>
          <cell r="T302">
            <v>0</v>
          </cell>
          <cell r="W302">
            <v>0</v>
          </cell>
          <cell r="AK302" t="str">
            <v>-</v>
          </cell>
          <cell r="AL302" t="str">
            <v>-</v>
          </cell>
          <cell r="AM302" t="str">
            <v>-</v>
          </cell>
        </row>
        <row r="303">
          <cell r="A303">
            <v>302</v>
          </cell>
          <cell r="B303">
            <v>78340</v>
          </cell>
          <cell r="C303" t="str">
            <v>LO3010</v>
          </cell>
          <cell r="D303" t="str">
            <v>VENOSA-MASCHITO</v>
          </cell>
          <cell r="E303" t="str">
            <v>BA34</v>
          </cell>
          <cell r="F303" t="str">
            <v>ROCCHETTA - SPINAZZOLA - GIOIA DEL COLLE</v>
          </cell>
          <cell r="G303" t="str">
            <v>BA</v>
          </cell>
          <cell r="I303">
            <v>1</v>
          </cell>
          <cell r="J303">
            <v>1</v>
          </cell>
          <cell r="K303" t="str">
            <v>S</v>
          </cell>
          <cell r="L303" t="str">
            <v>I</v>
          </cell>
          <cell r="M303" t="str">
            <v>ATT</v>
          </cell>
          <cell r="N303" t="str">
            <v>BASILICATA</v>
          </cell>
          <cell r="O303" t="str">
            <v>Potenza</v>
          </cell>
          <cell r="P303" t="str">
            <v>Via Scalo Feroviario - 85029 Venosa</v>
          </cell>
          <cell r="S303">
            <v>0</v>
          </cell>
          <cell r="T303">
            <v>0</v>
          </cell>
          <cell r="W303">
            <v>0</v>
          </cell>
          <cell r="AK303" t="str">
            <v>-</v>
          </cell>
          <cell r="AL303" t="str">
            <v>-</v>
          </cell>
          <cell r="AM303" t="str">
            <v>-</v>
          </cell>
        </row>
        <row r="304">
          <cell r="A304">
            <v>303</v>
          </cell>
          <cell r="B304">
            <v>72970</v>
          </cell>
          <cell r="C304" t="str">
            <v>LO3112</v>
          </cell>
          <cell r="D304" t="str">
            <v>VINCHIATURO</v>
          </cell>
          <cell r="E304" t="str">
            <v>BA37</v>
          </cell>
          <cell r="F304" t="str">
            <v>CAMPOBASSO - BOSCO REDOLE - BENEVENTO</v>
          </cell>
          <cell r="G304" t="str">
            <v>BA</v>
          </cell>
          <cell r="I304">
            <v>1</v>
          </cell>
          <cell r="J304">
            <v>1</v>
          </cell>
          <cell r="K304" t="str">
            <v>S</v>
          </cell>
          <cell r="L304" t="str">
            <v>I</v>
          </cell>
          <cell r="M304" t="str">
            <v>ATT</v>
          </cell>
          <cell r="N304" t="str">
            <v>MOLISE</v>
          </cell>
          <cell r="O304" t="str">
            <v>Campobasso</v>
          </cell>
          <cell r="P304" t="str">
            <v>Contrada Monte Verde - 86019 Vinchiaturo</v>
          </cell>
          <cell r="S304">
            <v>0</v>
          </cell>
          <cell r="T304">
            <v>0</v>
          </cell>
          <cell r="W304">
            <v>0</v>
          </cell>
          <cell r="AK304" t="str">
            <v>-</v>
          </cell>
          <cell r="AL304" t="str">
            <v>-</v>
          </cell>
          <cell r="AM304" t="str">
            <v>-</v>
          </cell>
        </row>
        <row r="305">
          <cell r="A305">
            <v>304</v>
          </cell>
          <cell r="B305">
            <v>43260</v>
          </cell>
          <cell r="C305" t="str">
            <v>LO0412</v>
          </cell>
          <cell r="D305" t="str">
            <v>ALFONSINE</v>
          </cell>
          <cell r="E305" t="str">
            <v>BO31</v>
          </cell>
          <cell r="F305" t="str">
            <v>FERRARA - RIMINI</v>
          </cell>
          <cell r="G305" t="str">
            <v>BO</v>
          </cell>
          <cell r="I305">
            <v>1</v>
          </cell>
          <cell r="J305">
            <v>1</v>
          </cell>
          <cell r="K305" t="str">
            <v>S</v>
          </cell>
          <cell r="L305" t="str">
            <v>I</v>
          </cell>
          <cell r="M305" t="str">
            <v>ATT</v>
          </cell>
          <cell r="N305" t="str">
            <v>EMILIA ROMAGNA</v>
          </cell>
          <cell r="O305" t="str">
            <v>Ravenna</v>
          </cell>
          <cell r="P305" t="str">
            <v>48011 ALFONSINE - Viale Stazione, 44</v>
          </cell>
          <cell r="S305">
            <v>1</v>
          </cell>
          <cell r="T305">
            <v>1</v>
          </cell>
          <cell r="U305" t="str">
            <v>ALTRE STAZ</v>
          </cell>
          <cell r="V305" t="str">
            <v>escluse</v>
          </cell>
          <cell r="W305">
            <v>0</v>
          </cell>
          <cell r="Z305">
            <v>139</v>
          </cell>
          <cell r="AA305">
            <v>221</v>
          </cell>
          <cell r="AB305">
            <v>221</v>
          </cell>
          <cell r="AC305">
            <v>221</v>
          </cell>
          <cell r="AD305">
            <v>125.5</v>
          </cell>
          <cell r="AE305">
            <v>221.5</v>
          </cell>
          <cell r="AF305">
            <v>221.5</v>
          </cell>
          <cell r="AG305">
            <v>221.5</v>
          </cell>
          <cell r="AH305">
            <v>121.5</v>
          </cell>
          <cell r="AI305">
            <v>121.5</v>
          </cell>
          <cell r="AJ305">
            <v>221.5</v>
          </cell>
          <cell r="AK305" t="str">
            <v>5808</v>
          </cell>
          <cell r="AL305" t="str">
            <v>05808S</v>
          </cell>
          <cell r="AM305" t="str">
            <v>05808</v>
          </cell>
        </row>
        <row r="306">
          <cell r="A306">
            <v>305</v>
          </cell>
          <cell r="B306">
            <v>39045</v>
          </cell>
          <cell r="C306" t="str">
            <v>LO0441</v>
          </cell>
          <cell r="D306" t="str">
            <v>ANZOLA DELL'EMILIA</v>
          </cell>
          <cell r="E306" t="str">
            <v>BO01</v>
          </cell>
          <cell r="F306" t="str">
            <v>PIACENZA - BOLOGNA</v>
          </cell>
          <cell r="G306" t="str">
            <v>BO</v>
          </cell>
          <cell r="I306">
            <v>1</v>
          </cell>
          <cell r="J306">
            <v>1</v>
          </cell>
          <cell r="K306" t="str">
            <v>F</v>
          </cell>
          <cell r="L306" t="str">
            <v>I</v>
          </cell>
          <cell r="M306" t="str">
            <v>ATT</v>
          </cell>
          <cell r="N306" t="str">
            <v>EMILIA ROMAGNA</v>
          </cell>
          <cell r="O306" t="str">
            <v>Bologna</v>
          </cell>
          <cell r="P306" t="str">
            <v>40011 ANZOLA EMILIA - Via Goldoni</v>
          </cell>
          <cell r="S306">
            <v>0</v>
          </cell>
          <cell r="T306">
            <v>0</v>
          </cell>
          <cell r="W306">
            <v>0</v>
          </cell>
          <cell r="AK306" t="str">
            <v>-</v>
          </cell>
          <cell r="AL306" t="str">
            <v>-</v>
          </cell>
          <cell r="AM306" t="str">
            <v>-</v>
          </cell>
        </row>
        <row r="307">
          <cell r="A307">
            <v>306</v>
          </cell>
          <cell r="B307">
            <v>43100</v>
          </cell>
          <cell r="C307" t="str">
            <v>LO0459</v>
          </cell>
          <cell r="D307" t="str">
            <v>ARGENTA</v>
          </cell>
          <cell r="E307" t="str">
            <v>BO31</v>
          </cell>
          <cell r="F307" t="str">
            <v>FERRARA - RIMINI</v>
          </cell>
          <cell r="G307" t="str">
            <v>BO</v>
          </cell>
          <cell r="I307">
            <v>1</v>
          </cell>
          <cell r="J307">
            <v>1</v>
          </cell>
          <cell r="K307" t="str">
            <v>S</v>
          </cell>
          <cell r="L307" t="str">
            <v>I</v>
          </cell>
          <cell r="M307" t="str">
            <v>ATT</v>
          </cell>
          <cell r="N307" t="str">
            <v>EMILIA ROMAGNA</v>
          </cell>
          <cell r="O307" t="str">
            <v>Ferrara</v>
          </cell>
          <cell r="P307" t="str">
            <v>44012 ARGENTA - Via Circonvallazione, 4</v>
          </cell>
          <cell r="S307">
            <v>1</v>
          </cell>
          <cell r="T307">
            <v>1</v>
          </cell>
          <cell r="U307" t="str">
            <v>ALTRE STAZ</v>
          </cell>
          <cell r="V307" t="str">
            <v>escluse</v>
          </cell>
          <cell r="W307">
            <v>0</v>
          </cell>
          <cell r="Z307">
            <v>110</v>
          </cell>
          <cell r="AA307">
            <v>320</v>
          </cell>
          <cell r="AB307">
            <v>320</v>
          </cell>
          <cell r="AC307">
            <v>320</v>
          </cell>
          <cell r="AD307">
            <v>128</v>
          </cell>
          <cell r="AE307">
            <v>350</v>
          </cell>
          <cell r="AF307">
            <v>350</v>
          </cell>
          <cell r="AG307">
            <v>350</v>
          </cell>
          <cell r="AH307">
            <v>138</v>
          </cell>
          <cell r="AI307">
            <v>138</v>
          </cell>
          <cell r="AJ307">
            <v>350</v>
          </cell>
          <cell r="AK307" t="str">
            <v>5804</v>
          </cell>
          <cell r="AL307" t="str">
            <v>05804S</v>
          </cell>
          <cell r="AM307" t="str">
            <v>05804</v>
          </cell>
        </row>
        <row r="308">
          <cell r="A308">
            <v>307</v>
          </cell>
          <cell r="B308">
            <v>41920</v>
          </cell>
          <cell r="C308" t="str">
            <v>LO0567</v>
          </cell>
          <cell r="D308" t="str">
            <v>BAGNACAVALLO</v>
          </cell>
          <cell r="E308" t="str">
            <v>BO06</v>
          </cell>
          <cell r="F308" t="str">
            <v>CASTELBOLOGNESE - RAVENNA</v>
          </cell>
          <cell r="G308" t="str">
            <v>BO</v>
          </cell>
          <cell r="I308">
            <v>1</v>
          </cell>
          <cell r="J308">
            <v>1</v>
          </cell>
          <cell r="K308" t="str">
            <v>S</v>
          </cell>
          <cell r="L308" t="str">
            <v>I</v>
          </cell>
          <cell r="M308" t="str">
            <v>ATT</v>
          </cell>
          <cell r="N308" t="str">
            <v>EMILIA ROMAGNA</v>
          </cell>
          <cell r="O308" t="str">
            <v>Ravenna</v>
          </cell>
          <cell r="P308" t="str">
            <v>48012 BAGNACAVALLO - Via Chiusa, 17</v>
          </cell>
          <cell r="S308">
            <v>1</v>
          </cell>
          <cell r="T308">
            <v>1</v>
          </cell>
          <cell r="U308" t="str">
            <v>ALTRE STAZ</v>
          </cell>
          <cell r="V308" t="str">
            <v>escluse</v>
          </cell>
          <cell r="W308">
            <v>0</v>
          </cell>
          <cell r="Z308">
            <v>152</v>
          </cell>
          <cell r="AA308">
            <v>282</v>
          </cell>
          <cell r="AB308">
            <v>282</v>
          </cell>
          <cell r="AC308">
            <v>282</v>
          </cell>
          <cell r="AD308">
            <v>176</v>
          </cell>
          <cell r="AE308">
            <v>258</v>
          </cell>
          <cell r="AF308">
            <v>258</v>
          </cell>
          <cell r="AG308">
            <v>258</v>
          </cell>
          <cell r="AH308">
            <v>180.5</v>
          </cell>
          <cell r="AI308">
            <v>180.5</v>
          </cell>
          <cell r="AJ308">
            <v>282</v>
          </cell>
          <cell r="AK308" t="str">
            <v>5902</v>
          </cell>
          <cell r="AL308" t="str">
            <v>05902S</v>
          </cell>
          <cell r="AM308" t="str">
            <v>05902</v>
          </cell>
        </row>
        <row r="309">
          <cell r="A309">
            <v>308</v>
          </cell>
          <cell r="B309">
            <v>41870</v>
          </cell>
          <cell r="C309" t="str">
            <v>LO0589</v>
          </cell>
          <cell r="D309" t="str">
            <v>BARBIANO</v>
          </cell>
          <cell r="E309" t="str">
            <v>BO06</v>
          </cell>
          <cell r="F309" t="str">
            <v>CASTELBOLOGNESE - RAVENNA</v>
          </cell>
          <cell r="G309" t="str">
            <v>BO</v>
          </cell>
          <cell r="I309">
            <v>1</v>
          </cell>
          <cell r="J309">
            <v>1</v>
          </cell>
          <cell r="K309" t="str">
            <v>F</v>
          </cell>
          <cell r="L309" t="str">
            <v>I</v>
          </cell>
          <cell r="M309" t="str">
            <v>ATT</v>
          </cell>
          <cell r="N309" t="str">
            <v>EMILIA ROMAGNA</v>
          </cell>
          <cell r="O309" t="str">
            <v>Ravenna</v>
          </cell>
          <cell r="P309" t="str">
            <v>48010 BARBIANO DI COTIGNOLA - Via Cavecchia, 42</v>
          </cell>
          <cell r="S309">
            <v>0</v>
          </cell>
          <cell r="T309">
            <v>0</v>
          </cell>
          <cell r="W309">
            <v>0</v>
          </cell>
          <cell r="AK309" t="str">
            <v>-</v>
          </cell>
          <cell r="AL309" t="str">
            <v>-</v>
          </cell>
          <cell r="AM309" t="str">
            <v>-</v>
          </cell>
        </row>
        <row r="310">
          <cell r="A310">
            <v>309</v>
          </cell>
          <cell r="B310">
            <v>43560</v>
          </cell>
          <cell r="C310" t="str">
            <v>LO0620</v>
          </cell>
          <cell r="D310" t="str">
            <v>BELLARIA</v>
          </cell>
          <cell r="E310" t="str">
            <v>BO31</v>
          </cell>
          <cell r="F310" t="str">
            <v>FERRARA - RIMINI</v>
          </cell>
          <cell r="G310" t="str">
            <v>BO</v>
          </cell>
          <cell r="I310">
            <v>1</v>
          </cell>
          <cell r="J310">
            <v>1</v>
          </cell>
          <cell r="K310" t="str">
            <v>S</v>
          </cell>
          <cell r="L310" t="str">
            <v>I</v>
          </cell>
          <cell r="M310" t="str">
            <v>ATT</v>
          </cell>
          <cell r="N310" t="str">
            <v>EMILIA ROMAGNA</v>
          </cell>
          <cell r="O310" t="str">
            <v>Rimini</v>
          </cell>
          <cell r="P310" t="str">
            <v>47041 BELLARIA - P.le Gramsci, 43</v>
          </cell>
          <cell r="S310">
            <v>1</v>
          </cell>
          <cell r="T310">
            <v>1</v>
          </cell>
          <cell r="U310" t="str">
            <v>ALTRE STAZ</v>
          </cell>
          <cell r="V310" t="str">
            <v>escluse</v>
          </cell>
          <cell r="W310">
            <v>0</v>
          </cell>
          <cell r="Z310">
            <v>327</v>
          </cell>
          <cell r="AA310">
            <v>228</v>
          </cell>
          <cell r="AB310">
            <v>327</v>
          </cell>
          <cell r="AC310">
            <v>327</v>
          </cell>
          <cell r="AD310">
            <v>308.5</v>
          </cell>
          <cell r="AE310">
            <v>196.5</v>
          </cell>
          <cell r="AF310">
            <v>308.5</v>
          </cell>
          <cell r="AG310">
            <v>308.5</v>
          </cell>
          <cell r="AH310">
            <v>334.5</v>
          </cell>
          <cell r="AI310">
            <v>334.5</v>
          </cell>
          <cell r="AJ310">
            <v>334.5</v>
          </cell>
          <cell r="AK310" t="str">
            <v>5817</v>
          </cell>
          <cell r="AL310" t="str">
            <v>05817S</v>
          </cell>
          <cell r="AM310" t="str">
            <v>05817</v>
          </cell>
        </row>
        <row r="311">
          <cell r="A311">
            <v>310</v>
          </cell>
          <cell r="B311">
            <v>44045</v>
          </cell>
          <cell r="C311" t="str">
            <v>LO0639</v>
          </cell>
          <cell r="D311" t="str">
            <v>BIAGIONI-LAGACCI</v>
          </cell>
          <cell r="E311" t="str">
            <v>BO32</v>
          </cell>
          <cell r="F311" t="str">
            <v>BOLOGNA - PISTOIA</v>
          </cell>
          <cell r="G311" t="str">
            <v>BO</v>
          </cell>
          <cell r="I311">
            <v>1</v>
          </cell>
          <cell r="J311">
            <v>1</v>
          </cell>
          <cell r="K311" t="str">
            <v>F</v>
          </cell>
          <cell r="L311" t="str">
            <v>I</v>
          </cell>
          <cell r="M311" t="str">
            <v>ATT</v>
          </cell>
          <cell r="N311" t="str">
            <v>TOSCANA</v>
          </cell>
          <cell r="O311" t="str">
            <v>Pistoia</v>
          </cell>
          <cell r="P311" t="str">
            <v>51027 BIAGIONI - Via traversa di Pracchia</v>
          </cell>
          <cell r="S311">
            <v>0</v>
          </cell>
          <cell r="T311">
            <v>0</v>
          </cell>
          <cell r="W311">
            <v>0</v>
          </cell>
          <cell r="AK311" t="str">
            <v>-</v>
          </cell>
          <cell r="AL311" t="str">
            <v>-</v>
          </cell>
          <cell r="AM311" t="str">
            <v>-</v>
          </cell>
        </row>
        <row r="312">
          <cell r="A312">
            <v>311</v>
          </cell>
          <cell r="B312">
            <v>43720</v>
          </cell>
          <cell r="C312" t="str">
            <v>LO0672</v>
          </cell>
          <cell r="D312" t="str">
            <v>BOLOGNA BORGO PANIGALE</v>
          </cell>
          <cell r="E312" t="str">
            <v>BO32</v>
          </cell>
          <cell r="F312" t="str">
            <v>BOLOGNA - PISTOIA</v>
          </cell>
          <cell r="G312" t="str">
            <v>BO</v>
          </cell>
          <cell r="I312">
            <v>1</v>
          </cell>
          <cell r="J312">
            <v>1</v>
          </cell>
          <cell r="K312" t="str">
            <v>F</v>
          </cell>
          <cell r="L312" t="str">
            <v>I</v>
          </cell>
          <cell r="M312" t="str">
            <v>ATT</v>
          </cell>
          <cell r="N312" t="str">
            <v>EMILIA ROMAGNA</v>
          </cell>
          <cell r="O312" t="str">
            <v>Bologna</v>
          </cell>
          <cell r="P312" t="str">
            <v>40131 BOLOGNA - Via Marco Celio, 23</v>
          </cell>
          <cell r="S312">
            <v>1</v>
          </cell>
          <cell r="T312">
            <v>1</v>
          </cell>
          <cell r="U312" t="str">
            <v>ALTRE STAZ</v>
          </cell>
          <cell r="V312" t="str">
            <v>escluse</v>
          </cell>
          <cell r="W312" t="str">
            <v>Netw. Urb.</v>
          </cell>
          <cell r="Z312">
            <v>298</v>
          </cell>
          <cell r="AA312">
            <v>300</v>
          </cell>
          <cell r="AB312">
            <v>300</v>
          </cell>
          <cell r="AC312">
            <v>300</v>
          </cell>
          <cell r="AD312">
            <v>327</v>
          </cell>
          <cell r="AE312">
            <v>375</v>
          </cell>
          <cell r="AF312">
            <v>375</v>
          </cell>
          <cell r="AG312">
            <v>375</v>
          </cell>
          <cell r="AH312">
            <v>364.5</v>
          </cell>
          <cell r="AI312">
            <v>364.5</v>
          </cell>
          <cell r="AJ312">
            <v>375</v>
          </cell>
          <cell r="AK312" t="str">
            <v>5100</v>
          </cell>
          <cell r="AL312" t="str">
            <v>05100F</v>
          </cell>
          <cell r="AM312" t="str">
            <v>05100</v>
          </cell>
        </row>
        <row r="313">
          <cell r="A313">
            <v>312</v>
          </cell>
          <cell r="B313">
            <v>42700</v>
          </cell>
          <cell r="C313" t="str">
            <v>LO0683</v>
          </cell>
          <cell r="D313" t="str">
            <v>BOLOGNA CENTRALE</v>
          </cell>
          <cell r="E313" t="str">
            <v>BO08</v>
          </cell>
          <cell r="F313" t="str">
            <v>NODO BOLOGNA</v>
          </cell>
          <cell r="G313" t="str">
            <v>BO</v>
          </cell>
          <cell r="I313">
            <v>1</v>
          </cell>
          <cell r="J313">
            <v>1</v>
          </cell>
          <cell r="K313" t="str">
            <v>S</v>
          </cell>
          <cell r="L313" t="str">
            <v>P</v>
          </cell>
          <cell r="M313" t="str">
            <v>ATT</v>
          </cell>
          <cell r="N313" t="str">
            <v>EMILIA ROMAGNA</v>
          </cell>
          <cell r="O313" t="str">
            <v>Bologna</v>
          </cell>
          <cell r="P313" t="str">
            <v>40121 BOLOGNA - P.zza Medaglie d'Oro</v>
          </cell>
          <cell r="S313">
            <v>1</v>
          </cell>
          <cell r="T313">
            <v>1</v>
          </cell>
          <cell r="U313" t="str">
            <v>GRANDI STAZ</v>
          </cell>
          <cell r="V313" t="str">
            <v>GR. STAZ</v>
          </cell>
          <cell r="W313">
            <v>0</v>
          </cell>
          <cell r="X313">
            <v>1</v>
          </cell>
          <cell r="Z313">
            <v>24725</v>
          </cell>
          <cell r="AA313">
            <v>31062</v>
          </cell>
          <cell r="AB313">
            <v>31062</v>
          </cell>
          <cell r="AC313">
            <v>31062</v>
          </cell>
          <cell r="AD313">
            <v>24588</v>
          </cell>
          <cell r="AE313">
            <v>29720.5</v>
          </cell>
          <cell r="AF313">
            <v>29720.5</v>
          </cell>
          <cell r="AG313">
            <v>29720.5</v>
          </cell>
          <cell r="AH313">
            <v>24893.5</v>
          </cell>
          <cell r="AI313">
            <v>24893.5</v>
          </cell>
          <cell r="AJ313">
            <v>31062</v>
          </cell>
          <cell r="AK313" t="str">
            <v>5043</v>
          </cell>
          <cell r="AL313" t="str">
            <v>05043S</v>
          </cell>
          <cell r="AM313" t="str">
            <v>05043</v>
          </cell>
        </row>
        <row r="314">
          <cell r="A314">
            <v>313</v>
          </cell>
          <cell r="B314">
            <v>41720</v>
          </cell>
          <cell r="C314" t="str">
            <v>LO0673</v>
          </cell>
          <cell r="D314" t="str">
            <v>BOLOGNA CORTICELLA</v>
          </cell>
          <cell r="E314" t="str">
            <v>BO05</v>
          </cell>
          <cell r="F314" t="str">
            <v>BOLOGNA - OCCHIOBELLO</v>
          </cell>
          <cell r="G314" t="str">
            <v>BO</v>
          </cell>
          <cell r="I314">
            <v>1</v>
          </cell>
          <cell r="J314">
            <v>1</v>
          </cell>
          <cell r="K314" t="str">
            <v>F</v>
          </cell>
          <cell r="L314" t="str">
            <v>I</v>
          </cell>
          <cell r="M314" t="str">
            <v>ATT</v>
          </cell>
          <cell r="N314" t="str">
            <v>EMILIA ROMAGNA</v>
          </cell>
          <cell r="O314" t="str">
            <v>Bologna</v>
          </cell>
          <cell r="P314" t="str">
            <v>40128 CORTICELLA - Via Corticella,311</v>
          </cell>
          <cell r="S314">
            <v>0</v>
          </cell>
          <cell r="T314">
            <v>0</v>
          </cell>
          <cell r="W314">
            <v>0</v>
          </cell>
          <cell r="AK314" t="str">
            <v>-</v>
          </cell>
          <cell r="AL314" t="str">
            <v>-</v>
          </cell>
          <cell r="AM314" t="str">
            <v>-</v>
          </cell>
        </row>
        <row r="315">
          <cell r="A315">
            <v>314</v>
          </cell>
          <cell r="B315">
            <v>42265</v>
          </cell>
          <cell r="C315" t="str">
            <v>LO3371</v>
          </cell>
          <cell r="D315" t="str">
            <v>BOLOGNA FIERE</v>
          </cell>
          <cell r="E315" t="str">
            <v>BO07</v>
          </cell>
          <cell r="F315" t="str">
            <v>CINTURA DI BOLOGNA</v>
          </cell>
          <cell r="G315" t="str">
            <v>BO</v>
          </cell>
          <cell r="I315">
            <v>1</v>
          </cell>
          <cell r="J315">
            <v>1</v>
          </cell>
          <cell r="K315" t="str">
            <v>F</v>
          </cell>
          <cell r="L315" t="str">
            <v>I</v>
          </cell>
          <cell r="M315" t="str">
            <v>ATT</v>
          </cell>
          <cell r="N315" t="str">
            <v>EMILIA ROMAGNA</v>
          </cell>
          <cell r="O315" t="str">
            <v>Bologna</v>
          </cell>
          <cell r="P315" t="str">
            <v>40127 BOLOGNA - Via Michelino</v>
          </cell>
          <cell r="R315" t="str">
            <v>Serv. viagg. durante le fiere</v>
          </cell>
          <cell r="S315">
            <v>0</v>
          </cell>
          <cell r="T315">
            <v>0</v>
          </cell>
          <cell r="W315">
            <v>0</v>
          </cell>
          <cell r="AK315" t="str">
            <v>-</v>
          </cell>
          <cell r="AL315" t="str">
            <v>-</v>
          </cell>
          <cell r="AM315" t="str">
            <v>-</v>
          </cell>
        </row>
        <row r="316">
          <cell r="A316">
            <v>315</v>
          </cell>
          <cell r="B316">
            <v>40640</v>
          </cell>
          <cell r="C316" t="str">
            <v>LO0679</v>
          </cell>
          <cell r="D316" t="str">
            <v>BOLOGNA S.RUFFILLO</v>
          </cell>
          <cell r="E316" t="str">
            <v>BO04</v>
          </cell>
          <cell r="F316" t="str">
            <v>BOLOGNA - PRATO</v>
          </cell>
          <cell r="G316" t="str">
            <v>BO</v>
          </cell>
          <cell r="I316">
            <v>1</v>
          </cell>
          <cell r="J316">
            <v>1</v>
          </cell>
          <cell r="K316" t="str">
            <v>S</v>
          </cell>
          <cell r="L316" t="str">
            <v>I</v>
          </cell>
          <cell r="M316" t="str">
            <v>ATT</v>
          </cell>
          <cell r="N316" t="str">
            <v>EMILIA ROMAGNA</v>
          </cell>
          <cell r="O316" t="str">
            <v>Bologna</v>
          </cell>
          <cell r="P316" t="str">
            <v>40141 BOLOGNA - Via della Direttissima, 12</v>
          </cell>
          <cell r="S316">
            <v>1</v>
          </cell>
          <cell r="T316">
            <v>1</v>
          </cell>
          <cell r="U316" t="str">
            <v>ALTRE STAZ</v>
          </cell>
          <cell r="V316" t="str">
            <v>escluse</v>
          </cell>
          <cell r="W316">
            <v>0</v>
          </cell>
          <cell r="Z316">
            <v>282</v>
          </cell>
          <cell r="AA316">
            <v>237</v>
          </cell>
          <cell r="AB316">
            <v>282</v>
          </cell>
          <cell r="AC316">
            <v>282</v>
          </cell>
          <cell r="AD316">
            <v>229</v>
          </cell>
          <cell r="AE316">
            <v>267</v>
          </cell>
          <cell r="AF316">
            <v>267</v>
          </cell>
          <cell r="AG316">
            <v>267</v>
          </cell>
          <cell r="AH316">
            <v>205</v>
          </cell>
          <cell r="AI316">
            <v>205</v>
          </cell>
          <cell r="AJ316">
            <v>282</v>
          </cell>
          <cell r="AK316" t="str">
            <v>5130</v>
          </cell>
          <cell r="AL316" t="str">
            <v>05130S</v>
          </cell>
          <cell r="AM316" t="str">
            <v>05130</v>
          </cell>
        </row>
        <row r="317">
          <cell r="A317">
            <v>316</v>
          </cell>
          <cell r="B317">
            <v>43770</v>
          </cell>
          <cell r="C317" t="str">
            <v>LO0713</v>
          </cell>
          <cell r="D317" t="str">
            <v>BORGONUOVO</v>
          </cell>
          <cell r="E317" t="str">
            <v>BO32</v>
          </cell>
          <cell r="F317" t="str">
            <v>BOLOGNA - PISTOIA</v>
          </cell>
          <cell r="G317" t="str">
            <v>BO</v>
          </cell>
          <cell r="I317">
            <v>1</v>
          </cell>
          <cell r="J317">
            <v>1</v>
          </cell>
          <cell r="K317" t="str">
            <v>F</v>
          </cell>
          <cell r="L317" t="str">
            <v>I</v>
          </cell>
          <cell r="M317" t="str">
            <v>ATT</v>
          </cell>
          <cell r="N317" t="str">
            <v>EMILIA ROMAGNA</v>
          </cell>
          <cell r="O317" t="str">
            <v>Bologna</v>
          </cell>
          <cell r="P317" t="str">
            <v>40044 BORGONUOVO - Via Cartiera,49</v>
          </cell>
          <cell r="S317">
            <v>0</v>
          </cell>
          <cell r="T317">
            <v>0</v>
          </cell>
          <cell r="W317">
            <v>0</v>
          </cell>
          <cell r="AK317" t="str">
            <v>-</v>
          </cell>
          <cell r="AL317" t="str">
            <v>-</v>
          </cell>
          <cell r="AM317" t="str">
            <v>-</v>
          </cell>
        </row>
        <row r="318">
          <cell r="A318">
            <v>317</v>
          </cell>
          <cell r="B318">
            <v>38540</v>
          </cell>
          <cell r="C318" t="str">
            <v>LO0785</v>
          </cell>
          <cell r="D318" t="str">
            <v>CADEO</v>
          </cell>
          <cell r="E318" t="str">
            <v>BO01</v>
          </cell>
          <cell r="F318" t="str">
            <v>PIACENZA - BOLOGNA</v>
          </cell>
          <cell r="G318" t="str">
            <v>BO</v>
          </cell>
          <cell r="I318">
            <v>1</v>
          </cell>
          <cell r="J318">
            <v>1</v>
          </cell>
          <cell r="K318" t="str">
            <v>S</v>
          </cell>
          <cell r="L318" t="str">
            <v>P</v>
          </cell>
          <cell r="M318" t="str">
            <v>ATT</v>
          </cell>
          <cell r="N318" t="str">
            <v>EMILIA ROMAGNA</v>
          </cell>
          <cell r="O318" t="str">
            <v>Piacenza</v>
          </cell>
          <cell r="P318" t="str">
            <v>29010 CADEO - Via della Ferrovia, 1</v>
          </cell>
          <cell r="S318">
            <v>0</v>
          </cell>
          <cell r="T318">
            <v>0</v>
          </cell>
          <cell r="W318">
            <v>0</v>
          </cell>
          <cell r="AK318" t="str">
            <v>-</v>
          </cell>
          <cell r="AL318" t="str">
            <v>-</v>
          </cell>
          <cell r="AM318" t="str">
            <v>-</v>
          </cell>
        </row>
        <row r="319">
          <cell r="A319">
            <v>318</v>
          </cell>
          <cell r="B319">
            <v>39630</v>
          </cell>
          <cell r="C319" t="str">
            <v>LO0843</v>
          </cell>
          <cell r="D319" t="str">
            <v>CAMPOSANTO</v>
          </cell>
          <cell r="E319" t="str">
            <v>BO02</v>
          </cell>
          <cell r="F319" t="str">
            <v>OSTIGLIA - BOLOGNA</v>
          </cell>
          <cell r="G319" t="str">
            <v>BO</v>
          </cell>
          <cell r="I319">
            <v>1</v>
          </cell>
          <cell r="J319">
            <v>1</v>
          </cell>
          <cell r="K319" t="str">
            <v>F</v>
          </cell>
          <cell r="L319" t="str">
            <v>I</v>
          </cell>
          <cell r="M319" t="str">
            <v>ATT</v>
          </cell>
          <cell r="N319" t="str">
            <v>EMILIA ROMAGNA</v>
          </cell>
          <cell r="O319" t="str">
            <v>Modena</v>
          </cell>
          <cell r="P319" t="str">
            <v>41031 CAMPOSANTO - Via G. Marconi</v>
          </cell>
          <cell r="S319">
            <v>0</v>
          </cell>
          <cell r="T319">
            <v>0</v>
          </cell>
          <cell r="W319">
            <v>0</v>
          </cell>
          <cell r="AK319" t="str">
            <v>-</v>
          </cell>
          <cell r="AL319" t="str">
            <v>-</v>
          </cell>
          <cell r="AM319" t="str">
            <v>-</v>
          </cell>
        </row>
        <row r="320">
          <cell r="A320">
            <v>319</v>
          </cell>
          <cell r="B320">
            <v>43925</v>
          </cell>
          <cell r="C320" t="str">
            <v>LO0893</v>
          </cell>
          <cell r="D320" t="str">
            <v>CARBONA</v>
          </cell>
          <cell r="E320" t="str">
            <v>BO32</v>
          </cell>
          <cell r="F320" t="str">
            <v>BOLOGNA - PISTOIA</v>
          </cell>
          <cell r="G320" t="str">
            <v>BO</v>
          </cell>
          <cell r="I320">
            <v>1</v>
          </cell>
          <cell r="J320">
            <v>1</v>
          </cell>
          <cell r="K320" t="str">
            <v>F</v>
          </cell>
          <cell r="L320" t="str">
            <v>I</v>
          </cell>
          <cell r="M320" t="str">
            <v>ATT</v>
          </cell>
          <cell r="N320" t="str">
            <v>EMILIA ROMAGNA</v>
          </cell>
          <cell r="O320" t="str">
            <v>Bologna</v>
          </cell>
          <cell r="P320" t="str">
            <v>40038 CARBONA - Via S.S. Porrettana</v>
          </cell>
          <cell r="S320">
            <v>0</v>
          </cell>
          <cell r="T320">
            <v>0</v>
          </cell>
          <cell r="W320">
            <v>0</v>
          </cell>
          <cell r="AK320" t="str">
            <v>-</v>
          </cell>
          <cell r="AL320" t="str">
            <v>-</v>
          </cell>
          <cell r="AM320" t="str">
            <v>-</v>
          </cell>
        </row>
        <row r="321">
          <cell r="A321">
            <v>320</v>
          </cell>
          <cell r="B321">
            <v>25880</v>
          </cell>
          <cell r="C321" t="str">
            <v>LO0912</v>
          </cell>
          <cell r="D321" t="str">
            <v>CARPI</v>
          </cell>
          <cell r="E321" t="str">
            <v>BO09</v>
          </cell>
          <cell r="F321" t="str">
            <v>MODENA - SUZZARA</v>
          </cell>
          <cell r="G321" t="str">
            <v>BO</v>
          </cell>
          <cell r="I321">
            <v>1</v>
          </cell>
          <cell r="J321">
            <v>1</v>
          </cell>
          <cell r="K321" t="str">
            <v>S</v>
          </cell>
          <cell r="L321" t="str">
            <v>I</v>
          </cell>
          <cell r="M321" t="str">
            <v>ATT</v>
          </cell>
          <cell r="N321" t="str">
            <v>EMILIA ROMAGNA</v>
          </cell>
          <cell r="O321" t="str">
            <v>Modena</v>
          </cell>
          <cell r="P321" t="str">
            <v>41012 CARPI - Piazzale della Stazione</v>
          </cell>
          <cell r="S321">
            <v>1</v>
          </cell>
          <cell r="T321">
            <v>1</v>
          </cell>
          <cell r="U321" t="str">
            <v>ALTRE STAZ</v>
          </cell>
          <cell r="V321" t="str">
            <v>escluse</v>
          </cell>
          <cell r="W321" t="str">
            <v>Netw. Urb.</v>
          </cell>
          <cell r="Z321">
            <v>751</v>
          </cell>
          <cell r="AA321">
            <v>1507</v>
          </cell>
          <cell r="AB321">
            <v>1507</v>
          </cell>
          <cell r="AC321">
            <v>1507</v>
          </cell>
          <cell r="AD321">
            <v>847</v>
          </cell>
          <cell r="AE321">
            <v>1345.5</v>
          </cell>
          <cell r="AF321">
            <v>1345.5</v>
          </cell>
          <cell r="AG321">
            <v>1345.5</v>
          </cell>
          <cell r="AH321">
            <v>796.5</v>
          </cell>
          <cell r="AI321">
            <v>796.5</v>
          </cell>
          <cell r="AJ321">
            <v>1507</v>
          </cell>
          <cell r="AK321" t="str">
            <v>2349</v>
          </cell>
          <cell r="AL321" t="str">
            <v>02349S</v>
          </cell>
          <cell r="AM321" t="str">
            <v>02349</v>
          </cell>
        </row>
        <row r="322">
          <cell r="A322">
            <v>321</v>
          </cell>
          <cell r="B322">
            <v>43760</v>
          </cell>
          <cell r="C322" t="str">
            <v>LO0929</v>
          </cell>
          <cell r="D322" t="str">
            <v>CASALECCHIO DI RENO</v>
          </cell>
          <cell r="E322" t="str">
            <v>BO32</v>
          </cell>
          <cell r="F322" t="str">
            <v>BOLOGNA - PISTOIA</v>
          </cell>
          <cell r="G322" t="str">
            <v>BO</v>
          </cell>
          <cell r="I322">
            <v>1</v>
          </cell>
          <cell r="J322">
            <v>1</v>
          </cell>
          <cell r="K322" t="str">
            <v>F</v>
          </cell>
          <cell r="L322" t="str">
            <v>I</v>
          </cell>
          <cell r="M322" t="str">
            <v>ATT</v>
          </cell>
          <cell r="N322" t="str">
            <v>EMILIA ROMAGNA</v>
          </cell>
          <cell r="O322" t="str">
            <v>Bologna</v>
          </cell>
          <cell r="P322" t="str">
            <v>40033 CASALECCHIO DI RENO - Via Ronzani, 6</v>
          </cell>
          <cell r="S322">
            <v>1</v>
          </cell>
          <cell r="T322">
            <v>1</v>
          </cell>
          <cell r="U322" t="str">
            <v>ALTRE STAZ</v>
          </cell>
          <cell r="V322" t="str">
            <v>escluse</v>
          </cell>
          <cell r="W322" t="str">
            <v>Netw. Urb.</v>
          </cell>
          <cell r="Z322">
            <v>629</v>
          </cell>
          <cell r="AA322">
            <v>800</v>
          </cell>
          <cell r="AB322">
            <v>800</v>
          </cell>
          <cell r="AC322">
            <v>800</v>
          </cell>
          <cell r="AD322">
            <v>658</v>
          </cell>
          <cell r="AE322">
            <v>861</v>
          </cell>
          <cell r="AF322">
            <v>861</v>
          </cell>
          <cell r="AG322">
            <v>861</v>
          </cell>
          <cell r="AH322">
            <v>690.5</v>
          </cell>
          <cell r="AI322">
            <v>690.5</v>
          </cell>
          <cell r="AJ322">
            <v>861</v>
          </cell>
          <cell r="AK322" t="str">
            <v>5101</v>
          </cell>
          <cell r="AL322" t="str">
            <v>05101S</v>
          </cell>
          <cell r="AM322" t="str">
            <v>05101</v>
          </cell>
        </row>
        <row r="323">
          <cell r="A323">
            <v>322</v>
          </cell>
          <cell r="B323">
            <v>43740</v>
          </cell>
          <cell r="C323" t="str">
            <v>LO3317</v>
          </cell>
          <cell r="D323" t="str">
            <v>CASALECCHIO GARIBALDI</v>
          </cell>
          <cell r="E323" t="str">
            <v>BO32</v>
          </cell>
          <cell r="F323" t="str">
            <v>BOLOGNA - PISTOIA</v>
          </cell>
          <cell r="G323" t="str">
            <v>BO</v>
          </cell>
          <cell r="I323">
            <v>1</v>
          </cell>
          <cell r="J323">
            <v>1</v>
          </cell>
          <cell r="K323" t="str">
            <v>S</v>
          </cell>
          <cell r="L323" t="str">
            <v>P</v>
          </cell>
          <cell r="M323" t="str">
            <v>ATT</v>
          </cell>
          <cell r="N323" t="str">
            <v>EMILIA ROMAGNA</v>
          </cell>
          <cell r="O323" t="str">
            <v>Bologna</v>
          </cell>
          <cell r="P323" t="str">
            <v>40033 CASALECCHIO DI RENO - Via della Stazione, 1</v>
          </cell>
          <cell r="R323" t="str">
            <v>Nuova Stazione</v>
          </cell>
          <cell r="S323">
            <v>0</v>
          </cell>
          <cell r="T323">
            <v>0</v>
          </cell>
          <cell r="W323">
            <v>0</v>
          </cell>
          <cell r="AK323" t="str">
            <v>-</v>
          </cell>
          <cell r="AL323" t="str">
            <v>-</v>
          </cell>
          <cell r="AM323" t="str">
            <v>-</v>
          </cell>
        </row>
        <row r="324">
          <cell r="A324">
            <v>323</v>
          </cell>
          <cell r="B324">
            <v>44095</v>
          </cell>
          <cell r="C324" t="str">
            <v>LO0961</v>
          </cell>
          <cell r="D324" t="str">
            <v>CASTAGNO</v>
          </cell>
          <cell r="E324" t="str">
            <v>BO32</v>
          </cell>
          <cell r="F324" t="str">
            <v>BOLOGNA - PISTOIA</v>
          </cell>
          <cell r="G324" t="str">
            <v>BO</v>
          </cell>
          <cell r="I324">
            <v>1</v>
          </cell>
          <cell r="J324">
            <v>1</v>
          </cell>
          <cell r="K324" t="str">
            <v>F</v>
          </cell>
          <cell r="L324" t="str">
            <v>I</v>
          </cell>
          <cell r="M324" t="str">
            <v>ATT</v>
          </cell>
          <cell r="N324" t="str">
            <v>TOSCANA</v>
          </cell>
          <cell r="O324" t="str">
            <v>Pistoia</v>
          </cell>
          <cell r="P324" t="str">
            <v>51020 CASTAGNO - Via di Castagno</v>
          </cell>
          <cell r="S324">
            <v>0</v>
          </cell>
          <cell r="T324">
            <v>0</v>
          </cell>
          <cell r="W324">
            <v>0</v>
          </cell>
          <cell r="AK324" t="str">
            <v>-</v>
          </cell>
          <cell r="AL324" t="str">
            <v>-</v>
          </cell>
          <cell r="AM324" t="str">
            <v>-</v>
          </cell>
        </row>
        <row r="325">
          <cell r="A325">
            <v>324</v>
          </cell>
          <cell r="B325">
            <v>40080</v>
          </cell>
          <cell r="C325" t="str">
            <v>LO0976</v>
          </cell>
          <cell r="D325" t="str">
            <v>CASTEL S.PIETRO TERME</v>
          </cell>
          <cell r="E325" t="str">
            <v>BO03</v>
          </cell>
          <cell r="F325" t="str">
            <v>BOLOGNA - RIMINI</v>
          </cell>
          <cell r="G325" t="str">
            <v>BO</v>
          </cell>
          <cell r="I325">
            <v>1</v>
          </cell>
          <cell r="J325">
            <v>1</v>
          </cell>
          <cell r="K325" t="str">
            <v>S</v>
          </cell>
          <cell r="L325" t="str">
            <v>I</v>
          </cell>
          <cell r="M325" t="str">
            <v>ATT</v>
          </cell>
          <cell r="N325" t="str">
            <v>EMILIA ROMAGNA</v>
          </cell>
          <cell r="O325" t="str">
            <v>Bologna</v>
          </cell>
          <cell r="P325" t="str">
            <v>40024 CASTEL S.PIETRO - Via A. Gramsci, 838/a</v>
          </cell>
          <cell r="S325">
            <v>1</v>
          </cell>
          <cell r="T325">
            <v>1</v>
          </cell>
          <cell r="U325" t="str">
            <v>ALTRE STAZ</v>
          </cell>
          <cell r="V325" t="str">
            <v>escluse</v>
          </cell>
          <cell r="W325">
            <v>0</v>
          </cell>
          <cell r="Z325">
            <v>414</v>
          </cell>
          <cell r="AA325">
            <v>535</v>
          </cell>
          <cell r="AB325">
            <v>535</v>
          </cell>
          <cell r="AC325">
            <v>535</v>
          </cell>
          <cell r="AD325">
            <v>357</v>
          </cell>
          <cell r="AE325">
            <v>518</v>
          </cell>
          <cell r="AF325">
            <v>518</v>
          </cell>
          <cell r="AG325">
            <v>518</v>
          </cell>
          <cell r="AH325">
            <v>369</v>
          </cell>
          <cell r="AI325">
            <v>369</v>
          </cell>
          <cell r="AJ325">
            <v>535</v>
          </cell>
          <cell r="AK325" t="str">
            <v>5053</v>
          </cell>
          <cell r="AL325" t="str">
            <v>05053S</v>
          </cell>
          <cell r="AM325" t="str">
            <v>05053</v>
          </cell>
        </row>
        <row r="326">
          <cell r="A326">
            <v>325</v>
          </cell>
          <cell r="B326">
            <v>40160</v>
          </cell>
          <cell r="C326" t="str">
            <v>LO0978</v>
          </cell>
          <cell r="D326" t="str">
            <v>CASTELBOLOGNESE-RIOLO TERME</v>
          </cell>
          <cell r="E326" t="str">
            <v>BO03</v>
          </cell>
          <cell r="F326" t="str">
            <v>BOLOGNA - RIMINI</v>
          </cell>
          <cell r="G326" t="str">
            <v>BO</v>
          </cell>
          <cell r="I326">
            <v>1</v>
          </cell>
          <cell r="J326">
            <v>1</v>
          </cell>
          <cell r="K326" t="str">
            <v>S</v>
          </cell>
          <cell r="L326" t="str">
            <v>P</v>
          </cell>
          <cell r="M326" t="str">
            <v>ATT</v>
          </cell>
          <cell r="N326" t="str">
            <v>EMILIA ROMAGNA</v>
          </cell>
          <cell r="O326" t="str">
            <v>Ravenna</v>
          </cell>
          <cell r="P326" t="str">
            <v>48014 CASTELBOLOGNESE - P.zza Stazione, 1</v>
          </cell>
          <cell r="S326">
            <v>1</v>
          </cell>
          <cell r="T326">
            <v>1</v>
          </cell>
          <cell r="U326" t="str">
            <v>ALTRE STAZ</v>
          </cell>
          <cell r="V326" t="str">
            <v>escluse</v>
          </cell>
          <cell r="W326" t="str">
            <v>Netw. Urb.</v>
          </cell>
          <cell r="X326">
            <v>1</v>
          </cell>
          <cell r="Z326">
            <v>1248</v>
          </cell>
          <cell r="AA326">
            <v>1802</v>
          </cell>
          <cell r="AB326">
            <v>1802</v>
          </cell>
          <cell r="AC326">
            <v>1802</v>
          </cell>
          <cell r="AD326">
            <v>1211</v>
          </cell>
          <cell r="AE326">
            <v>1905</v>
          </cell>
          <cell r="AF326">
            <v>1905</v>
          </cell>
          <cell r="AG326">
            <v>1905</v>
          </cell>
          <cell r="AH326">
            <v>1287</v>
          </cell>
          <cell r="AI326">
            <v>1287</v>
          </cell>
          <cell r="AJ326">
            <v>1905</v>
          </cell>
          <cell r="AK326" t="str">
            <v>5056</v>
          </cell>
          <cell r="AL326" t="str">
            <v>05056S</v>
          </cell>
          <cell r="AM326" t="str">
            <v>05056</v>
          </cell>
        </row>
        <row r="327">
          <cell r="A327">
            <v>326</v>
          </cell>
          <cell r="B327">
            <v>43730</v>
          </cell>
          <cell r="C327" t="str">
            <v>LO3332</v>
          </cell>
          <cell r="D327" t="str">
            <v>CASTELDEBOLE</v>
          </cell>
          <cell r="E327" t="str">
            <v>BO32</v>
          </cell>
          <cell r="F327" t="str">
            <v>BOLOGNA - PISTOIA</v>
          </cell>
          <cell r="G327" t="str">
            <v>BO</v>
          </cell>
          <cell r="I327">
            <v>1</v>
          </cell>
          <cell r="J327">
            <v>1</v>
          </cell>
          <cell r="K327" t="str">
            <v>F</v>
          </cell>
          <cell r="L327" t="str">
            <v>I</v>
          </cell>
          <cell r="M327" t="str">
            <v>ATT</v>
          </cell>
          <cell r="N327" t="str">
            <v>EMILIA ROMAGNA</v>
          </cell>
          <cell r="O327" t="str">
            <v>Bologna</v>
          </cell>
          <cell r="P327" t="str">
            <v>40132 BOLOGNA - Via Caduti Di Casteldebole</v>
          </cell>
          <cell r="R327" t="str">
            <v>Nuova Fermata</v>
          </cell>
          <cell r="S327">
            <v>0</v>
          </cell>
          <cell r="T327">
            <v>0</v>
          </cell>
          <cell r="W327">
            <v>0</v>
          </cell>
          <cell r="AK327" t="str">
            <v>-</v>
          </cell>
          <cell r="AL327" t="str">
            <v>-</v>
          </cell>
          <cell r="AM327" t="str">
            <v>-</v>
          </cell>
        </row>
        <row r="328">
          <cell r="A328">
            <v>327</v>
          </cell>
          <cell r="B328">
            <v>39000</v>
          </cell>
          <cell r="C328" t="str">
            <v>LO0985</v>
          </cell>
          <cell r="D328" t="str">
            <v>CASTELFRANCO D'EMILIA</v>
          </cell>
          <cell r="E328" t="str">
            <v>BO01</v>
          </cell>
          <cell r="F328" t="str">
            <v>PIACENZA - BOLOGNA</v>
          </cell>
          <cell r="G328" t="str">
            <v>BO</v>
          </cell>
          <cell r="I328">
            <v>1</v>
          </cell>
          <cell r="J328">
            <v>1</v>
          </cell>
          <cell r="K328" t="str">
            <v>S</v>
          </cell>
          <cell r="L328" t="str">
            <v>I</v>
          </cell>
          <cell r="M328" t="str">
            <v>ATT</v>
          </cell>
          <cell r="N328" t="str">
            <v>EMILIA ROMAGNA</v>
          </cell>
          <cell r="O328" t="str">
            <v>Modena</v>
          </cell>
          <cell r="P328" t="str">
            <v>41013 CASTELFRANCO - Via Marconi, 15</v>
          </cell>
          <cell r="S328">
            <v>1</v>
          </cell>
          <cell r="T328">
            <v>1</v>
          </cell>
          <cell r="U328" t="str">
            <v>ALTRE STAZ</v>
          </cell>
          <cell r="V328" t="str">
            <v>escluse</v>
          </cell>
          <cell r="W328">
            <v>0</v>
          </cell>
          <cell r="Z328">
            <v>173</v>
          </cell>
          <cell r="AA328">
            <v>358</v>
          </cell>
          <cell r="AB328">
            <v>358</v>
          </cell>
          <cell r="AC328">
            <v>358</v>
          </cell>
          <cell r="AD328">
            <v>212</v>
          </cell>
          <cell r="AE328">
            <v>372.5</v>
          </cell>
          <cell r="AF328">
            <v>372.5</v>
          </cell>
          <cell r="AG328">
            <v>372.5</v>
          </cell>
          <cell r="AH328">
            <v>261.5</v>
          </cell>
          <cell r="AI328">
            <v>261.5</v>
          </cell>
          <cell r="AJ328">
            <v>372.5</v>
          </cell>
          <cell r="AK328" t="str">
            <v>5037</v>
          </cell>
          <cell r="AL328" t="str">
            <v>05037S</v>
          </cell>
          <cell r="AM328" t="str">
            <v>05037</v>
          </cell>
        </row>
        <row r="329">
          <cell r="A329">
            <v>328</v>
          </cell>
          <cell r="B329">
            <v>38700</v>
          </cell>
          <cell r="C329" t="str">
            <v>LO0988</v>
          </cell>
          <cell r="D329" t="str">
            <v>CASTELGUELFO</v>
          </cell>
          <cell r="E329" t="str">
            <v>BO01</v>
          </cell>
          <cell r="F329" t="str">
            <v>PIACENZA - BOLOGNA</v>
          </cell>
          <cell r="G329" t="str">
            <v>BO</v>
          </cell>
          <cell r="I329">
            <v>1</v>
          </cell>
          <cell r="J329">
            <v>1</v>
          </cell>
          <cell r="K329" t="str">
            <v>S</v>
          </cell>
          <cell r="L329" t="str">
            <v>P</v>
          </cell>
          <cell r="M329" t="str">
            <v>ATT</v>
          </cell>
          <cell r="N329" t="str">
            <v>EMILIA ROMAGNA</v>
          </cell>
          <cell r="O329" t="str">
            <v>Parma</v>
          </cell>
          <cell r="P329" t="str">
            <v>43010 FONTEVIVO - Piazzale Stazione, 6</v>
          </cell>
          <cell r="S329">
            <v>0</v>
          </cell>
          <cell r="T329">
            <v>0</v>
          </cell>
          <cell r="W329">
            <v>0</v>
          </cell>
          <cell r="AK329" t="str">
            <v>-</v>
          </cell>
          <cell r="AL329" t="str">
            <v>-</v>
          </cell>
          <cell r="AM329" t="str">
            <v>-</v>
          </cell>
        </row>
        <row r="330">
          <cell r="A330">
            <v>329</v>
          </cell>
          <cell r="B330">
            <v>41660</v>
          </cell>
          <cell r="C330" t="str">
            <v>LO1007</v>
          </cell>
          <cell r="D330" t="str">
            <v>CASTELMAGGIORE</v>
          </cell>
          <cell r="E330" t="str">
            <v>BO05</v>
          </cell>
          <cell r="F330" t="str">
            <v>BOLOGNA - OCCHIOBELLO</v>
          </cell>
          <cell r="G330" t="str">
            <v>BO</v>
          </cell>
          <cell r="I330">
            <v>1</v>
          </cell>
          <cell r="J330">
            <v>1</v>
          </cell>
          <cell r="K330" t="str">
            <v>S</v>
          </cell>
          <cell r="L330" t="str">
            <v>P</v>
          </cell>
          <cell r="M330" t="str">
            <v>ATT</v>
          </cell>
          <cell r="N330" t="str">
            <v>EMILIA ROMAGNA</v>
          </cell>
          <cell r="O330" t="str">
            <v>Bologna</v>
          </cell>
          <cell r="P330" t="str">
            <v>40013 CASTELMAGGIORE - Via della Stazione,2</v>
          </cell>
          <cell r="R330" t="str">
            <v>Nuova Stazione</v>
          </cell>
          <cell r="S330">
            <v>1</v>
          </cell>
          <cell r="T330">
            <v>1</v>
          </cell>
          <cell r="U330" t="str">
            <v>ALTRE STAZ</v>
          </cell>
          <cell r="V330" t="str">
            <v>escluse</v>
          </cell>
          <cell r="W330" t="str">
            <v>Netw. Urb.</v>
          </cell>
          <cell r="Z330">
            <v>182</v>
          </cell>
          <cell r="AA330">
            <v>240</v>
          </cell>
          <cell r="AB330">
            <v>240</v>
          </cell>
          <cell r="AC330">
            <v>240</v>
          </cell>
          <cell r="AD330">
            <v>132</v>
          </cell>
          <cell r="AE330">
            <v>206</v>
          </cell>
          <cell r="AF330">
            <v>206</v>
          </cell>
          <cell r="AG330">
            <v>206</v>
          </cell>
          <cell r="AH330">
            <v>154</v>
          </cell>
          <cell r="AI330">
            <v>154</v>
          </cell>
          <cell r="AJ330">
            <v>240</v>
          </cell>
          <cell r="AK330" t="str">
            <v>5724</v>
          </cell>
          <cell r="AL330" t="str">
            <v>05724S</v>
          </cell>
          <cell r="AM330" t="str">
            <v>05724</v>
          </cell>
        </row>
        <row r="331">
          <cell r="A331">
            <v>330</v>
          </cell>
          <cell r="B331">
            <v>43480</v>
          </cell>
          <cell r="C331" t="str">
            <v>LO1072</v>
          </cell>
          <cell r="D331" t="str">
            <v>CERVIA-MILANO M.MA</v>
          </cell>
          <cell r="E331" t="str">
            <v>BO31</v>
          </cell>
          <cell r="F331" t="str">
            <v>FERRARA - RIMINI</v>
          </cell>
          <cell r="G331" t="str">
            <v>BO</v>
          </cell>
          <cell r="I331">
            <v>1</v>
          </cell>
          <cell r="J331">
            <v>1</v>
          </cell>
          <cell r="K331" t="str">
            <v>S</v>
          </cell>
          <cell r="L331" t="str">
            <v>I</v>
          </cell>
          <cell r="M331" t="str">
            <v>ATT</v>
          </cell>
          <cell r="N331" t="str">
            <v>EMILIA ROMAGNA</v>
          </cell>
          <cell r="O331" t="str">
            <v>Ravenna</v>
          </cell>
          <cell r="P331" t="str">
            <v>48015 CERVIA - Viale Stazione, 38</v>
          </cell>
          <cell r="S331">
            <v>1</v>
          </cell>
          <cell r="T331">
            <v>1</v>
          </cell>
          <cell r="U331" t="str">
            <v>ALTRE STAZ</v>
          </cell>
          <cell r="V331" t="str">
            <v>escluse</v>
          </cell>
          <cell r="W331">
            <v>0</v>
          </cell>
          <cell r="Z331">
            <v>721</v>
          </cell>
          <cell r="AA331">
            <v>723</v>
          </cell>
          <cell r="AB331">
            <v>723</v>
          </cell>
          <cell r="AC331">
            <v>723</v>
          </cell>
          <cell r="AD331">
            <v>775.5</v>
          </cell>
          <cell r="AE331">
            <v>705.5</v>
          </cell>
          <cell r="AF331">
            <v>775.5</v>
          </cell>
          <cell r="AG331">
            <v>775.5</v>
          </cell>
          <cell r="AH331">
            <v>867</v>
          </cell>
          <cell r="AI331">
            <v>867</v>
          </cell>
          <cell r="AJ331">
            <v>867</v>
          </cell>
          <cell r="AK331" t="str">
            <v>5814</v>
          </cell>
          <cell r="AL331" t="str">
            <v>05814S</v>
          </cell>
          <cell r="AM331" t="str">
            <v>05814</v>
          </cell>
        </row>
        <row r="332">
          <cell r="A332">
            <v>331</v>
          </cell>
          <cell r="B332">
            <v>40340</v>
          </cell>
          <cell r="C332" t="str">
            <v>LO1077</v>
          </cell>
          <cell r="D332" t="str">
            <v>CESENA</v>
          </cell>
          <cell r="E332" t="str">
            <v>BO03</v>
          </cell>
          <cell r="F332" t="str">
            <v>BOLOGNA - RIMINI</v>
          </cell>
          <cell r="G332" t="str">
            <v>BO</v>
          </cell>
          <cell r="I332">
            <v>1</v>
          </cell>
          <cell r="J332">
            <v>1</v>
          </cell>
          <cell r="K332" t="str">
            <v>S</v>
          </cell>
          <cell r="L332" t="str">
            <v>P</v>
          </cell>
          <cell r="M332" t="str">
            <v>ATT</v>
          </cell>
          <cell r="N332" t="str">
            <v>EMILIA ROMAGNA</v>
          </cell>
          <cell r="O332" t="str">
            <v>Forli'</v>
          </cell>
          <cell r="P332" t="str">
            <v>47023 CESENA - P.zza Sanguinetti, 212</v>
          </cell>
          <cell r="S332">
            <v>1</v>
          </cell>
          <cell r="T332">
            <v>1</v>
          </cell>
          <cell r="U332" t="str">
            <v>STAZ INTERM</v>
          </cell>
          <cell r="V332" t="str">
            <v>100 Staz</v>
          </cell>
          <cell r="W332">
            <v>0</v>
          </cell>
          <cell r="X332">
            <v>1</v>
          </cell>
          <cell r="Z332">
            <v>1435</v>
          </cell>
          <cell r="AA332">
            <v>2447</v>
          </cell>
          <cell r="AB332">
            <v>2447</v>
          </cell>
          <cell r="AC332">
            <v>2447</v>
          </cell>
          <cell r="AD332">
            <v>1412.5</v>
          </cell>
          <cell r="AE332">
            <v>2494.5</v>
          </cell>
          <cell r="AF332">
            <v>2494.5</v>
          </cell>
          <cell r="AG332">
            <v>2494.5</v>
          </cell>
          <cell r="AH332">
            <v>1427.5</v>
          </cell>
          <cell r="AI332">
            <v>1427.5</v>
          </cell>
          <cell r="AJ332">
            <v>2494.5</v>
          </cell>
          <cell r="AK332" t="str">
            <v>5066</v>
          </cell>
          <cell r="AL332" t="str">
            <v>05066S</v>
          </cell>
          <cell r="AM332" t="str">
            <v>05066</v>
          </cell>
        </row>
        <row r="333">
          <cell r="A333">
            <v>332</v>
          </cell>
          <cell r="B333">
            <v>43520</v>
          </cell>
          <cell r="C333" t="str">
            <v>LO1078</v>
          </cell>
          <cell r="D333" t="str">
            <v>CESENATICO</v>
          </cell>
          <cell r="E333" t="str">
            <v>BO31</v>
          </cell>
          <cell r="F333" t="str">
            <v>FERRARA - RIMINI</v>
          </cell>
          <cell r="G333" t="str">
            <v>BO</v>
          </cell>
          <cell r="I333">
            <v>1</v>
          </cell>
          <cell r="J333">
            <v>1</v>
          </cell>
          <cell r="K333" t="str">
            <v>S</v>
          </cell>
          <cell r="L333" t="str">
            <v>I</v>
          </cell>
          <cell r="M333" t="str">
            <v>ATT</v>
          </cell>
          <cell r="N333" t="str">
            <v>EMILIA ROMAGNA</v>
          </cell>
          <cell r="O333" t="str">
            <v>Forli'</v>
          </cell>
          <cell r="P333" t="str">
            <v>47042 CESENATICO - Piazza Bassi, 1</v>
          </cell>
          <cell r="S333">
            <v>1</v>
          </cell>
          <cell r="T333">
            <v>1</v>
          </cell>
          <cell r="U333" t="str">
            <v>ALTRE STAZ</v>
          </cell>
          <cell r="V333" t="str">
            <v>escluse</v>
          </cell>
          <cell r="W333">
            <v>0</v>
          </cell>
          <cell r="Z333">
            <v>403</v>
          </cell>
          <cell r="AA333">
            <v>243</v>
          </cell>
          <cell r="AB333">
            <v>403</v>
          </cell>
          <cell r="AC333">
            <v>403</v>
          </cell>
          <cell r="AD333">
            <v>430.5</v>
          </cell>
          <cell r="AE333">
            <v>248</v>
          </cell>
          <cell r="AF333">
            <v>430.5</v>
          </cell>
          <cell r="AG333">
            <v>430.5</v>
          </cell>
          <cell r="AH333">
            <v>465</v>
          </cell>
          <cell r="AI333">
            <v>465</v>
          </cell>
          <cell r="AJ333">
            <v>465</v>
          </cell>
          <cell r="AK333" t="str">
            <v>5815</v>
          </cell>
          <cell r="AL333" t="str">
            <v>05815S</v>
          </cell>
          <cell r="AM333" t="str">
            <v>05815</v>
          </cell>
        </row>
        <row r="334">
          <cell r="A334">
            <v>333</v>
          </cell>
          <cell r="B334">
            <v>43400</v>
          </cell>
          <cell r="C334" t="str">
            <v>LO1127</v>
          </cell>
          <cell r="D334" t="str">
            <v>CLASSE</v>
          </cell>
          <cell r="E334" t="str">
            <v>BO31</v>
          </cell>
          <cell r="F334" t="str">
            <v>FERRARA - RIMINI</v>
          </cell>
          <cell r="G334" t="str">
            <v>BO</v>
          </cell>
          <cell r="I334">
            <v>1</v>
          </cell>
          <cell r="J334">
            <v>1</v>
          </cell>
          <cell r="K334" t="str">
            <v>S</v>
          </cell>
          <cell r="L334" t="str">
            <v>I</v>
          </cell>
          <cell r="M334" t="str">
            <v>ATT</v>
          </cell>
          <cell r="N334" t="str">
            <v>EMILIA ROMAGNA</v>
          </cell>
          <cell r="O334" t="str">
            <v>Ravenna</v>
          </cell>
          <cell r="P334" t="str">
            <v>48100 LIDO DI CLASSE-SAVIO - Via Classense, 90</v>
          </cell>
          <cell r="S334">
            <v>0</v>
          </cell>
          <cell r="T334">
            <v>0</v>
          </cell>
          <cell r="W334">
            <v>0</v>
          </cell>
          <cell r="AK334" t="str">
            <v>-</v>
          </cell>
          <cell r="AL334" t="str">
            <v>-</v>
          </cell>
          <cell r="AM334" t="str">
            <v>-</v>
          </cell>
        </row>
        <row r="335">
          <cell r="A335">
            <v>334</v>
          </cell>
          <cell r="B335">
            <v>44740</v>
          </cell>
          <cell r="C335" t="str">
            <v>LO1166</v>
          </cell>
          <cell r="D335" t="str">
            <v>CONSELICE</v>
          </cell>
          <cell r="E335" t="str">
            <v>BO64</v>
          </cell>
          <cell r="F335" t="str">
            <v>LAVEZZOLA - LUGO</v>
          </cell>
          <cell r="G335" t="str">
            <v>BO</v>
          </cell>
          <cell r="I335">
            <v>1</v>
          </cell>
          <cell r="J335">
            <v>1</v>
          </cell>
          <cell r="K335" t="str">
            <v>S</v>
          </cell>
          <cell r="L335" t="str">
            <v>I</v>
          </cell>
          <cell r="M335" t="str">
            <v>ATT</v>
          </cell>
          <cell r="N335" t="str">
            <v>EMILIA ROMAGNA</v>
          </cell>
          <cell r="O335" t="str">
            <v>Ravenna</v>
          </cell>
          <cell r="P335" t="str">
            <v>48017 CONSELICE - Via Roma, 32</v>
          </cell>
          <cell r="S335">
            <v>0</v>
          </cell>
          <cell r="T335">
            <v>0</v>
          </cell>
          <cell r="W335">
            <v>0</v>
          </cell>
          <cell r="AK335" t="str">
            <v>-</v>
          </cell>
          <cell r="AL335" t="str">
            <v>-</v>
          </cell>
          <cell r="AM335" t="str">
            <v>-</v>
          </cell>
        </row>
        <row r="336">
          <cell r="A336">
            <v>335</v>
          </cell>
          <cell r="C336" t="str">
            <v>LO1175</v>
          </cell>
          <cell r="D336" t="str">
            <v>CORBEZZI</v>
          </cell>
          <cell r="E336" t="str">
            <v>BO32</v>
          </cell>
          <cell r="F336" t="str">
            <v>BOLOGNA - PISTOIA</v>
          </cell>
          <cell r="G336" t="str">
            <v>BO</v>
          </cell>
          <cell r="I336">
            <v>1</v>
          </cell>
          <cell r="J336">
            <v>1</v>
          </cell>
          <cell r="K336" t="str">
            <v>F</v>
          </cell>
          <cell r="L336" t="str">
            <v>I</v>
          </cell>
          <cell r="M336" t="str">
            <v>ATT</v>
          </cell>
          <cell r="N336" t="str">
            <v>TOSCANA</v>
          </cell>
          <cell r="O336" t="str">
            <v>Pistoia</v>
          </cell>
          <cell r="P336" t="str">
            <v>51020 CORBEZZI - Via Stazione di Corbezzi, 4</v>
          </cell>
          <cell r="S336">
            <v>0</v>
          </cell>
          <cell r="T336">
            <v>0</v>
          </cell>
          <cell r="W336">
            <v>0</v>
          </cell>
          <cell r="AK336" t="str">
            <v>-</v>
          </cell>
          <cell r="AL336" t="str">
            <v>-</v>
          </cell>
          <cell r="AM336" t="str">
            <v>-</v>
          </cell>
        </row>
        <row r="337">
          <cell r="A337">
            <v>336</v>
          </cell>
          <cell r="B337">
            <v>41460</v>
          </cell>
          <cell r="C337" t="str">
            <v>LO1184</v>
          </cell>
          <cell r="D337" t="str">
            <v>CORONELLA</v>
          </cell>
          <cell r="E337" t="str">
            <v>BO05</v>
          </cell>
          <cell r="F337" t="str">
            <v>BOLOGNA - OCCHIOBELLO</v>
          </cell>
          <cell r="G337" t="str">
            <v>BO</v>
          </cell>
          <cell r="I337">
            <v>1</v>
          </cell>
          <cell r="J337">
            <v>1</v>
          </cell>
          <cell r="K337" t="str">
            <v>F</v>
          </cell>
          <cell r="L337" t="str">
            <v>I</v>
          </cell>
          <cell r="M337" t="str">
            <v>ATT</v>
          </cell>
          <cell r="N337" t="str">
            <v>EMILIA ROMAGNA</v>
          </cell>
          <cell r="O337" t="str">
            <v>Ferrara</v>
          </cell>
          <cell r="P337" t="str">
            <v>44020 CORONELLA - VIGARANO MAINARDA - Via Imperiale</v>
          </cell>
          <cell r="S337">
            <v>0</v>
          </cell>
          <cell r="T337">
            <v>0</v>
          </cell>
          <cell r="W337">
            <v>0</v>
          </cell>
          <cell r="AK337" t="str">
            <v>-</v>
          </cell>
          <cell r="AL337" t="str">
            <v>-</v>
          </cell>
          <cell r="AM337" t="str">
            <v>-</v>
          </cell>
        </row>
        <row r="338">
          <cell r="A338">
            <v>337</v>
          </cell>
          <cell r="B338">
            <v>44885</v>
          </cell>
          <cell r="C338" t="str">
            <v>LO1197</v>
          </cell>
          <cell r="D338" t="str">
            <v>COTIGNOLA</v>
          </cell>
          <cell r="E338" t="str">
            <v>BO67</v>
          </cell>
          <cell r="F338" t="str">
            <v>LUGO - GRANAROLO</v>
          </cell>
          <cell r="G338" t="str">
            <v>BO</v>
          </cell>
          <cell r="I338">
            <v>1</v>
          </cell>
          <cell r="J338">
            <v>1</v>
          </cell>
          <cell r="K338" t="str">
            <v>F</v>
          </cell>
          <cell r="L338" t="str">
            <v>I</v>
          </cell>
          <cell r="M338" t="str">
            <v>ATT</v>
          </cell>
          <cell r="N338" t="str">
            <v>EMILIA ROMAGNA</v>
          </cell>
          <cell r="O338" t="str">
            <v>Ravenna</v>
          </cell>
          <cell r="P338" t="str">
            <v>48010 COTIGNOLA - Via Vassura, 2</v>
          </cell>
          <cell r="S338">
            <v>0</v>
          </cell>
          <cell r="T338">
            <v>0</v>
          </cell>
          <cell r="W338">
            <v>0</v>
          </cell>
          <cell r="AK338" t="str">
            <v>-</v>
          </cell>
          <cell r="AL338" t="str">
            <v>-</v>
          </cell>
          <cell r="AM338" t="str">
            <v>-</v>
          </cell>
        </row>
        <row r="339">
          <cell r="A339">
            <v>338</v>
          </cell>
          <cell r="B339">
            <v>39680</v>
          </cell>
          <cell r="C339" t="str">
            <v>LO1206</v>
          </cell>
          <cell r="D339" t="str">
            <v>CREVALCORE</v>
          </cell>
          <cell r="E339" t="str">
            <v>BO02</v>
          </cell>
          <cell r="F339" t="str">
            <v>OSTIGLIA - BOLOGNA</v>
          </cell>
          <cell r="G339" t="str">
            <v>BO</v>
          </cell>
          <cell r="I339">
            <v>1</v>
          </cell>
          <cell r="J339">
            <v>1</v>
          </cell>
          <cell r="K339" t="str">
            <v>S</v>
          </cell>
          <cell r="L339" t="str">
            <v>P</v>
          </cell>
          <cell r="M339" t="str">
            <v>ATT</v>
          </cell>
          <cell r="N339" t="str">
            <v>EMILIA ROMAGNA</v>
          </cell>
          <cell r="O339" t="str">
            <v>Bologna</v>
          </cell>
          <cell r="P339" t="str">
            <v>40014 CREVALCORE - V.le della Pace, 36</v>
          </cell>
          <cell r="S339">
            <v>1</v>
          </cell>
          <cell r="T339">
            <v>1</v>
          </cell>
          <cell r="U339" t="str">
            <v>ALTRE STAZ</v>
          </cell>
          <cell r="V339" t="str">
            <v>escluse</v>
          </cell>
          <cell r="W339">
            <v>0</v>
          </cell>
          <cell r="Z339">
            <v>310</v>
          </cell>
          <cell r="AA339">
            <v>580</v>
          </cell>
          <cell r="AB339">
            <v>580</v>
          </cell>
          <cell r="AC339">
            <v>580</v>
          </cell>
          <cell r="AD339">
            <v>338</v>
          </cell>
          <cell r="AE339">
            <v>538</v>
          </cell>
          <cell r="AF339">
            <v>538</v>
          </cell>
          <cell r="AG339">
            <v>538</v>
          </cell>
          <cell r="AH339">
            <v>330.5</v>
          </cell>
          <cell r="AI339">
            <v>330.5</v>
          </cell>
          <cell r="AJ339">
            <v>580</v>
          </cell>
          <cell r="AK339" t="str">
            <v>5316</v>
          </cell>
          <cell r="AL339" t="str">
            <v>05316S</v>
          </cell>
          <cell r="AM339" t="str">
            <v>05316</v>
          </cell>
        </row>
        <row r="340">
          <cell r="A340">
            <v>339</v>
          </cell>
          <cell r="B340">
            <v>40200</v>
          </cell>
          <cell r="C340" t="str">
            <v>LO1285</v>
          </cell>
          <cell r="D340" t="str">
            <v>FAENZA</v>
          </cell>
          <cell r="E340" t="str">
            <v>BO03</v>
          </cell>
          <cell r="F340" t="str">
            <v>BOLOGNA - RIMINI</v>
          </cell>
          <cell r="G340" t="str">
            <v>BO</v>
          </cell>
          <cell r="I340">
            <v>1</v>
          </cell>
          <cell r="J340">
            <v>1</v>
          </cell>
          <cell r="K340" t="str">
            <v>S</v>
          </cell>
          <cell r="L340" t="str">
            <v>P</v>
          </cell>
          <cell r="M340" t="str">
            <v>ATT</v>
          </cell>
          <cell r="N340" t="str">
            <v>EMILIA ROMAGNA</v>
          </cell>
          <cell r="O340" t="str">
            <v>Ravenna</v>
          </cell>
          <cell r="P340" t="str">
            <v>48018 FAENZA - P.zza C. Battisti, 7</v>
          </cell>
          <cell r="S340">
            <v>1</v>
          </cell>
          <cell r="T340">
            <v>1</v>
          </cell>
          <cell r="U340" t="str">
            <v>STAZ INTERM</v>
          </cell>
          <cell r="V340" t="str">
            <v>100 Staz</v>
          </cell>
          <cell r="W340">
            <v>0</v>
          </cell>
          <cell r="X340">
            <v>1</v>
          </cell>
          <cell r="Z340">
            <v>1521</v>
          </cell>
          <cell r="AA340">
            <v>2593</v>
          </cell>
          <cell r="AB340">
            <v>2593</v>
          </cell>
          <cell r="AC340">
            <v>2593</v>
          </cell>
          <cell r="AD340">
            <v>1702.5</v>
          </cell>
          <cell r="AE340">
            <v>2727</v>
          </cell>
          <cell r="AF340">
            <v>2727</v>
          </cell>
          <cell r="AG340">
            <v>2727</v>
          </cell>
          <cell r="AH340">
            <v>1791.5</v>
          </cell>
          <cell r="AI340">
            <v>1791.5</v>
          </cell>
          <cell r="AJ340">
            <v>2727</v>
          </cell>
          <cell r="AK340" t="str">
            <v>5058</v>
          </cell>
          <cell r="AL340" t="str">
            <v>05058S</v>
          </cell>
          <cell r="AM340" t="str">
            <v>05058</v>
          </cell>
        </row>
        <row r="341">
          <cell r="A341">
            <v>340</v>
          </cell>
          <cell r="B341">
            <v>41440</v>
          </cell>
          <cell r="C341" t="str">
            <v>LO1309</v>
          </cell>
          <cell r="D341" t="str">
            <v>FERRARA</v>
          </cell>
          <cell r="E341" t="str">
            <v>BO05</v>
          </cell>
          <cell r="F341" t="str">
            <v>BOLOGNA - OCCHIOBELLO</v>
          </cell>
          <cell r="G341" t="str">
            <v>BO</v>
          </cell>
          <cell r="I341">
            <v>1</v>
          </cell>
          <cell r="J341">
            <v>1</v>
          </cell>
          <cell r="K341" t="str">
            <v>S</v>
          </cell>
          <cell r="L341" t="str">
            <v>P</v>
          </cell>
          <cell r="M341" t="str">
            <v>ATT</v>
          </cell>
          <cell r="N341" t="str">
            <v>EMILIA ROMAGNA</v>
          </cell>
          <cell r="O341" t="str">
            <v>Ferrara</v>
          </cell>
          <cell r="P341" t="str">
            <v>44100 FERRARA - P.le Stazione, 28</v>
          </cell>
          <cell r="S341">
            <v>1</v>
          </cell>
          <cell r="T341">
            <v>1</v>
          </cell>
          <cell r="U341" t="str">
            <v>STAZ INTERM</v>
          </cell>
          <cell r="V341" t="str">
            <v>100 Staz</v>
          </cell>
          <cell r="W341">
            <v>0</v>
          </cell>
          <cell r="X341">
            <v>1</v>
          </cell>
          <cell r="Z341">
            <v>3194</v>
          </cell>
          <cell r="AA341">
            <v>4961</v>
          </cell>
          <cell r="AB341">
            <v>4961</v>
          </cell>
          <cell r="AC341">
            <v>4961</v>
          </cell>
          <cell r="AD341">
            <v>3284</v>
          </cell>
          <cell r="AE341">
            <v>4857</v>
          </cell>
          <cell r="AF341">
            <v>4857</v>
          </cell>
          <cell r="AG341">
            <v>4857</v>
          </cell>
          <cell r="AH341">
            <v>3355.5</v>
          </cell>
          <cell r="AI341">
            <v>3355.5</v>
          </cell>
          <cell r="AJ341">
            <v>4961</v>
          </cell>
          <cell r="AK341" t="str">
            <v>5712</v>
          </cell>
          <cell r="AL341" t="str">
            <v>05712S</v>
          </cell>
          <cell r="AM341" t="str">
            <v>05712</v>
          </cell>
        </row>
        <row r="342">
          <cell r="A342">
            <v>341</v>
          </cell>
          <cell r="B342">
            <v>38660</v>
          </cell>
          <cell r="C342" t="str">
            <v>LO1317</v>
          </cell>
          <cell r="D342" t="str">
            <v>FIDENZA</v>
          </cell>
          <cell r="E342" t="str">
            <v>BO01</v>
          </cell>
          <cell r="F342" t="str">
            <v>PIACENZA - BOLOGNA</v>
          </cell>
          <cell r="G342" t="str">
            <v>BO</v>
          </cell>
          <cell r="I342">
            <v>1</v>
          </cell>
          <cell r="J342">
            <v>1</v>
          </cell>
          <cell r="K342" t="str">
            <v>S</v>
          </cell>
          <cell r="L342" t="str">
            <v>P</v>
          </cell>
          <cell r="M342" t="str">
            <v>ATT</v>
          </cell>
          <cell r="N342" t="str">
            <v>EMILIA ROMAGNA</v>
          </cell>
          <cell r="O342" t="str">
            <v>Parma</v>
          </cell>
          <cell r="P342" t="str">
            <v>43036 FIDENZA - Pzza. Della Repubblica</v>
          </cell>
          <cell r="S342">
            <v>1</v>
          </cell>
          <cell r="T342">
            <v>1</v>
          </cell>
          <cell r="U342" t="str">
            <v>ALTRE STAZ</v>
          </cell>
          <cell r="V342" t="str">
            <v>escluse</v>
          </cell>
          <cell r="W342" t="str">
            <v>Netw. Urb.</v>
          </cell>
          <cell r="X342">
            <v>1</v>
          </cell>
          <cell r="Z342">
            <v>2155</v>
          </cell>
          <cell r="AA342">
            <v>3702</v>
          </cell>
          <cell r="AB342">
            <v>3702</v>
          </cell>
          <cell r="AC342">
            <v>3702</v>
          </cell>
          <cell r="AD342">
            <v>2303</v>
          </cell>
          <cell r="AE342">
            <v>3600.5</v>
          </cell>
          <cell r="AF342">
            <v>3600.5</v>
          </cell>
          <cell r="AG342">
            <v>3600.5</v>
          </cell>
          <cell r="AH342">
            <v>2052</v>
          </cell>
          <cell r="AI342">
            <v>2052</v>
          </cell>
          <cell r="AJ342">
            <v>3702</v>
          </cell>
          <cell r="AK342" t="str">
            <v>5009</v>
          </cell>
          <cell r="AL342" t="str">
            <v>05009S</v>
          </cell>
          <cell r="AM342" t="str">
            <v>05009</v>
          </cell>
        </row>
        <row r="343">
          <cell r="A343">
            <v>342</v>
          </cell>
          <cell r="B343">
            <v>38580</v>
          </cell>
          <cell r="C343" t="str">
            <v>LO1324</v>
          </cell>
          <cell r="D343" t="str">
            <v>FIORENZUOLA</v>
          </cell>
          <cell r="E343" t="str">
            <v>BO01</v>
          </cell>
          <cell r="F343" t="str">
            <v>PIACENZA - BOLOGNA</v>
          </cell>
          <cell r="G343" t="str">
            <v>BO</v>
          </cell>
          <cell r="I343">
            <v>1</v>
          </cell>
          <cell r="J343">
            <v>1</v>
          </cell>
          <cell r="K343" t="str">
            <v>S</v>
          </cell>
          <cell r="L343" t="str">
            <v>P</v>
          </cell>
          <cell r="M343" t="str">
            <v>ATT</v>
          </cell>
          <cell r="N343" t="str">
            <v>EMILIA ROMAGNA</v>
          </cell>
          <cell r="O343" t="str">
            <v>Piacenza</v>
          </cell>
          <cell r="P343" t="str">
            <v>29017 FIORENZUOLA D'ARDA - Largo Marconi,4</v>
          </cell>
          <cell r="S343">
            <v>1</v>
          </cell>
          <cell r="T343">
            <v>1</v>
          </cell>
          <cell r="U343" t="str">
            <v>ALTRE STAZ</v>
          </cell>
          <cell r="V343" t="str">
            <v>escluse</v>
          </cell>
          <cell r="W343">
            <v>0</v>
          </cell>
          <cell r="Z343">
            <v>574</v>
          </cell>
          <cell r="AA343">
            <v>823</v>
          </cell>
          <cell r="AB343">
            <v>823</v>
          </cell>
          <cell r="AC343">
            <v>823</v>
          </cell>
          <cell r="AD343">
            <v>703</v>
          </cell>
          <cell r="AE343">
            <v>932.5</v>
          </cell>
          <cell r="AF343">
            <v>932.5</v>
          </cell>
          <cell r="AG343">
            <v>932.5</v>
          </cell>
          <cell r="AH343">
            <v>621.5</v>
          </cell>
          <cell r="AI343">
            <v>621.5</v>
          </cell>
          <cell r="AJ343">
            <v>932.5</v>
          </cell>
          <cell r="AK343" t="str">
            <v>5007</v>
          </cell>
          <cell r="AL343" t="str">
            <v>05007S</v>
          </cell>
          <cell r="AM343" t="str">
            <v>05007</v>
          </cell>
        </row>
        <row r="344">
          <cell r="A344">
            <v>343</v>
          </cell>
          <cell r="B344">
            <v>40260</v>
          </cell>
          <cell r="C344" t="str">
            <v>LO1350</v>
          </cell>
          <cell r="D344" t="str">
            <v>FORLI'</v>
          </cell>
          <cell r="E344" t="str">
            <v>BO03</v>
          </cell>
          <cell r="F344" t="str">
            <v>BOLOGNA - RIMINI</v>
          </cell>
          <cell r="G344" t="str">
            <v>BO</v>
          </cell>
          <cell r="I344">
            <v>1</v>
          </cell>
          <cell r="J344">
            <v>1</v>
          </cell>
          <cell r="K344" t="str">
            <v>S</v>
          </cell>
          <cell r="L344" t="str">
            <v>P</v>
          </cell>
          <cell r="M344" t="str">
            <v>ATT</v>
          </cell>
          <cell r="N344" t="str">
            <v>EMILIA ROMAGNA</v>
          </cell>
          <cell r="O344" t="str">
            <v>Forli'</v>
          </cell>
          <cell r="P344" t="str">
            <v>47100 FORLI' - P.zza Martiri d'Ungheria, 1</v>
          </cell>
          <cell r="S344">
            <v>1</v>
          </cell>
          <cell r="T344">
            <v>1</v>
          </cell>
          <cell r="U344" t="str">
            <v>STAZ INTERM</v>
          </cell>
          <cell r="V344" t="str">
            <v>100 Staz</v>
          </cell>
          <cell r="W344">
            <v>0</v>
          </cell>
          <cell r="X344">
            <v>1</v>
          </cell>
          <cell r="Z344">
            <v>1505</v>
          </cell>
          <cell r="AA344">
            <v>2440</v>
          </cell>
          <cell r="AB344">
            <v>2440</v>
          </cell>
          <cell r="AC344">
            <v>2440</v>
          </cell>
          <cell r="AD344">
            <v>1651</v>
          </cell>
          <cell r="AE344">
            <v>2370.5</v>
          </cell>
          <cell r="AF344">
            <v>2370.5</v>
          </cell>
          <cell r="AG344">
            <v>2370.5</v>
          </cell>
          <cell r="AH344">
            <v>1690.5</v>
          </cell>
          <cell r="AI344">
            <v>1690.5</v>
          </cell>
          <cell r="AJ344">
            <v>2440</v>
          </cell>
          <cell r="AK344" t="str">
            <v>5059</v>
          </cell>
          <cell r="AL344" t="str">
            <v>05059S</v>
          </cell>
          <cell r="AM344" t="str">
            <v>05059</v>
          </cell>
        </row>
        <row r="345">
          <cell r="A345">
            <v>344</v>
          </cell>
          <cell r="B345">
            <v>40300</v>
          </cell>
          <cell r="C345" t="str">
            <v>LO1351</v>
          </cell>
          <cell r="D345" t="str">
            <v>FORLIMPOPOLI-BERTINORO</v>
          </cell>
          <cell r="E345" t="str">
            <v>BO03</v>
          </cell>
          <cell r="F345" t="str">
            <v>BOLOGNA - RIMINI</v>
          </cell>
          <cell r="G345" t="str">
            <v>BO</v>
          </cell>
          <cell r="I345">
            <v>1</v>
          </cell>
          <cell r="J345">
            <v>1</v>
          </cell>
          <cell r="K345" t="str">
            <v>F</v>
          </cell>
          <cell r="L345" t="str">
            <v>I</v>
          </cell>
          <cell r="M345" t="str">
            <v>ATT</v>
          </cell>
          <cell r="N345" t="str">
            <v>EMILIA ROMAGNA</v>
          </cell>
          <cell r="O345" t="str">
            <v>Forli'</v>
          </cell>
          <cell r="P345" t="str">
            <v>47034 FORLIMPOPOLI - Via Roma, 21</v>
          </cell>
          <cell r="S345">
            <v>0</v>
          </cell>
          <cell r="T345">
            <v>0</v>
          </cell>
          <cell r="W345">
            <v>0</v>
          </cell>
          <cell r="AK345" t="str">
            <v>-</v>
          </cell>
          <cell r="AL345" t="str">
            <v>-</v>
          </cell>
          <cell r="AM345" t="str">
            <v>-</v>
          </cell>
        </row>
        <row r="346">
          <cell r="A346">
            <v>345</v>
          </cell>
          <cell r="B346">
            <v>41656</v>
          </cell>
          <cell r="C346" t="str">
            <v>LO3314</v>
          </cell>
          <cell r="D346" t="str">
            <v>FUNO CENTERGROSS</v>
          </cell>
          <cell r="E346" t="str">
            <v>BO05</v>
          </cell>
          <cell r="F346" t="str">
            <v>BOLOGNA - OCCHIOBELLO</v>
          </cell>
          <cell r="G346" t="str">
            <v>BO</v>
          </cell>
          <cell r="I346">
            <v>1</v>
          </cell>
          <cell r="J346">
            <v>1</v>
          </cell>
          <cell r="K346" t="str">
            <v>F</v>
          </cell>
          <cell r="L346" t="str">
            <v>I</v>
          </cell>
          <cell r="M346" t="str">
            <v>ATT</v>
          </cell>
          <cell r="N346" t="str">
            <v>EMILIA ROMAGNA</v>
          </cell>
          <cell r="O346" t="str">
            <v>Bologna</v>
          </cell>
          <cell r="P346" t="str">
            <v>40050 FUNO CENTERGROSS - Strada Provinciale  Galliera</v>
          </cell>
          <cell r="R346" t="str">
            <v>Nuova Fermata</v>
          </cell>
          <cell r="S346">
            <v>0</v>
          </cell>
          <cell r="T346">
            <v>0</v>
          </cell>
          <cell r="W346">
            <v>0</v>
          </cell>
          <cell r="AK346" t="str">
            <v>-</v>
          </cell>
          <cell r="AL346" t="str">
            <v>-</v>
          </cell>
          <cell r="AM346" t="str">
            <v>-</v>
          </cell>
        </row>
        <row r="347">
          <cell r="A347">
            <v>346</v>
          </cell>
          <cell r="B347">
            <v>42980</v>
          </cell>
          <cell r="C347" t="str">
            <v>LO1389</v>
          </cell>
          <cell r="D347" t="str">
            <v>GAIBANELLA</v>
          </cell>
          <cell r="E347" t="str">
            <v>BO31</v>
          </cell>
          <cell r="F347" t="str">
            <v>FERRARA - RIMINI</v>
          </cell>
          <cell r="G347" t="str">
            <v>BO</v>
          </cell>
          <cell r="I347">
            <v>1</v>
          </cell>
          <cell r="J347">
            <v>1</v>
          </cell>
          <cell r="K347" t="str">
            <v>S</v>
          </cell>
          <cell r="L347" t="str">
            <v>I</v>
          </cell>
          <cell r="M347" t="str">
            <v>ATT</v>
          </cell>
          <cell r="N347" t="str">
            <v>EMILIA ROMAGNA</v>
          </cell>
          <cell r="O347" t="str">
            <v>Ferrara</v>
          </cell>
          <cell r="P347" t="str">
            <v>44040 GAIBANELLA - Via Palmirano, 99</v>
          </cell>
          <cell r="S347">
            <v>0</v>
          </cell>
          <cell r="T347">
            <v>0</v>
          </cell>
          <cell r="W347">
            <v>0</v>
          </cell>
          <cell r="AK347" t="str">
            <v>-</v>
          </cell>
          <cell r="AL347" t="str">
            <v>-</v>
          </cell>
          <cell r="AM347" t="str">
            <v>-</v>
          </cell>
        </row>
        <row r="348">
          <cell r="A348">
            <v>347</v>
          </cell>
          <cell r="B348">
            <v>41540</v>
          </cell>
          <cell r="C348" t="str">
            <v>LO1397</v>
          </cell>
          <cell r="D348" t="str">
            <v>GALLIERA</v>
          </cell>
          <cell r="E348" t="str">
            <v>BO05</v>
          </cell>
          <cell r="F348" t="str">
            <v>BOLOGNA - OCCHIOBELLO</v>
          </cell>
          <cell r="G348" t="str">
            <v>BO</v>
          </cell>
          <cell r="I348">
            <v>1</v>
          </cell>
          <cell r="J348">
            <v>1</v>
          </cell>
          <cell r="K348" t="str">
            <v>F</v>
          </cell>
          <cell r="L348" t="str">
            <v>I</v>
          </cell>
          <cell r="M348" t="str">
            <v>ATT</v>
          </cell>
          <cell r="N348" t="str">
            <v>EMILIA ROMAGNA</v>
          </cell>
          <cell r="O348" t="str">
            <v>Bologna</v>
          </cell>
          <cell r="P348" t="str">
            <v>40015 S.VINCENZO-GALLIERA - Strada Prov.le Galliera,2</v>
          </cell>
          <cell r="S348">
            <v>1</v>
          </cell>
          <cell r="T348">
            <v>1</v>
          </cell>
          <cell r="U348" t="str">
            <v>ALTRE STAZ</v>
          </cell>
          <cell r="V348" t="str">
            <v>escluse</v>
          </cell>
          <cell r="W348">
            <v>0</v>
          </cell>
          <cell r="Z348">
            <v>123</v>
          </cell>
          <cell r="AA348">
            <v>239</v>
          </cell>
          <cell r="AB348">
            <v>239</v>
          </cell>
          <cell r="AC348">
            <v>239</v>
          </cell>
          <cell r="AD348">
            <v>134</v>
          </cell>
          <cell r="AE348">
            <v>243.5</v>
          </cell>
          <cell r="AF348">
            <v>243.5</v>
          </cell>
          <cell r="AG348">
            <v>243.5</v>
          </cell>
          <cell r="AH348">
            <v>124</v>
          </cell>
          <cell r="AI348">
            <v>124</v>
          </cell>
          <cell r="AJ348">
            <v>243.5</v>
          </cell>
          <cell r="AK348" t="str">
            <v>5721</v>
          </cell>
          <cell r="AL348" t="str">
            <v>05721S</v>
          </cell>
          <cell r="AM348" t="str">
            <v>05721</v>
          </cell>
        </row>
        <row r="349">
          <cell r="A349">
            <v>348</v>
          </cell>
          <cell r="B349">
            <v>40380</v>
          </cell>
          <cell r="C349" t="str">
            <v>LO1401</v>
          </cell>
          <cell r="D349" t="str">
            <v>GAMBETTOLA</v>
          </cell>
          <cell r="E349" t="str">
            <v>BO03</v>
          </cell>
          <cell r="F349" t="str">
            <v>BOLOGNA - RIMINI</v>
          </cell>
          <cell r="G349" t="str">
            <v>BO</v>
          </cell>
          <cell r="I349">
            <v>1</v>
          </cell>
          <cell r="J349">
            <v>1</v>
          </cell>
          <cell r="K349" t="str">
            <v>S</v>
          </cell>
          <cell r="L349" t="str">
            <v>I</v>
          </cell>
          <cell r="M349" t="str">
            <v>ATT</v>
          </cell>
          <cell r="N349" t="str">
            <v>EMILIA ROMAGNA</v>
          </cell>
          <cell r="O349" t="str">
            <v>Forli'</v>
          </cell>
          <cell r="P349" t="str">
            <v>47035 GAMBETTOLA - P.zza Martiri d'Ungheria, 2</v>
          </cell>
          <cell r="S349">
            <v>1</v>
          </cell>
          <cell r="T349">
            <v>1</v>
          </cell>
          <cell r="U349" t="str">
            <v>ALTRE STAZ</v>
          </cell>
          <cell r="V349" t="str">
            <v>escluse</v>
          </cell>
          <cell r="W349">
            <v>0</v>
          </cell>
          <cell r="Z349">
            <v>119</v>
          </cell>
          <cell r="AA349">
            <v>311</v>
          </cell>
          <cell r="AB349">
            <v>311</v>
          </cell>
          <cell r="AC349">
            <v>311</v>
          </cell>
          <cell r="AD349">
            <v>92.5</v>
          </cell>
          <cell r="AE349">
            <v>343</v>
          </cell>
          <cell r="AF349">
            <v>343</v>
          </cell>
          <cell r="AG349">
            <v>343</v>
          </cell>
          <cell r="AH349">
            <v>110</v>
          </cell>
          <cell r="AI349">
            <v>110</v>
          </cell>
          <cell r="AJ349">
            <v>343</v>
          </cell>
          <cell r="AK349" t="str">
            <v>5067</v>
          </cell>
          <cell r="AL349" t="str">
            <v>05067S</v>
          </cell>
          <cell r="AM349" t="str">
            <v>05067</v>
          </cell>
        </row>
        <row r="350">
          <cell r="A350">
            <v>349</v>
          </cell>
          <cell r="B350">
            <v>43545</v>
          </cell>
          <cell r="C350" t="str">
            <v>LO1408</v>
          </cell>
          <cell r="D350" t="str">
            <v>GATTEO A MARE</v>
          </cell>
          <cell r="E350" t="str">
            <v>BO31</v>
          </cell>
          <cell r="F350" t="str">
            <v>FERRARA - RIMINI</v>
          </cell>
          <cell r="G350" t="str">
            <v>BO</v>
          </cell>
          <cell r="I350">
            <v>1</v>
          </cell>
          <cell r="J350">
            <v>1</v>
          </cell>
          <cell r="K350" t="str">
            <v>F</v>
          </cell>
          <cell r="L350" t="str">
            <v>I</v>
          </cell>
          <cell r="M350" t="str">
            <v>ATT</v>
          </cell>
          <cell r="N350" t="str">
            <v>EMILIA ROMAGNA</v>
          </cell>
          <cell r="O350" t="str">
            <v>Forli'</v>
          </cell>
          <cell r="P350" t="str">
            <v>47030 GATTEO - Via Nazioni, 74</v>
          </cell>
          <cell r="S350">
            <v>0</v>
          </cell>
          <cell r="T350">
            <v>0</v>
          </cell>
          <cell r="W350">
            <v>0</v>
          </cell>
          <cell r="AI350">
            <v>320</v>
          </cell>
          <cell r="AJ350">
            <v>320</v>
          </cell>
          <cell r="AK350">
            <v>5816</v>
          </cell>
        </row>
        <row r="351">
          <cell r="A351">
            <v>350</v>
          </cell>
          <cell r="B351">
            <v>43285</v>
          </cell>
          <cell r="C351" t="str">
            <v>LO1442</v>
          </cell>
          <cell r="D351" t="str">
            <v>GLORIE</v>
          </cell>
          <cell r="E351" t="str">
            <v>BO31</v>
          </cell>
          <cell r="F351" t="str">
            <v>FERRARA - RIMINI</v>
          </cell>
          <cell r="G351" t="str">
            <v>BO</v>
          </cell>
          <cell r="I351">
            <v>1</v>
          </cell>
          <cell r="J351">
            <v>1</v>
          </cell>
          <cell r="K351" t="str">
            <v>F</v>
          </cell>
          <cell r="L351" t="str">
            <v>I</v>
          </cell>
          <cell r="M351" t="str">
            <v>ATT</v>
          </cell>
          <cell r="N351" t="str">
            <v>EMILIA ROMAGNA</v>
          </cell>
          <cell r="O351" t="str">
            <v>Ravenna</v>
          </cell>
          <cell r="P351" t="str">
            <v>48020 GLORIE - Via della Stazione</v>
          </cell>
          <cell r="S351">
            <v>0</v>
          </cell>
          <cell r="T351">
            <v>0</v>
          </cell>
          <cell r="W351">
            <v>0</v>
          </cell>
          <cell r="AK351" t="str">
            <v>-</v>
          </cell>
          <cell r="AL351" t="str">
            <v>-</v>
          </cell>
          <cell r="AM351" t="str">
            <v>-</v>
          </cell>
        </row>
        <row r="352">
          <cell r="A352">
            <v>351</v>
          </cell>
          <cell r="B352">
            <v>42000</v>
          </cell>
          <cell r="C352" t="str">
            <v>LO1443</v>
          </cell>
          <cell r="D352" t="str">
            <v>GODO</v>
          </cell>
          <cell r="E352" t="str">
            <v>BO06</v>
          </cell>
          <cell r="F352" t="str">
            <v>CASTELBOLOGNESE - RAVENNA</v>
          </cell>
          <cell r="G352" t="str">
            <v>BO</v>
          </cell>
          <cell r="I352">
            <v>1</v>
          </cell>
          <cell r="J352">
            <v>1</v>
          </cell>
          <cell r="K352" t="str">
            <v>F</v>
          </cell>
          <cell r="L352" t="str">
            <v>I</v>
          </cell>
          <cell r="M352" t="str">
            <v>ATT</v>
          </cell>
          <cell r="N352" t="str">
            <v>EMILIA ROMAGNA</v>
          </cell>
          <cell r="O352" t="str">
            <v>Ravenna</v>
          </cell>
          <cell r="P352" t="str">
            <v>48010 GODO DI RUSSI - Viale Baracca, 13</v>
          </cell>
          <cell r="S352">
            <v>0</v>
          </cell>
          <cell r="T352">
            <v>0</v>
          </cell>
          <cell r="W352">
            <v>0</v>
          </cell>
          <cell r="AK352" t="str">
            <v>-</v>
          </cell>
          <cell r="AL352" t="str">
            <v>-</v>
          </cell>
          <cell r="AM352" t="str">
            <v>-</v>
          </cell>
        </row>
        <row r="353">
          <cell r="A353">
            <v>352</v>
          </cell>
          <cell r="B353">
            <v>25800</v>
          </cell>
          <cell r="C353" t="str">
            <v>LO1444</v>
          </cell>
          <cell r="D353" t="str">
            <v>GONZAGA-REGGIOLO</v>
          </cell>
          <cell r="E353" t="str">
            <v>BO09</v>
          </cell>
          <cell r="F353" t="str">
            <v>MODENA - SUZZARA</v>
          </cell>
          <cell r="G353" t="str">
            <v>BO</v>
          </cell>
          <cell r="I353">
            <v>1</v>
          </cell>
          <cell r="J353">
            <v>1</v>
          </cell>
          <cell r="K353" t="str">
            <v>S</v>
          </cell>
          <cell r="L353" t="str">
            <v>I</v>
          </cell>
          <cell r="M353" t="str">
            <v>ATT</v>
          </cell>
          <cell r="N353" t="str">
            <v>LOMBARDIA</v>
          </cell>
          <cell r="O353" t="str">
            <v>Mantova</v>
          </cell>
          <cell r="P353" t="str">
            <v>40023 GONZAGA - Via Stazione, 12</v>
          </cell>
          <cell r="S353">
            <v>1</v>
          </cell>
          <cell r="T353">
            <v>1</v>
          </cell>
          <cell r="U353" t="str">
            <v>ALTRE STAZ</v>
          </cell>
          <cell r="V353" t="str">
            <v>escluse</v>
          </cell>
          <cell r="W353">
            <v>0</v>
          </cell>
          <cell r="Z353">
            <v>104</v>
          </cell>
          <cell r="AA353">
            <v>212</v>
          </cell>
          <cell r="AB353">
            <v>212</v>
          </cell>
          <cell r="AC353">
            <v>212</v>
          </cell>
          <cell r="AD353">
            <v>89.5</v>
          </cell>
          <cell r="AE353">
            <v>214.5</v>
          </cell>
          <cell r="AF353">
            <v>214.5</v>
          </cell>
          <cell r="AG353">
            <v>214.5</v>
          </cell>
          <cell r="AH353">
            <v>91</v>
          </cell>
          <cell r="AI353">
            <v>91</v>
          </cell>
          <cell r="AJ353">
            <v>214.5</v>
          </cell>
          <cell r="AK353" t="str">
            <v>2344</v>
          </cell>
          <cell r="AL353" t="str">
            <v>02344S</v>
          </cell>
          <cell r="AM353" t="str">
            <v>02344</v>
          </cell>
        </row>
        <row r="354">
          <cell r="A354">
            <v>353</v>
          </cell>
          <cell r="B354">
            <v>44680</v>
          </cell>
          <cell r="C354" t="str">
            <v>LO1454</v>
          </cell>
          <cell r="D354" t="str">
            <v>GRANAROLO FAENTINO</v>
          </cell>
          <cell r="E354" t="str">
            <v>BO63</v>
          </cell>
          <cell r="F354" t="str">
            <v>RAVENNA - FAENZA</v>
          </cell>
          <cell r="G354" t="str">
            <v>BO</v>
          </cell>
          <cell r="I354">
            <v>1</v>
          </cell>
          <cell r="J354">
            <v>1</v>
          </cell>
          <cell r="K354" t="str">
            <v>S</v>
          </cell>
          <cell r="L354" t="str">
            <v>I</v>
          </cell>
          <cell r="M354" t="str">
            <v>ATT</v>
          </cell>
          <cell r="N354" t="str">
            <v>EMILIA ROMAGNA</v>
          </cell>
          <cell r="O354" t="str">
            <v>Ravenna</v>
          </cell>
          <cell r="P354" t="str">
            <v>48019 GRANAROLO FAENTINO - Via Donati, 16</v>
          </cell>
          <cell r="S354">
            <v>0</v>
          </cell>
          <cell r="T354">
            <v>0</v>
          </cell>
          <cell r="W354">
            <v>0</v>
          </cell>
          <cell r="AK354" t="str">
            <v>-</v>
          </cell>
          <cell r="AL354" t="str">
            <v>-</v>
          </cell>
          <cell r="AM354" t="str">
            <v>-</v>
          </cell>
        </row>
        <row r="355">
          <cell r="A355">
            <v>354</v>
          </cell>
          <cell r="B355">
            <v>40760</v>
          </cell>
          <cell r="C355" t="str">
            <v>LO1465</v>
          </cell>
          <cell r="D355" t="str">
            <v>GRIZZANA</v>
          </cell>
          <cell r="E355" t="str">
            <v>BO04</v>
          </cell>
          <cell r="F355" t="str">
            <v>BOLOGNA - PRATO</v>
          </cell>
          <cell r="G355" t="str">
            <v>BO</v>
          </cell>
          <cell r="I355">
            <v>1</v>
          </cell>
          <cell r="J355">
            <v>1</v>
          </cell>
          <cell r="K355" t="str">
            <v>S</v>
          </cell>
          <cell r="L355" t="str">
            <v>I</v>
          </cell>
          <cell r="M355" t="str">
            <v>ATT</v>
          </cell>
          <cell r="N355" t="str">
            <v>EMILIA ROMAGNA</v>
          </cell>
          <cell r="O355" t="str">
            <v>Bologna</v>
          </cell>
          <cell r="P355" t="str">
            <v>40030 GRIZZANA MORANDI - Via Stazione</v>
          </cell>
          <cell r="S355">
            <v>1</v>
          </cell>
          <cell r="T355">
            <v>1</v>
          </cell>
          <cell r="U355" t="str">
            <v>ALTRE STAZ</v>
          </cell>
          <cell r="V355" t="str">
            <v>escluse</v>
          </cell>
          <cell r="W355">
            <v>0</v>
          </cell>
          <cell r="Z355">
            <v>183</v>
          </cell>
          <cell r="AA355">
            <v>244</v>
          </cell>
          <cell r="AB355">
            <v>244</v>
          </cell>
          <cell r="AC355">
            <v>244</v>
          </cell>
          <cell r="AD355">
            <v>212.5</v>
          </cell>
          <cell r="AE355">
            <v>244.5</v>
          </cell>
          <cell r="AF355">
            <v>244.5</v>
          </cell>
          <cell r="AG355">
            <v>244.5</v>
          </cell>
          <cell r="AH355">
            <v>214</v>
          </cell>
          <cell r="AI355">
            <v>214</v>
          </cell>
          <cell r="AJ355">
            <v>244.5</v>
          </cell>
          <cell r="AK355" t="str">
            <v>5133</v>
          </cell>
          <cell r="AL355" t="str">
            <v>05133S</v>
          </cell>
          <cell r="AM355" t="str">
            <v>05133</v>
          </cell>
        </row>
        <row r="356">
          <cell r="A356">
            <v>355</v>
          </cell>
          <cell r="B356">
            <v>43600</v>
          </cell>
          <cell r="C356" t="str">
            <v>LO1483</v>
          </cell>
          <cell r="D356" t="str">
            <v>IGEA MARINA</v>
          </cell>
          <cell r="E356" t="str">
            <v>BO31</v>
          </cell>
          <cell r="F356" t="str">
            <v>FERRARA - RIMINI</v>
          </cell>
          <cell r="G356" t="str">
            <v>BO</v>
          </cell>
          <cell r="I356">
            <v>1</v>
          </cell>
          <cell r="J356">
            <v>1</v>
          </cell>
          <cell r="K356" t="str">
            <v>S</v>
          </cell>
          <cell r="L356" t="str">
            <v>I</v>
          </cell>
          <cell r="M356" t="str">
            <v>ATT</v>
          </cell>
          <cell r="N356" t="str">
            <v>EMILIA ROMAGNA</v>
          </cell>
          <cell r="O356" t="str">
            <v>Rimini</v>
          </cell>
          <cell r="P356" t="str">
            <v>47814 BELLARIA - Viale Ennio</v>
          </cell>
          <cell r="S356">
            <v>0</v>
          </cell>
          <cell r="T356">
            <v>0</v>
          </cell>
          <cell r="W356">
            <v>0</v>
          </cell>
          <cell r="AK356" t="str">
            <v>-</v>
          </cell>
          <cell r="AL356" t="str">
            <v>-</v>
          </cell>
          <cell r="AM356" t="str">
            <v>-</v>
          </cell>
        </row>
        <row r="357">
          <cell r="A357">
            <v>356</v>
          </cell>
          <cell r="B357">
            <v>40120</v>
          </cell>
          <cell r="C357" t="str">
            <v>LO1487</v>
          </cell>
          <cell r="D357" t="str">
            <v>IMOLA</v>
          </cell>
          <cell r="E357" t="str">
            <v>BO03</v>
          </cell>
          <cell r="F357" t="str">
            <v>BOLOGNA - RIMINI</v>
          </cell>
          <cell r="G357" t="str">
            <v>BO</v>
          </cell>
          <cell r="I357">
            <v>1</v>
          </cell>
          <cell r="J357">
            <v>1</v>
          </cell>
          <cell r="K357" t="str">
            <v>S</v>
          </cell>
          <cell r="L357" t="str">
            <v>P</v>
          </cell>
          <cell r="M357" t="str">
            <v>ATT</v>
          </cell>
          <cell r="N357" t="str">
            <v>EMILIA ROMAGNA</v>
          </cell>
          <cell r="O357" t="str">
            <v>Bologna</v>
          </cell>
          <cell r="P357" t="str">
            <v>40026 IMOLA - P.zza Marabini, 7</v>
          </cell>
          <cell r="S357">
            <v>1</v>
          </cell>
          <cell r="T357">
            <v>1</v>
          </cell>
          <cell r="U357" t="str">
            <v>ALTRE STAZ</v>
          </cell>
          <cell r="V357" t="str">
            <v>escluse</v>
          </cell>
          <cell r="W357" t="str">
            <v>Netw. Urb.</v>
          </cell>
          <cell r="X357">
            <v>1</v>
          </cell>
          <cell r="Z357">
            <v>1808</v>
          </cell>
          <cell r="AA357">
            <v>2423</v>
          </cell>
          <cell r="AB357">
            <v>2423</v>
          </cell>
          <cell r="AC357">
            <v>2423</v>
          </cell>
          <cell r="AD357">
            <v>1841</v>
          </cell>
          <cell r="AE357">
            <v>2442.5</v>
          </cell>
          <cell r="AF357">
            <v>2442.5</v>
          </cell>
          <cell r="AG357">
            <v>2442.5</v>
          </cell>
          <cell r="AH357">
            <v>1906.5</v>
          </cell>
          <cell r="AI357">
            <v>1906.5</v>
          </cell>
          <cell r="AJ357">
            <v>2442.5</v>
          </cell>
          <cell r="AK357" t="str">
            <v>5054</v>
          </cell>
          <cell r="AL357" t="str">
            <v>05054S</v>
          </cell>
          <cell r="AM357" t="str">
            <v>05054</v>
          </cell>
        </row>
        <row r="358">
          <cell r="A358">
            <v>357</v>
          </cell>
          <cell r="B358">
            <v>43805</v>
          </cell>
          <cell r="C358" t="str">
            <v>LO1527</v>
          </cell>
          <cell r="D358" t="str">
            <v>LAMA DI RENO</v>
          </cell>
          <cell r="E358" t="str">
            <v>BO32</v>
          </cell>
          <cell r="F358" t="str">
            <v>BOLOGNA - PISTOIA</v>
          </cell>
          <cell r="G358" t="str">
            <v>BO</v>
          </cell>
          <cell r="I358">
            <v>1</v>
          </cell>
          <cell r="J358">
            <v>1</v>
          </cell>
          <cell r="K358" t="str">
            <v>F</v>
          </cell>
          <cell r="L358" t="str">
            <v>I</v>
          </cell>
          <cell r="M358" t="str">
            <v>ATT</v>
          </cell>
          <cell r="N358" t="str">
            <v>EMILIA ROMAGNA</v>
          </cell>
          <cell r="O358" t="str">
            <v>Bologna</v>
          </cell>
          <cell r="P358" t="str">
            <v>40043 LAMA DI RENO - Via Lama di Reno</v>
          </cell>
          <cell r="S358">
            <v>1</v>
          </cell>
          <cell r="T358">
            <v>1</v>
          </cell>
          <cell r="U358" t="str">
            <v>ALTRE STAZ</v>
          </cell>
          <cell r="V358" t="str">
            <v>escluse</v>
          </cell>
          <cell r="W358">
            <v>0</v>
          </cell>
          <cell r="Z358">
            <v>163</v>
          </cell>
          <cell r="AA358">
            <v>217</v>
          </cell>
          <cell r="AB358">
            <v>217</v>
          </cell>
          <cell r="AC358">
            <v>217</v>
          </cell>
          <cell r="AD358">
            <v>173.5</v>
          </cell>
          <cell r="AE358">
            <v>226</v>
          </cell>
          <cell r="AF358">
            <v>226</v>
          </cell>
          <cell r="AG358">
            <v>226</v>
          </cell>
          <cell r="AH358">
            <v>191</v>
          </cell>
          <cell r="AI358">
            <v>191</v>
          </cell>
          <cell r="AJ358">
            <v>226</v>
          </cell>
          <cell r="AK358" t="str">
            <v>5121</v>
          </cell>
          <cell r="AL358" t="str">
            <v>05121F</v>
          </cell>
          <cell r="AM358" t="str">
            <v>05121</v>
          </cell>
        </row>
        <row r="359">
          <cell r="A359">
            <v>358</v>
          </cell>
          <cell r="B359">
            <v>43180</v>
          </cell>
          <cell r="C359" t="str">
            <v>LO1543</v>
          </cell>
          <cell r="D359" t="str">
            <v>LAVEZZOLA</v>
          </cell>
          <cell r="E359" t="str">
            <v>BO31</v>
          </cell>
          <cell r="F359" t="str">
            <v>FERRARA - RIMINI</v>
          </cell>
          <cell r="G359" t="str">
            <v>BO</v>
          </cell>
          <cell r="I359">
            <v>1</v>
          </cell>
          <cell r="J359">
            <v>1</v>
          </cell>
          <cell r="K359" t="str">
            <v>S</v>
          </cell>
          <cell r="L359" t="str">
            <v>I</v>
          </cell>
          <cell r="M359" t="str">
            <v>ATT</v>
          </cell>
          <cell r="N359" t="str">
            <v>EMILIA ROMAGNA</v>
          </cell>
          <cell r="O359" t="str">
            <v>Ravenna</v>
          </cell>
          <cell r="P359" t="str">
            <v>48021 CONSELICE - Via Ricci, 21</v>
          </cell>
          <cell r="S359">
            <v>1</v>
          </cell>
          <cell r="T359">
            <v>1</v>
          </cell>
          <cell r="U359" t="str">
            <v>ALTRE STAZ</v>
          </cell>
          <cell r="V359" t="str">
            <v>escluse</v>
          </cell>
          <cell r="W359">
            <v>0</v>
          </cell>
          <cell r="Z359">
            <v>76</v>
          </cell>
          <cell r="AA359">
            <v>246</v>
          </cell>
          <cell r="AB359">
            <v>246</v>
          </cell>
          <cell r="AC359">
            <v>246</v>
          </cell>
          <cell r="AD359">
            <v>105</v>
          </cell>
          <cell r="AE359">
            <v>266.5</v>
          </cell>
          <cell r="AF359">
            <v>266.5</v>
          </cell>
          <cell r="AG359">
            <v>266.5</v>
          </cell>
          <cell r="AH359">
            <v>124.5</v>
          </cell>
          <cell r="AI359">
            <v>124.5</v>
          </cell>
          <cell r="AJ359">
            <v>266.5</v>
          </cell>
          <cell r="AK359" t="str">
            <v>5806</v>
          </cell>
          <cell r="AL359" t="str">
            <v>05806S</v>
          </cell>
          <cell r="AM359" t="str">
            <v>05806</v>
          </cell>
        </row>
        <row r="360">
          <cell r="A360">
            <v>359</v>
          </cell>
          <cell r="B360">
            <v>39080</v>
          </cell>
          <cell r="C360" t="str">
            <v>LO1544</v>
          </cell>
          <cell r="D360" t="str">
            <v>LAVINO</v>
          </cell>
          <cell r="E360" t="str">
            <v>BO01</v>
          </cell>
          <cell r="F360" t="str">
            <v>PIACENZA - BOLOGNA</v>
          </cell>
          <cell r="G360" t="str">
            <v>BO</v>
          </cell>
          <cell r="I360">
            <v>1</v>
          </cell>
          <cell r="J360">
            <v>1</v>
          </cell>
          <cell r="K360" t="str">
            <v>S</v>
          </cell>
          <cell r="L360" t="str">
            <v>P</v>
          </cell>
          <cell r="M360" t="str">
            <v>ATT</v>
          </cell>
          <cell r="N360" t="str">
            <v>EMILIA ROMAGNA</v>
          </cell>
          <cell r="O360" t="str">
            <v>Bologna</v>
          </cell>
          <cell r="P360" t="str">
            <v>40011 ANZOLA EMILIA - Via della Libertà,28</v>
          </cell>
          <cell r="S360">
            <v>0</v>
          </cell>
          <cell r="T360">
            <v>0</v>
          </cell>
          <cell r="W360">
            <v>0</v>
          </cell>
          <cell r="AK360" t="str">
            <v>-</v>
          </cell>
          <cell r="AL360" t="str">
            <v>-</v>
          </cell>
          <cell r="AM360" t="str">
            <v>-</v>
          </cell>
        </row>
        <row r="361">
          <cell r="A361">
            <v>360</v>
          </cell>
          <cell r="B361">
            <v>43440</v>
          </cell>
          <cell r="C361" t="str">
            <v>LO1573</v>
          </cell>
          <cell r="D361" t="str">
            <v>LIDO DI CLASSE-LIDO DI SAVIO</v>
          </cell>
          <cell r="E361" t="str">
            <v>BO31</v>
          </cell>
          <cell r="F361" t="str">
            <v>FERRARA - RIMINI</v>
          </cell>
          <cell r="G361" t="str">
            <v>BO</v>
          </cell>
          <cell r="I361">
            <v>1</v>
          </cell>
          <cell r="J361">
            <v>1</v>
          </cell>
          <cell r="K361" t="str">
            <v>S</v>
          </cell>
          <cell r="L361" t="str">
            <v>I</v>
          </cell>
          <cell r="M361" t="str">
            <v>ATT</v>
          </cell>
          <cell r="N361" t="str">
            <v>EMILIA ROMAGNA</v>
          </cell>
          <cell r="O361" t="str">
            <v>Ravenna</v>
          </cell>
          <cell r="P361" t="str">
            <v>48020 LIDO DI SAVIO - Viale Stazione, 30</v>
          </cell>
          <cell r="S361">
            <v>0</v>
          </cell>
          <cell r="T361">
            <v>0</v>
          </cell>
          <cell r="W361">
            <v>0</v>
          </cell>
          <cell r="AI361">
            <v>315.5</v>
          </cell>
          <cell r="AJ361">
            <v>315.5</v>
          </cell>
          <cell r="AK361">
            <v>5813</v>
          </cell>
        </row>
        <row r="362">
          <cell r="A362">
            <v>361</v>
          </cell>
          <cell r="B362">
            <v>41880</v>
          </cell>
          <cell r="C362" t="str">
            <v>LO1592</v>
          </cell>
          <cell r="D362" t="str">
            <v>LUGO</v>
          </cell>
          <cell r="E362" t="str">
            <v>BO06</v>
          </cell>
          <cell r="F362" t="str">
            <v>CASTELBOLOGNESE - RAVENNA</v>
          </cell>
          <cell r="G362" t="str">
            <v>BO</v>
          </cell>
          <cell r="I362">
            <v>1</v>
          </cell>
          <cell r="J362">
            <v>1</v>
          </cell>
          <cell r="K362" t="str">
            <v>S</v>
          </cell>
          <cell r="L362" t="str">
            <v>P</v>
          </cell>
          <cell r="M362" t="str">
            <v>ATT</v>
          </cell>
          <cell r="N362" t="str">
            <v>EMILIA ROMAGNA</v>
          </cell>
          <cell r="O362" t="str">
            <v>Ravenna</v>
          </cell>
          <cell r="P362" t="str">
            <v>48022 LUGO - Piazzale Pascoli, 2</v>
          </cell>
          <cell r="S362">
            <v>1</v>
          </cell>
          <cell r="T362">
            <v>1</v>
          </cell>
          <cell r="U362" t="str">
            <v>ALTRE STAZ</v>
          </cell>
          <cell r="V362" t="str">
            <v>escluse</v>
          </cell>
          <cell r="W362" t="str">
            <v>Netw. Urb.</v>
          </cell>
          <cell r="X362">
            <v>1</v>
          </cell>
          <cell r="Z362">
            <v>516</v>
          </cell>
          <cell r="AA362">
            <v>1223</v>
          </cell>
          <cell r="AB362">
            <v>1223</v>
          </cell>
          <cell r="AC362">
            <v>1223</v>
          </cell>
          <cell r="AD362">
            <v>717</v>
          </cell>
          <cell r="AE362">
            <v>1246.5</v>
          </cell>
          <cell r="AF362">
            <v>1246.5</v>
          </cell>
          <cell r="AG362">
            <v>1246.5</v>
          </cell>
          <cell r="AH362">
            <v>692.5</v>
          </cell>
          <cell r="AI362">
            <v>692.5</v>
          </cell>
          <cell r="AJ362">
            <v>1246.5</v>
          </cell>
          <cell r="AK362" t="str">
            <v>5951</v>
          </cell>
          <cell r="AL362" t="str">
            <v>05951S</v>
          </cell>
          <cell r="AM362" t="str">
            <v>05951</v>
          </cell>
        </row>
        <row r="363">
          <cell r="A363">
            <v>362</v>
          </cell>
          <cell r="B363">
            <v>43840</v>
          </cell>
          <cell r="C363" t="str">
            <v>LO1664</v>
          </cell>
          <cell r="D363" t="str">
            <v>MARZABOTTO</v>
          </cell>
          <cell r="E363" t="str">
            <v>BO32</v>
          </cell>
          <cell r="F363" t="str">
            <v>BOLOGNA - PISTOIA</v>
          </cell>
          <cell r="G363" t="str">
            <v>BO</v>
          </cell>
          <cell r="I363">
            <v>1</v>
          </cell>
          <cell r="J363">
            <v>1</v>
          </cell>
          <cell r="K363" t="str">
            <v>S</v>
          </cell>
          <cell r="L363" t="str">
            <v>I</v>
          </cell>
          <cell r="M363" t="str">
            <v>ATT</v>
          </cell>
          <cell r="N363" t="str">
            <v>EMILIA ROMAGNA</v>
          </cell>
          <cell r="O363" t="str">
            <v>Bologna</v>
          </cell>
          <cell r="P363" t="str">
            <v>40043 MARZABOTTO - Via Vittorio Veneto,26</v>
          </cell>
          <cell r="S363">
            <v>1</v>
          </cell>
          <cell r="T363">
            <v>1</v>
          </cell>
          <cell r="U363" t="str">
            <v>ALTRE STAZ</v>
          </cell>
          <cell r="V363" t="str">
            <v>escluse</v>
          </cell>
          <cell r="W363">
            <v>0</v>
          </cell>
          <cell r="Z363">
            <v>297</v>
          </cell>
          <cell r="AA363">
            <v>463</v>
          </cell>
          <cell r="AB363">
            <v>463</v>
          </cell>
          <cell r="AC363">
            <v>463</v>
          </cell>
          <cell r="AD363">
            <v>400</v>
          </cell>
          <cell r="AE363">
            <v>487</v>
          </cell>
          <cell r="AF363">
            <v>487</v>
          </cell>
          <cell r="AG363">
            <v>487</v>
          </cell>
          <cell r="AH363">
            <v>443</v>
          </cell>
          <cell r="AI363">
            <v>443</v>
          </cell>
          <cell r="AJ363">
            <v>487</v>
          </cell>
          <cell r="AK363" t="str">
            <v>5105</v>
          </cell>
          <cell r="AL363" t="str">
            <v>05105S</v>
          </cell>
          <cell r="AM363" t="str">
            <v>05105</v>
          </cell>
        </row>
        <row r="364">
          <cell r="A364">
            <v>363</v>
          </cell>
          <cell r="B364">
            <v>44780</v>
          </cell>
          <cell r="C364" t="str">
            <v>LO1674</v>
          </cell>
          <cell r="D364" t="str">
            <v>MASSALOMBARDA</v>
          </cell>
          <cell r="E364" t="str">
            <v>BO64</v>
          </cell>
          <cell r="F364" t="str">
            <v>LAVEZZOLA - LUGO</v>
          </cell>
          <cell r="G364" t="str">
            <v>BO</v>
          </cell>
          <cell r="I364">
            <v>1</v>
          </cell>
          <cell r="J364">
            <v>1</v>
          </cell>
          <cell r="K364" t="str">
            <v>S</v>
          </cell>
          <cell r="L364" t="str">
            <v>I</v>
          </cell>
          <cell r="M364" t="str">
            <v>ATT</v>
          </cell>
          <cell r="N364" t="str">
            <v>EMILIA ROMAGNA</v>
          </cell>
          <cell r="O364" t="str">
            <v>Ravenna</v>
          </cell>
          <cell r="P364" t="str">
            <v>48024 MASSALOMBARDA - Via A. Costa, 71</v>
          </cell>
          <cell r="S364">
            <v>0</v>
          </cell>
          <cell r="T364">
            <v>0</v>
          </cell>
          <cell r="W364">
            <v>0</v>
          </cell>
          <cell r="AK364" t="str">
            <v>-</v>
          </cell>
          <cell r="AL364" t="str">
            <v>-</v>
          </cell>
          <cell r="AM364" t="str">
            <v>-</v>
          </cell>
        </row>
        <row r="365">
          <cell r="A365">
            <v>364</v>
          </cell>
          <cell r="B365">
            <v>43340</v>
          </cell>
          <cell r="C365" t="str">
            <v>LO1705</v>
          </cell>
          <cell r="D365" t="str">
            <v>MEZZANO</v>
          </cell>
          <cell r="E365" t="str">
            <v>BO31</v>
          </cell>
          <cell r="F365" t="str">
            <v>FERRARA - RIMINI</v>
          </cell>
          <cell r="G365" t="str">
            <v>BO</v>
          </cell>
          <cell r="I365">
            <v>1</v>
          </cell>
          <cell r="J365">
            <v>1</v>
          </cell>
          <cell r="K365" t="str">
            <v>S</v>
          </cell>
          <cell r="L365" t="str">
            <v>I</v>
          </cell>
          <cell r="M365" t="str">
            <v>ATT</v>
          </cell>
          <cell r="N365" t="str">
            <v>EMILIA ROMAGNA</v>
          </cell>
          <cell r="O365" t="str">
            <v>Ravenna</v>
          </cell>
          <cell r="P365" t="str">
            <v>48010 MEZZANO - Viale Stazione, 18</v>
          </cell>
          <cell r="S365">
            <v>0</v>
          </cell>
          <cell r="T365">
            <v>0</v>
          </cell>
          <cell r="W365">
            <v>0</v>
          </cell>
          <cell r="AK365" t="str">
            <v>-</v>
          </cell>
          <cell r="AL365" t="str">
            <v>-</v>
          </cell>
          <cell r="AM365" t="str">
            <v>-</v>
          </cell>
        </row>
        <row r="366">
          <cell r="A366">
            <v>365</v>
          </cell>
          <cell r="B366">
            <v>39560</v>
          </cell>
          <cell r="C366" t="str">
            <v>LO1741</v>
          </cell>
          <cell r="D366" t="str">
            <v>MIRANDOLA</v>
          </cell>
          <cell r="E366" t="str">
            <v>BO02</v>
          </cell>
          <cell r="F366" t="str">
            <v>OSTIGLIA - BOLOGNA</v>
          </cell>
          <cell r="G366" t="str">
            <v>BO</v>
          </cell>
          <cell r="I366">
            <v>1</v>
          </cell>
          <cell r="J366">
            <v>1</v>
          </cell>
          <cell r="K366" t="str">
            <v>S</v>
          </cell>
          <cell r="L366" t="str">
            <v>P</v>
          </cell>
          <cell r="M366" t="str">
            <v>ATT</v>
          </cell>
          <cell r="N366" t="str">
            <v>EMILIA ROMAGNA</v>
          </cell>
          <cell r="O366" t="str">
            <v>Modena</v>
          </cell>
          <cell r="P366" t="str">
            <v>41037 MIRANDOLA EMILIA - Viale Gramsci, 322</v>
          </cell>
          <cell r="S366">
            <v>1</v>
          </cell>
          <cell r="T366">
            <v>1</v>
          </cell>
          <cell r="U366" t="str">
            <v>ALTRE STAZ</v>
          </cell>
          <cell r="V366" t="str">
            <v>escluse</v>
          </cell>
          <cell r="W366">
            <v>0</v>
          </cell>
          <cell r="Z366">
            <v>165</v>
          </cell>
          <cell r="AA366">
            <v>310</v>
          </cell>
          <cell r="AB366">
            <v>310</v>
          </cell>
          <cell r="AC366">
            <v>310</v>
          </cell>
          <cell r="AD366">
            <v>209</v>
          </cell>
          <cell r="AE366">
            <v>283</v>
          </cell>
          <cell r="AF366">
            <v>283</v>
          </cell>
          <cell r="AG366">
            <v>283</v>
          </cell>
          <cell r="AH366">
            <v>240.5</v>
          </cell>
          <cell r="AI366">
            <v>240.5</v>
          </cell>
          <cell r="AJ366">
            <v>310</v>
          </cell>
          <cell r="AK366" t="str">
            <v>5311</v>
          </cell>
          <cell r="AL366" t="str">
            <v>05311S</v>
          </cell>
          <cell r="AM366" t="str">
            <v>05311</v>
          </cell>
        </row>
        <row r="367">
          <cell r="A367">
            <v>366</v>
          </cell>
          <cell r="B367">
            <v>38960</v>
          </cell>
          <cell r="C367" t="str">
            <v>LO1747</v>
          </cell>
          <cell r="D367" t="str">
            <v>MODENA</v>
          </cell>
          <cell r="E367" t="str">
            <v>BO01</v>
          </cell>
          <cell r="F367" t="str">
            <v>PIACENZA - BOLOGNA</v>
          </cell>
          <cell r="G367" t="str">
            <v>BO</v>
          </cell>
          <cell r="I367">
            <v>1</v>
          </cell>
          <cell r="J367">
            <v>1</v>
          </cell>
          <cell r="K367" t="str">
            <v>S</v>
          </cell>
          <cell r="L367" t="str">
            <v>P</v>
          </cell>
          <cell r="M367" t="str">
            <v>ATT</v>
          </cell>
          <cell r="N367" t="str">
            <v>EMILIA ROMAGNA</v>
          </cell>
          <cell r="O367" t="str">
            <v>Modena</v>
          </cell>
          <cell r="P367" t="str">
            <v>41100 MODENA - P.zza Dante, 14</v>
          </cell>
          <cell r="S367">
            <v>1</v>
          </cell>
          <cell r="T367">
            <v>1</v>
          </cell>
          <cell r="U367" t="str">
            <v>STAZ INTERM</v>
          </cell>
          <cell r="V367" t="str">
            <v>100 Staz</v>
          </cell>
          <cell r="W367">
            <v>0</v>
          </cell>
          <cell r="X367">
            <v>1</v>
          </cell>
          <cell r="Z367">
            <v>3569</v>
          </cell>
          <cell r="AA367">
            <v>6012</v>
          </cell>
          <cell r="AB367">
            <v>6012</v>
          </cell>
          <cell r="AC367">
            <v>6012</v>
          </cell>
          <cell r="AD367">
            <v>4023.5</v>
          </cell>
          <cell r="AE367">
            <v>5706.5</v>
          </cell>
          <cell r="AF367">
            <v>5706.5</v>
          </cell>
          <cell r="AG367">
            <v>5706.5</v>
          </cell>
          <cell r="AH367">
            <v>4173.5</v>
          </cell>
          <cell r="AI367">
            <v>4173.5</v>
          </cell>
          <cell r="AJ367">
            <v>6012</v>
          </cell>
          <cell r="AK367" t="str">
            <v>5032</v>
          </cell>
          <cell r="AL367" t="str">
            <v>05032S</v>
          </cell>
          <cell r="AM367" t="str">
            <v>05032</v>
          </cell>
        </row>
        <row r="368">
          <cell r="A368">
            <v>367</v>
          </cell>
          <cell r="B368">
            <v>44040</v>
          </cell>
          <cell r="C368" t="str">
            <v>LO1760</v>
          </cell>
          <cell r="D368" t="str">
            <v>MOLINO DEL PALLONE</v>
          </cell>
          <cell r="E368" t="str">
            <v>BO32</v>
          </cell>
          <cell r="F368" t="str">
            <v>BOLOGNA - PISTOIA</v>
          </cell>
          <cell r="G368" t="str">
            <v>BO</v>
          </cell>
          <cell r="I368">
            <v>1</v>
          </cell>
          <cell r="J368">
            <v>1</v>
          </cell>
          <cell r="K368" t="str">
            <v>S</v>
          </cell>
          <cell r="L368" t="str">
            <v>I</v>
          </cell>
          <cell r="M368" t="str">
            <v>ATT</v>
          </cell>
          <cell r="N368" t="str">
            <v>TOSCANA</v>
          </cell>
          <cell r="O368" t="str">
            <v>Pistoia</v>
          </cell>
          <cell r="P368" t="str">
            <v>40030 MOLINO DEL PALLONE - Via Molino del Pallone , 50</v>
          </cell>
          <cell r="S368">
            <v>0</v>
          </cell>
          <cell r="T368">
            <v>0</v>
          </cell>
          <cell r="W368">
            <v>0</v>
          </cell>
          <cell r="AK368" t="str">
            <v>-</v>
          </cell>
          <cell r="AL368" t="str">
            <v>-</v>
          </cell>
          <cell r="AM368" t="str">
            <v>-</v>
          </cell>
        </row>
        <row r="369">
          <cell r="A369">
            <v>368</v>
          </cell>
          <cell r="B369">
            <v>43020</v>
          </cell>
          <cell r="C369" t="str">
            <v>LO1825</v>
          </cell>
          <cell r="D369" t="str">
            <v>MONTESANTO</v>
          </cell>
          <cell r="E369" t="str">
            <v>BO31</v>
          </cell>
          <cell r="F369" t="str">
            <v>FERRARA - RIMINI</v>
          </cell>
          <cell r="G369" t="str">
            <v>BO</v>
          </cell>
          <cell r="I369">
            <v>1</v>
          </cell>
          <cell r="J369">
            <v>1</v>
          </cell>
          <cell r="K369" t="str">
            <v>S</v>
          </cell>
          <cell r="L369" t="str">
            <v>I</v>
          </cell>
          <cell r="M369" t="str">
            <v>ATT</v>
          </cell>
          <cell r="N369" t="str">
            <v>EMILIA ROMAGNA</v>
          </cell>
          <cell r="O369" t="str">
            <v>Ferrara</v>
          </cell>
          <cell r="P369" t="str">
            <v>44010 MONTESANTO - Via Amendola, 1</v>
          </cell>
          <cell r="S369">
            <v>0</v>
          </cell>
          <cell r="T369">
            <v>0</v>
          </cell>
          <cell r="W369">
            <v>0</v>
          </cell>
          <cell r="AK369" t="str">
            <v>-</v>
          </cell>
          <cell r="AL369" t="str">
            <v>-</v>
          </cell>
          <cell r="AM369" t="str">
            <v>-</v>
          </cell>
        </row>
        <row r="370">
          <cell r="A370">
            <v>369</v>
          </cell>
          <cell r="B370">
            <v>40720</v>
          </cell>
          <cell r="C370" t="str">
            <v>LO1844</v>
          </cell>
          <cell r="D370" t="str">
            <v>MONZUNO-VADO</v>
          </cell>
          <cell r="E370" t="str">
            <v>BO04</v>
          </cell>
          <cell r="F370" t="str">
            <v>BOLOGNA - PRATO</v>
          </cell>
          <cell r="G370" t="str">
            <v>BO</v>
          </cell>
          <cell r="I370">
            <v>1</v>
          </cell>
          <cell r="J370">
            <v>1</v>
          </cell>
          <cell r="K370" t="str">
            <v>S</v>
          </cell>
          <cell r="L370" t="str">
            <v>I</v>
          </cell>
          <cell r="M370" t="str">
            <v>ATT</v>
          </cell>
          <cell r="N370" t="str">
            <v>EMILIA ROMAGNA</v>
          </cell>
          <cell r="O370" t="str">
            <v>Bologna</v>
          </cell>
          <cell r="P370" t="str">
            <v>40040 MONZUNO VADO - Via Stazione,7</v>
          </cell>
          <cell r="S370">
            <v>1</v>
          </cell>
          <cell r="T370">
            <v>1</v>
          </cell>
          <cell r="U370" t="str">
            <v>ALTRE STAZ</v>
          </cell>
          <cell r="V370" t="str">
            <v>escluse</v>
          </cell>
          <cell r="W370">
            <v>0</v>
          </cell>
          <cell r="Z370">
            <v>143</v>
          </cell>
          <cell r="AA370">
            <v>227</v>
          </cell>
          <cell r="AB370">
            <v>227</v>
          </cell>
          <cell r="AC370">
            <v>227</v>
          </cell>
          <cell r="AD370">
            <v>231.5</v>
          </cell>
          <cell r="AE370">
            <v>278</v>
          </cell>
          <cell r="AF370">
            <v>278</v>
          </cell>
          <cell r="AG370">
            <v>278</v>
          </cell>
          <cell r="AH370">
            <v>226</v>
          </cell>
          <cell r="AI370">
            <v>226</v>
          </cell>
          <cell r="AJ370">
            <v>278</v>
          </cell>
          <cell r="AK370" t="str">
            <v>5132</v>
          </cell>
          <cell r="AL370" t="str">
            <v>05132S</v>
          </cell>
          <cell r="AM370" t="str">
            <v>05132</v>
          </cell>
        </row>
        <row r="371">
          <cell r="A371">
            <v>370</v>
          </cell>
          <cell r="B371">
            <v>41360</v>
          </cell>
          <cell r="C371" t="str">
            <v>LO1927</v>
          </cell>
          <cell r="D371" t="str">
            <v>OCCHIOBELLO</v>
          </cell>
          <cell r="E371" t="str">
            <v>BO05</v>
          </cell>
          <cell r="F371" t="str">
            <v>BOLOGNA - OCCHIOBELLO</v>
          </cell>
          <cell r="G371" t="str">
            <v>BO</v>
          </cell>
          <cell r="I371">
            <v>1</v>
          </cell>
          <cell r="J371">
            <v>1</v>
          </cell>
          <cell r="K371" t="str">
            <v>S</v>
          </cell>
          <cell r="L371" t="str">
            <v>I</v>
          </cell>
          <cell r="M371" t="str">
            <v>ATT</v>
          </cell>
          <cell r="N371" t="str">
            <v>VENETO</v>
          </cell>
          <cell r="O371" t="str">
            <v>Rovigo</v>
          </cell>
          <cell r="P371" t="str">
            <v>45030 S.MARIA MADDALENA-OCCHIOBELLO - Via Pepoli</v>
          </cell>
          <cell r="S371">
            <v>0</v>
          </cell>
          <cell r="T371">
            <v>0</v>
          </cell>
          <cell r="W371">
            <v>0</v>
          </cell>
          <cell r="AK371" t="str">
            <v>-</v>
          </cell>
          <cell r="AL371" t="str">
            <v>-</v>
          </cell>
          <cell r="AM371" t="str">
            <v>-</v>
          </cell>
        </row>
        <row r="372">
          <cell r="A372">
            <v>371</v>
          </cell>
          <cell r="B372">
            <v>40008</v>
          </cell>
          <cell r="C372" t="str">
            <v>LO3330</v>
          </cell>
          <cell r="D372" t="str">
            <v>OZZANO DELL' EMILIA</v>
          </cell>
          <cell r="E372" t="str">
            <v>BO03</v>
          </cell>
          <cell r="F372" t="str">
            <v>BOLOGNA - RIMINI</v>
          </cell>
          <cell r="G372" t="str">
            <v>BO</v>
          </cell>
          <cell r="I372">
            <v>1</v>
          </cell>
          <cell r="J372">
            <v>1</v>
          </cell>
          <cell r="K372" t="str">
            <v>F</v>
          </cell>
          <cell r="L372" t="str">
            <v>I</v>
          </cell>
          <cell r="M372" t="str">
            <v>ATT</v>
          </cell>
          <cell r="N372" t="str">
            <v>EMILIA ROMAGNA</v>
          </cell>
          <cell r="O372" t="str">
            <v>Bologna</v>
          </cell>
          <cell r="P372" t="str">
            <v>40064 OZZANO - Via Emilia</v>
          </cell>
          <cell r="R372" t="str">
            <v>Nuova Fermata</v>
          </cell>
          <cell r="S372">
            <v>0</v>
          </cell>
          <cell r="T372">
            <v>0</v>
          </cell>
          <cell r="W372">
            <v>0</v>
          </cell>
          <cell r="AK372" t="str">
            <v>-</v>
          </cell>
          <cell r="AL372" t="str">
            <v>-</v>
          </cell>
          <cell r="AM372" t="str">
            <v>-</v>
          </cell>
        </row>
        <row r="373">
          <cell r="A373">
            <v>372</v>
          </cell>
          <cell r="B373">
            <v>25763</v>
          </cell>
          <cell r="C373" t="str">
            <v>LO2020</v>
          </cell>
          <cell r="D373" t="str">
            <v>PALIDANO</v>
          </cell>
          <cell r="E373" t="str">
            <v>BO09</v>
          </cell>
          <cell r="F373" t="str">
            <v>MODENA - SUZZARA</v>
          </cell>
          <cell r="G373" t="str">
            <v>BO</v>
          </cell>
          <cell r="I373">
            <v>1</v>
          </cell>
          <cell r="J373">
            <v>1</v>
          </cell>
          <cell r="K373" t="str">
            <v>F</v>
          </cell>
          <cell r="L373" t="str">
            <v>I</v>
          </cell>
          <cell r="M373" t="str">
            <v>ATT</v>
          </cell>
          <cell r="N373" t="str">
            <v>LOMBARDIA</v>
          </cell>
          <cell r="O373" t="str">
            <v>Mantova</v>
          </cell>
          <cell r="P373" t="str">
            <v>46023 GONZAGA - Via Guerrieri</v>
          </cell>
          <cell r="S373">
            <v>0</v>
          </cell>
          <cell r="T373">
            <v>0</v>
          </cell>
          <cell r="W373">
            <v>0</v>
          </cell>
          <cell r="AK373" t="str">
            <v>-</v>
          </cell>
          <cell r="AL373" t="str">
            <v>-</v>
          </cell>
          <cell r="AM373" t="str">
            <v>-</v>
          </cell>
        </row>
        <row r="374">
          <cell r="A374">
            <v>373</v>
          </cell>
          <cell r="B374">
            <v>38740</v>
          </cell>
          <cell r="C374" t="str">
            <v>LO2035</v>
          </cell>
          <cell r="D374" t="str">
            <v>PARMA</v>
          </cell>
          <cell r="E374" t="str">
            <v>BO01</v>
          </cell>
          <cell r="F374" t="str">
            <v>PIACENZA - BOLOGNA</v>
          </cell>
          <cell r="G374" t="str">
            <v>BO</v>
          </cell>
          <cell r="I374">
            <v>1</v>
          </cell>
          <cell r="J374">
            <v>1</v>
          </cell>
          <cell r="K374" t="str">
            <v>S</v>
          </cell>
          <cell r="L374" t="str">
            <v>P</v>
          </cell>
          <cell r="M374" t="str">
            <v>ATT</v>
          </cell>
          <cell r="N374" t="str">
            <v>EMILIA ROMAGNA</v>
          </cell>
          <cell r="O374" t="str">
            <v>Parma</v>
          </cell>
          <cell r="P374" t="str">
            <v>43100 PARMA - P.le C.A. Dalla Chiesa,11</v>
          </cell>
          <cell r="S374">
            <v>1</v>
          </cell>
          <cell r="T374">
            <v>1</v>
          </cell>
          <cell r="U374" t="str">
            <v>STAZ INTERM</v>
          </cell>
          <cell r="V374" t="str">
            <v>100 Staz</v>
          </cell>
          <cell r="W374">
            <v>0</v>
          </cell>
          <cell r="X374">
            <v>1</v>
          </cell>
          <cell r="Z374">
            <v>4457</v>
          </cell>
          <cell r="AA374">
            <v>6369</v>
          </cell>
          <cell r="AB374">
            <v>6369</v>
          </cell>
          <cell r="AC374">
            <v>6369</v>
          </cell>
          <cell r="AD374">
            <v>4879</v>
          </cell>
          <cell r="AE374">
            <v>6886</v>
          </cell>
          <cell r="AF374">
            <v>6886</v>
          </cell>
          <cell r="AG374">
            <v>6886</v>
          </cell>
          <cell r="AH374">
            <v>3839</v>
          </cell>
          <cell r="AI374">
            <v>3839</v>
          </cell>
          <cell r="AJ374">
            <v>6886</v>
          </cell>
          <cell r="AK374" t="str">
            <v>5014</v>
          </cell>
          <cell r="AL374" t="str">
            <v>05014S</v>
          </cell>
          <cell r="AM374" t="str">
            <v>05014</v>
          </cell>
        </row>
        <row r="375">
          <cell r="A375">
            <v>374</v>
          </cell>
          <cell r="B375">
            <v>38460</v>
          </cell>
          <cell r="C375" t="str">
            <v>LO2111</v>
          </cell>
          <cell r="D375" t="str">
            <v>PIACENZA</v>
          </cell>
          <cell r="E375" t="str">
            <v>BO01</v>
          </cell>
          <cell r="F375" t="str">
            <v>PIACENZA - BOLOGNA</v>
          </cell>
          <cell r="G375" t="str">
            <v>BO</v>
          </cell>
          <cell r="I375">
            <v>1</v>
          </cell>
          <cell r="J375">
            <v>1</v>
          </cell>
          <cell r="K375" t="str">
            <v>S</v>
          </cell>
          <cell r="L375" t="str">
            <v>P</v>
          </cell>
          <cell r="M375" t="str">
            <v>ATT</v>
          </cell>
          <cell r="N375" t="str">
            <v>EMILIA ROMAGNA</v>
          </cell>
          <cell r="O375" t="str">
            <v>Piacenza</v>
          </cell>
          <cell r="P375" t="str">
            <v>29100 PIACENZA - Piazzale Marconi, 8</v>
          </cell>
          <cell r="S375">
            <v>1</v>
          </cell>
          <cell r="T375">
            <v>1</v>
          </cell>
          <cell r="U375" t="str">
            <v>STAZ INTERM</v>
          </cell>
          <cell r="V375" t="str">
            <v>100 Staz</v>
          </cell>
          <cell r="W375">
            <v>0</v>
          </cell>
          <cell r="X375">
            <v>1</v>
          </cell>
          <cell r="Z375">
            <v>3327</v>
          </cell>
          <cell r="AA375">
            <v>3961</v>
          </cell>
          <cell r="AB375">
            <v>3961</v>
          </cell>
          <cell r="AC375">
            <v>3961</v>
          </cell>
          <cell r="AD375">
            <v>4061.5</v>
          </cell>
          <cell r="AE375">
            <v>4415</v>
          </cell>
          <cell r="AF375">
            <v>4415</v>
          </cell>
          <cell r="AG375">
            <v>4415</v>
          </cell>
          <cell r="AH375">
            <v>3371.5</v>
          </cell>
          <cell r="AI375">
            <v>3371.5</v>
          </cell>
          <cell r="AJ375">
            <v>4415</v>
          </cell>
          <cell r="AK375" t="str">
            <v>5000</v>
          </cell>
          <cell r="AL375" t="str">
            <v>05000S</v>
          </cell>
          <cell r="AM375" t="str">
            <v>05000</v>
          </cell>
        </row>
        <row r="376">
          <cell r="A376">
            <v>375</v>
          </cell>
          <cell r="C376" t="str">
            <v>LO3521</v>
          </cell>
          <cell r="D376" t="str">
            <v>PIAN DI VENOLA</v>
          </cell>
          <cell r="E376" t="str">
            <v>BO32</v>
          </cell>
          <cell r="F376" t="str">
            <v>BOLOGNA - PISTOIA</v>
          </cell>
          <cell r="G376" t="str">
            <v>BO</v>
          </cell>
          <cell r="I376">
            <v>1</v>
          </cell>
          <cell r="J376">
            <v>1</v>
          </cell>
          <cell r="K376" t="str">
            <v>F</v>
          </cell>
          <cell r="L376" t="str">
            <v>I</v>
          </cell>
          <cell r="M376" t="str">
            <v>ATT</v>
          </cell>
          <cell r="N376" t="str">
            <v>EMILIA ROMAGNA</v>
          </cell>
          <cell r="O376" t="str">
            <v>Bologna</v>
          </cell>
          <cell r="P376" t="str">
            <v>40043 MARZABOTTO - Via Pian di Venola</v>
          </cell>
          <cell r="R376" t="str">
            <v>Nuova Fermata aperta il 12/12/2004</v>
          </cell>
          <cell r="S376">
            <v>0</v>
          </cell>
          <cell r="T376">
            <v>0</v>
          </cell>
          <cell r="W376">
            <v>0</v>
          </cell>
          <cell r="AK376" t="str">
            <v>-</v>
          </cell>
          <cell r="AL376" t="str">
            <v>-</v>
          </cell>
          <cell r="AM376" t="str">
            <v>-</v>
          </cell>
        </row>
        <row r="377">
          <cell r="A377">
            <v>376</v>
          </cell>
          <cell r="B377">
            <v>40680</v>
          </cell>
          <cell r="C377" t="str">
            <v>LO2125</v>
          </cell>
          <cell r="D377" t="str">
            <v>PIANORO</v>
          </cell>
          <cell r="E377" t="str">
            <v>BO04</v>
          </cell>
          <cell r="F377" t="str">
            <v>BOLOGNA - PRATO</v>
          </cell>
          <cell r="G377" t="str">
            <v>BO</v>
          </cell>
          <cell r="I377">
            <v>1</v>
          </cell>
          <cell r="J377">
            <v>1</v>
          </cell>
          <cell r="K377" t="str">
            <v>S</v>
          </cell>
          <cell r="L377" t="str">
            <v>I</v>
          </cell>
          <cell r="M377" t="str">
            <v>ATT</v>
          </cell>
          <cell r="N377" t="str">
            <v>EMILIA ROMAGNA</v>
          </cell>
          <cell r="O377" t="str">
            <v>Bologna</v>
          </cell>
          <cell r="P377" t="str">
            <v>40065 PIANORO - Via Nazionale, 156</v>
          </cell>
          <cell r="S377">
            <v>1</v>
          </cell>
          <cell r="T377">
            <v>1</v>
          </cell>
          <cell r="U377" t="str">
            <v>ALTRE STAZ</v>
          </cell>
          <cell r="V377" t="str">
            <v>escluse</v>
          </cell>
          <cell r="W377">
            <v>0</v>
          </cell>
          <cell r="Z377">
            <v>164</v>
          </cell>
          <cell r="AA377">
            <v>242</v>
          </cell>
          <cell r="AB377">
            <v>242</v>
          </cell>
          <cell r="AC377">
            <v>242</v>
          </cell>
          <cell r="AD377">
            <v>176</v>
          </cell>
          <cell r="AE377">
            <v>218.5</v>
          </cell>
          <cell r="AF377">
            <v>218.5</v>
          </cell>
          <cell r="AG377">
            <v>218.5</v>
          </cell>
          <cell r="AH377">
            <v>167</v>
          </cell>
          <cell r="AI377">
            <v>167</v>
          </cell>
          <cell r="AJ377">
            <v>242</v>
          </cell>
          <cell r="AK377" t="str">
            <v>5131</v>
          </cell>
          <cell r="AL377" t="str">
            <v>05131S</v>
          </cell>
          <cell r="AM377" t="str">
            <v>05131</v>
          </cell>
        </row>
        <row r="378">
          <cell r="A378">
            <v>377</v>
          </cell>
          <cell r="B378">
            <v>43880</v>
          </cell>
          <cell r="C378" t="str">
            <v>LO2152</v>
          </cell>
          <cell r="D378" t="str">
            <v>PIOPPE DI SALVARO</v>
          </cell>
          <cell r="E378" t="str">
            <v>BO32</v>
          </cell>
          <cell r="F378" t="str">
            <v>BOLOGNA - PISTOIA</v>
          </cell>
          <cell r="G378" t="str">
            <v>BO</v>
          </cell>
          <cell r="I378">
            <v>1</v>
          </cell>
          <cell r="J378">
            <v>1</v>
          </cell>
          <cell r="K378" t="str">
            <v>S</v>
          </cell>
          <cell r="L378" t="str">
            <v>I</v>
          </cell>
          <cell r="M378" t="str">
            <v>ATT</v>
          </cell>
          <cell r="N378" t="str">
            <v>EMILIA ROMAGNA</v>
          </cell>
          <cell r="O378" t="str">
            <v>Bologna</v>
          </cell>
          <cell r="P378" t="str">
            <v>40040 PIOPPE DI SALVARO - Via Salvaro, 17</v>
          </cell>
          <cell r="S378">
            <v>1</v>
          </cell>
          <cell r="T378">
            <v>1</v>
          </cell>
          <cell r="U378" t="str">
            <v>ALTRE STAZ</v>
          </cell>
          <cell r="V378" t="str">
            <v>escluse</v>
          </cell>
          <cell r="W378">
            <v>0</v>
          </cell>
          <cell r="Z378">
            <v>216</v>
          </cell>
          <cell r="AA378">
            <v>271</v>
          </cell>
          <cell r="AB378">
            <v>271</v>
          </cell>
          <cell r="AC378">
            <v>271</v>
          </cell>
          <cell r="AD378">
            <v>238</v>
          </cell>
          <cell r="AE378">
            <v>278</v>
          </cell>
          <cell r="AF378">
            <v>278</v>
          </cell>
          <cell r="AG378">
            <v>278</v>
          </cell>
          <cell r="AH378">
            <v>229</v>
          </cell>
          <cell r="AI378">
            <v>229</v>
          </cell>
          <cell r="AJ378">
            <v>278</v>
          </cell>
          <cell r="AK378" t="str">
            <v>5106</v>
          </cell>
          <cell r="AL378" t="str">
            <v>05106S</v>
          </cell>
          <cell r="AM378" t="str">
            <v>05106</v>
          </cell>
        </row>
        <row r="379">
          <cell r="A379">
            <v>378</v>
          </cell>
          <cell r="C379" t="str">
            <v>LO2162</v>
          </cell>
          <cell r="D379" t="str">
            <v>PISTOIA OVEST</v>
          </cell>
          <cell r="E379" t="str">
            <v>BO32</v>
          </cell>
          <cell r="F379" t="str">
            <v>BOLOGNA - PISTOIA</v>
          </cell>
          <cell r="G379" t="str">
            <v>BO</v>
          </cell>
          <cell r="I379">
            <v>1</v>
          </cell>
          <cell r="J379">
            <v>1</v>
          </cell>
          <cell r="K379" t="str">
            <v>F</v>
          </cell>
          <cell r="L379" t="str">
            <v>I</v>
          </cell>
          <cell r="M379" t="str">
            <v>ATT</v>
          </cell>
          <cell r="N379" t="str">
            <v>TOSCANA</v>
          </cell>
          <cell r="O379" t="str">
            <v>Pistoia</v>
          </cell>
          <cell r="P379" t="str">
            <v>51100 PISTOIA - Via Leadua</v>
          </cell>
          <cell r="S379">
            <v>0</v>
          </cell>
          <cell r="T379">
            <v>0</v>
          </cell>
          <cell r="W379">
            <v>0</v>
          </cell>
          <cell r="AK379" t="str">
            <v>-</v>
          </cell>
          <cell r="AL379" t="str">
            <v>-</v>
          </cell>
          <cell r="AM379" t="str">
            <v>-</v>
          </cell>
        </row>
        <row r="380">
          <cell r="A380">
            <v>379</v>
          </cell>
          <cell r="B380">
            <v>41500</v>
          </cell>
          <cell r="C380" t="str">
            <v>LO2192</v>
          </cell>
          <cell r="D380" t="str">
            <v>POGGIO RENATICO</v>
          </cell>
          <cell r="E380" t="str">
            <v>BO05</v>
          </cell>
          <cell r="F380" t="str">
            <v>BOLOGNA - OCCHIOBELLO</v>
          </cell>
          <cell r="G380" t="str">
            <v>BO</v>
          </cell>
          <cell r="I380">
            <v>1</v>
          </cell>
          <cell r="J380">
            <v>1</v>
          </cell>
          <cell r="K380" t="str">
            <v>S</v>
          </cell>
          <cell r="L380" t="str">
            <v>I</v>
          </cell>
          <cell r="M380" t="str">
            <v>ATT</v>
          </cell>
          <cell r="N380" t="str">
            <v>EMILIA ROMAGNA</v>
          </cell>
          <cell r="O380" t="str">
            <v>Ferrara</v>
          </cell>
          <cell r="P380" t="str">
            <v>44028 POGGIORENATICO - Viale Stazione,3</v>
          </cell>
          <cell r="S380">
            <v>1</v>
          </cell>
          <cell r="T380">
            <v>1</v>
          </cell>
          <cell r="U380" t="str">
            <v>ALTRE STAZ</v>
          </cell>
          <cell r="V380" t="str">
            <v>escluse</v>
          </cell>
          <cell r="W380">
            <v>0</v>
          </cell>
          <cell r="Z380">
            <v>141</v>
          </cell>
          <cell r="AA380">
            <v>272</v>
          </cell>
          <cell r="AB380">
            <v>272</v>
          </cell>
          <cell r="AC380">
            <v>272</v>
          </cell>
          <cell r="AD380">
            <v>141.5</v>
          </cell>
          <cell r="AE380">
            <v>249</v>
          </cell>
          <cell r="AF380">
            <v>249</v>
          </cell>
          <cell r="AG380">
            <v>249</v>
          </cell>
          <cell r="AH380">
            <v>137</v>
          </cell>
          <cell r="AI380">
            <v>137</v>
          </cell>
          <cell r="AJ380">
            <v>272</v>
          </cell>
          <cell r="AK380" t="str">
            <v>5720</v>
          </cell>
          <cell r="AL380" t="str">
            <v>05720S</v>
          </cell>
          <cell r="AM380" t="str">
            <v>05720</v>
          </cell>
        </row>
        <row r="381">
          <cell r="A381">
            <v>380</v>
          </cell>
          <cell r="B381">
            <v>39480</v>
          </cell>
          <cell r="C381" t="str">
            <v>LO2193</v>
          </cell>
          <cell r="D381" t="str">
            <v>POGGIO RUSCO</v>
          </cell>
          <cell r="E381" t="str">
            <v>BO02</v>
          </cell>
          <cell r="F381" t="str">
            <v>OSTIGLIA - BOLOGNA</v>
          </cell>
          <cell r="G381" t="str">
            <v>BO</v>
          </cell>
          <cell r="I381">
            <v>1</v>
          </cell>
          <cell r="J381">
            <v>1</v>
          </cell>
          <cell r="K381" t="str">
            <v>S</v>
          </cell>
          <cell r="L381" t="str">
            <v>P</v>
          </cell>
          <cell r="M381" t="str">
            <v>ATT</v>
          </cell>
          <cell r="N381" t="str">
            <v>LOMBARDIA</v>
          </cell>
          <cell r="O381" t="str">
            <v>Mantova</v>
          </cell>
          <cell r="P381" t="str">
            <v>48025 POGGIO RUSCO - V.le Trento Trieste, 88</v>
          </cell>
          <cell r="S381">
            <v>1</v>
          </cell>
          <cell r="T381">
            <v>1</v>
          </cell>
          <cell r="U381" t="str">
            <v>ALTRE STAZ</v>
          </cell>
          <cell r="V381" t="str">
            <v>escluse</v>
          </cell>
          <cell r="W381">
            <v>0</v>
          </cell>
          <cell r="Z381">
            <v>249</v>
          </cell>
          <cell r="AA381">
            <v>362</v>
          </cell>
          <cell r="AB381">
            <v>362</v>
          </cell>
          <cell r="AC381">
            <v>362</v>
          </cell>
          <cell r="AD381">
            <v>233</v>
          </cell>
          <cell r="AE381">
            <v>383.5</v>
          </cell>
          <cell r="AF381">
            <v>383.5</v>
          </cell>
          <cell r="AG381">
            <v>383.5</v>
          </cell>
          <cell r="AH381">
            <v>270.5</v>
          </cell>
          <cell r="AI381">
            <v>270.5</v>
          </cell>
          <cell r="AJ381">
            <v>383.5</v>
          </cell>
          <cell r="AK381" t="str">
            <v>5308</v>
          </cell>
          <cell r="AL381" t="str">
            <v>05308S</v>
          </cell>
          <cell r="AM381" t="str">
            <v>05308</v>
          </cell>
        </row>
        <row r="382">
          <cell r="A382">
            <v>381</v>
          </cell>
          <cell r="B382">
            <v>44005</v>
          </cell>
          <cell r="C382" t="str">
            <v>LO2213</v>
          </cell>
          <cell r="D382" t="str">
            <v>PONTE DELLA VENTURINA</v>
          </cell>
          <cell r="E382" t="str">
            <v>BO32</v>
          </cell>
          <cell r="F382" t="str">
            <v>BOLOGNA - PISTOIA</v>
          </cell>
          <cell r="G382" t="str">
            <v>BO</v>
          </cell>
          <cell r="I382">
            <v>1</v>
          </cell>
          <cell r="J382">
            <v>1</v>
          </cell>
          <cell r="K382" t="str">
            <v>F</v>
          </cell>
          <cell r="L382" t="str">
            <v>I</v>
          </cell>
          <cell r="M382" t="str">
            <v>ATT</v>
          </cell>
          <cell r="N382" t="str">
            <v>TOSCANA</v>
          </cell>
          <cell r="O382" t="str">
            <v>Pistoia</v>
          </cell>
          <cell r="P382" t="str">
            <v>40045 PONTE DELLA VENTURINA - Via Pracchia, 76</v>
          </cell>
          <cell r="S382">
            <v>0</v>
          </cell>
          <cell r="T382">
            <v>0</v>
          </cell>
          <cell r="W382">
            <v>0</v>
          </cell>
          <cell r="AK382" t="str">
            <v>-</v>
          </cell>
          <cell r="AL382" t="str">
            <v>-</v>
          </cell>
          <cell r="AM382" t="str">
            <v>-</v>
          </cell>
        </row>
        <row r="383">
          <cell r="A383">
            <v>382</v>
          </cell>
          <cell r="B383">
            <v>43775</v>
          </cell>
          <cell r="C383" t="str">
            <v>LO2226</v>
          </cell>
          <cell r="D383" t="str">
            <v>PONTECCHIO MARCONI</v>
          </cell>
          <cell r="E383" t="str">
            <v>BO32</v>
          </cell>
          <cell r="F383" t="str">
            <v>BOLOGNA - PISTOIA</v>
          </cell>
          <cell r="G383" t="str">
            <v>BO</v>
          </cell>
          <cell r="I383">
            <v>1</v>
          </cell>
          <cell r="J383">
            <v>1</v>
          </cell>
          <cell r="K383" t="str">
            <v>F</v>
          </cell>
          <cell r="L383" t="str">
            <v>I</v>
          </cell>
          <cell r="M383" t="str">
            <v>ATT</v>
          </cell>
          <cell r="N383" t="str">
            <v>EMILIA ROMAGNA</v>
          </cell>
          <cell r="O383" t="str">
            <v>Bologna</v>
          </cell>
          <cell r="P383" t="str">
            <v>40044 PONTECCHIO MARCONI - Via Vizzano, 48</v>
          </cell>
          <cell r="S383">
            <v>0</v>
          </cell>
          <cell r="T383">
            <v>0</v>
          </cell>
          <cell r="W383">
            <v>0</v>
          </cell>
          <cell r="AK383" t="str">
            <v>-</v>
          </cell>
          <cell r="AL383" t="str">
            <v>-</v>
          </cell>
          <cell r="AM383" t="str">
            <v>-</v>
          </cell>
        </row>
        <row r="384">
          <cell r="A384">
            <v>383</v>
          </cell>
          <cell r="B384">
            <v>41400</v>
          </cell>
          <cell r="C384" t="str">
            <v>LO2230</v>
          </cell>
          <cell r="D384" t="str">
            <v>PONTELAGOSCURO</v>
          </cell>
          <cell r="E384" t="str">
            <v>BO05</v>
          </cell>
          <cell r="F384" t="str">
            <v>BOLOGNA - OCCHIOBELLO</v>
          </cell>
          <cell r="G384" t="str">
            <v>BO</v>
          </cell>
          <cell r="I384">
            <v>1</v>
          </cell>
          <cell r="J384">
            <v>1</v>
          </cell>
          <cell r="K384" t="str">
            <v>S</v>
          </cell>
          <cell r="L384" t="str">
            <v>P</v>
          </cell>
          <cell r="M384" t="str">
            <v>ATT</v>
          </cell>
          <cell r="N384" t="str">
            <v>EMILIA ROMAGNA</v>
          </cell>
          <cell r="O384" t="str">
            <v>Ferrara</v>
          </cell>
          <cell r="P384" t="str">
            <v>44038 PONTELAGOSCURO - Via Aminta,9</v>
          </cell>
          <cell r="S384">
            <v>0</v>
          </cell>
          <cell r="T384">
            <v>0</v>
          </cell>
          <cell r="W384">
            <v>0</v>
          </cell>
          <cell r="AK384" t="str">
            <v>-</v>
          </cell>
          <cell r="AL384" t="str">
            <v>-</v>
          </cell>
          <cell r="AM384" t="str">
            <v>-</v>
          </cell>
        </row>
        <row r="385">
          <cell r="A385">
            <v>384</v>
          </cell>
          <cell r="B385">
            <v>38500</v>
          </cell>
          <cell r="C385" t="str">
            <v>LO2232</v>
          </cell>
          <cell r="D385" t="str">
            <v>PONTENURE</v>
          </cell>
          <cell r="E385" t="str">
            <v>BO01</v>
          </cell>
          <cell r="F385" t="str">
            <v>PIACENZA - BOLOGNA</v>
          </cell>
          <cell r="G385" t="str">
            <v>BO</v>
          </cell>
          <cell r="I385">
            <v>1</v>
          </cell>
          <cell r="J385">
            <v>1</v>
          </cell>
          <cell r="K385" t="str">
            <v>S</v>
          </cell>
          <cell r="L385" t="str">
            <v>P</v>
          </cell>
          <cell r="M385" t="str">
            <v>ATT</v>
          </cell>
          <cell r="N385" t="str">
            <v>EMILIA ROMAGNA</v>
          </cell>
          <cell r="O385" t="str">
            <v>Piacenza</v>
          </cell>
          <cell r="P385" t="str">
            <v>29010 PONTENURE - Via della Stazione, 7</v>
          </cell>
          <cell r="S385">
            <v>0</v>
          </cell>
          <cell r="T385">
            <v>0</v>
          </cell>
          <cell r="W385">
            <v>0</v>
          </cell>
          <cell r="AK385" t="str">
            <v>-</v>
          </cell>
          <cell r="AL385" t="str">
            <v>-</v>
          </cell>
          <cell r="AM385" t="str">
            <v>-</v>
          </cell>
        </row>
        <row r="386">
          <cell r="A386">
            <v>385</v>
          </cell>
          <cell r="B386">
            <v>44000</v>
          </cell>
          <cell r="C386" t="str">
            <v>LO2245</v>
          </cell>
          <cell r="D386" t="str">
            <v>PORRETTA TERME</v>
          </cell>
          <cell r="E386" t="str">
            <v>BO32</v>
          </cell>
          <cell r="F386" t="str">
            <v>BOLOGNA - PISTOIA</v>
          </cell>
          <cell r="G386" t="str">
            <v>BO</v>
          </cell>
          <cell r="I386">
            <v>1</v>
          </cell>
          <cell r="J386">
            <v>1</v>
          </cell>
          <cell r="K386" t="str">
            <v>S</v>
          </cell>
          <cell r="L386" t="str">
            <v>I</v>
          </cell>
          <cell r="M386" t="str">
            <v>ATT</v>
          </cell>
          <cell r="N386" t="str">
            <v>EMILIA ROMAGNA</v>
          </cell>
          <cell r="O386" t="str">
            <v>Bologna</v>
          </cell>
          <cell r="P386" t="str">
            <v>40046 PORRETTA TERME - P.le Protche, 12</v>
          </cell>
          <cell r="S386">
            <v>1</v>
          </cell>
          <cell r="T386">
            <v>1</v>
          </cell>
          <cell r="U386" t="str">
            <v>ALTRE STAZ</v>
          </cell>
          <cell r="V386" t="str">
            <v>escluse</v>
          </cell>
          <cell r="W386">
            <v>0</v>
          </cell>
          <cell r="Z386">
            <v>1267</v>
          </cell>
          <cell r="AA386">
            <v>1314</v>
          </cell>
          <cell r="AB386">
            <v>1314</v>
          </cell>
          <cell r="AC386">
            <v>1314</v>
          </cell>
          <cell r="AD386">
            <v>1301</v>
          </cell>
          <cell r="AE386">
            <v>1415</v>
          </cell>
          <cell r="AF386">
            <v>1415</v>
          </cell>
          <cell r="AG386">
            <v>1415</v>
          </cell>
          <cell r="AH386">
            <v>1208.5</v>
          </cell>
          <cell r="AI386">
            <v>1208.5</v>
          </cell>
          <cell r="AJ386">
            <v>1415</v>
          </cell>
          <cell r="AK386" t="str">
            <v>5110</v>
          </cell>
          <cell r="AL386" t="str">
            <v>05110S</v>
          </cell>
          <cell r="AM386" t="str">
            <v>05110</v>
          </cell>
        </row>
        <row r="387">
          <cell r="A387">
            <v>386</v>
          </cell>
          <cell r="B387">
            <v>43060</v>
          </cell>
          <cell r="C387" t="str">
            <v>LO2262</v>
          </cell>
          <cell r="D387" t="str">
            <v>PORTOMAGGIORE</v>
          </cell>
          <cell r="E387" t="str">
            <v>BO31</v>
          </cell>
          <cell r="F387" t="str">
            <v>FERRARA - RIMINI</v>
          </cell>
          <cell r="G387" t="str">
            <v>BO</v>
          </cell>
          <cell r="I387">
            <v>1</v>
          </cell>
          <cell r="J387">
            <v>1</v>
          </cell>
          <cell r="K387" t="str">
            <v>S</v>
          </cell>
          <cell r="L387" t="str">
            <v>P</v>
          </cell>
          <cell r="M387" t="str">
            <v>ATT</v>
          </cell>
          <cell r="N387" t="str">
            <v>EMILIA ROMAGNA</v>
          </cell>
          <cell r="O387" t="str">
            <v>Ferrara</v>
          </cell>
          <cell r="P387" t="str">
            <v>44020 PORTOMAGGIORE - Via C.Battisti,13</v>
          </cell>
          <cell r="S387">
            <v>1</v>
          </cell>
          <cell r="T387">
            <v>1</v>
          </cell>
          <cell r="U387" t="str">
            <v>ALTRE STAZ</v>
          </cell>
          <cell r="V387" t="str">
            <v>escluse</v>
          </cell>
          <cell r="W387">
            <v>0</v>
          </cell>
          <cell r="Z387">
            <v>119</v>
          </cell>
          <cell r="AA387">
            <v>348</v>
          </cell>
          <cell r="AB387">
            <v>348</v>
          </cell>
          <cell r="AC387">
            <v>348</v>
          </cell>
          <cell r="AD387">
            <v>121.5</v>
          </cell>
          <cell r="AE387">
            <v>338</v>
          </cell>
          <cell r="AF387">
            <v>338</v>
          </cell>
          <cell r="AG387">
            <v>338</v>
          </cell>
          <cell r="AH387">
            <v>133.5</v>
          </cell>
          <cell r="AI387">
            <v>133.5</v>
          </cell>
          <cell r="AJ387">
            <v>348</v>
          </cell>
          <cell r="AK387" t="str">
            <v>5802</v>
          </cell>
          <cell r="AL387" t="str">
            <v>05802S</v>
          </cell>
          <cell r="AM387" t="str">
            <v>05802</v>
          </cell>
        </row>
        <row r="388">
          <cell r="A388">
            <v>387</v>
          </cell>
          <cell r="B388">
            <v>44080</v>
          </cell>
          <cell r="C388" t="str">
            <v>LO2273</v>
          </cell>
          <cell r="D388" t="str">
            <v>PRACCHIA</v>
          </cell>
          <cell r="E388" t="str">
            <v>BO32</v>
          </cell>
          <cell r="F388" t="str">
            <v>BOLOGNA - PISTOIA</v>
          </cell>
          <cell r="G388" t="str">
            <v>BO</v>
          </cell>
          <cell r="I388">
            <v>1</v>
          </cell>
          <cell r="J388">
            <v>1</v>
          </cell>
          <cell r="K388" t="str">
            <v>S</v>
          </cell>
          <cell r="L388" t="str">
            <v>I</v>
          </cell>
          <cell r="M388" t="str">
            <v>ATT</v>
          </cell>
          <cell r="N388" t="str">
            <v>TOSCANA</v>
          </cell>
          <cell r="O388" t="str">
            <v>Pistoia</v>
          </cell>
          <cell r="P388" t="str">
            <v>51027 PRACCHIA - Via Traversa di Pracchia</v>
          </cell>
          <cell r="S388">
            <v>0</v>
          </cell>
          <cell r="T388">
            <v>0</v>
          </cell>
          <cell r="W388">
            <v>0</v>
          </cell>
          <cell r="AK388" t="str">
            <v>-</v>
          </cell>
          <cell r="AL388" t="str">
            <v>-</v>
          </cell>
          <cell r="AM388" t="str">
            <v>-</v>
          </cell>
        </row>
        <row r="389">
          <cell r="A389">
            <v>388</v>
          </cell>
          <cell r="C389" t="str">
            <v>LO3520</v>
          </cell>
          <cell r="D389" t="str">
            <v>RASTIGNANO</v>
          </cell>
          <cell r="E389" t="str">
            <v>BO04</v>
          </cell>
          <cell r="F389" t="str">
            <v>BOLOGNA - PRATO</v>
          </cell>
          <cell r="G389" t="str">
            <v>BO</v>
          </cell>
          <cell r="I389">
            <v>1</v>
          </cell>
          <cell r="J389">
            <v>1</v>
          </cell>
          <cell r="K389" t="str">
            <v>F</v>
          </cell>
          <cell r="L389" t="str">
            <v>I</v>
          </cell>
          <cell r="M389" t="str">
            <v>ATT</v>
          </cell>
          <cell r="N389" t="str">
            <v>EMILIA ROMAGNA</v>
          </cell>
          <cell r="O389" t="str">
            <v>Bologna</v>
          </cell>
          <cell r="P389" t="str">
            <v>40065 PIANORO - Via del Cappello</v>
          </cell>
          <cell r="R389" t="str">
            <v>Nuova Fermata</v>
          </cell>
          <cell r="S389">
            <v>0</v>
          </cell>
          <cell r="T389">
            <v>0</v>
          </cell>
          <cell r="W389">
            <v>0</v>
          </cell>
          <cell r="AK389" t="str">
            <v>-</v>
          </cell>
          <cell r="AL389" t="str">
            <v>-</v>
          </cell>
          <cell r="AM389" t="str">
            <v>-</v>
          </cell>
        </row>
        <row r="390">
          <cell r="A390">
            <v>389</v>
          </cell>
          <cell r="B390">
            <v>42040</v>
          </cell>
          <cell r="C390" t="str">
            <v>LO2327</v>
          </cell>
          <cell r="D390" t="str">
            <v>RAVENNA</v>
          </cell>
          <cell r="E390" t="str">
            <v>BO06</v>
          </cell>
          <cell r="F390" t="str">
            <v>CASTELBOLOGNESE - RAVENNA</v>
          </cell>
          <cell r="G390" t="str">
            <v>BO</v>
          </cell>
          <cell r="I390">
            <v>1</v>
          </cell>
          <cell r="J390">
            <v>1</v>
          </cell>
          <cell r="K390" t="str">
            <v>S</v>
          </cell>
          <cell r="L390" t="str">
            <v>P</v>
          </cell>
          <cell r="M390" t="str">
            <v>ATT</v>
          </cell>
          <cell r="N390" t="str">
            <v>EMILIA ROMAGNA</v>
          </cell>
          <cell r="O390" t="str">
            <v>Ravenna</v>
          </cell>
          <cell r="P390" t="str">
            <v>48100 RAVENNA - P.le Farini, 13</v>
          </cell>
          <cell r="S390">
            <v>1</v>
          </cell>
          <cell r="T390">
            <v>1</v>
          </cell>
          <cell r="U390" t="str">
            <v>STAZ INTERM</v>
          </cell>
          <cell r="V390" t="str">
            <v>100 Staz</v>
          </cell>
          <cell r="W390">
            <v>0</v>
          </cell>
          <cell r="X390">
            <v>1</v>
          </cell>
          <cell r="Z390">
            <v>3096</v>
          </cell>
          <cell r="AA390">
            <v>3662</v>
          </cell>
          <cell r="AB390">
            <v>3662</v>
          </cell>
          <cell r="AC390">
            <v>3662</v>
          </cell>
          <cell r="AD390">
            <v>3289.5</v>
          </cell>
          <cell r="AE390">
            <v>3549.5</v>
          </cell>
          <cell r="AF390">
            <v>3549.5</v>
          </cell>
          <cell r="AG390">
            <v>3549.5</v>
          </cell>
          <cell r="AH390">
            <v>3165.5</v>
          </cell>
          <cell r="AI390">
            <v>3165.5</v>
          </cell>
          <cell r="AJ390">
            <v>3662</v>
          </cell>
          <cell r="AK390" t="str">
            <v>5811</v>
          </cell>
          <cell r="AL390" t="str">
            <v>05811S</v>
          </cell>
          <cell r="AM390" t="str">
            <v>05811</v>
          </cell>
        </row>
        <row r="391">
          <cell r="A391">
            <v>390</v>
          </cell>
          <cell r="B391">
            <v>38880</v>
          </cell>
          <cell r="C391" t="str">
            <v>LO2331</v>
          </cell>
          <cell r="D391" t="str">
            <v>REGGIO EMILIA</v>
          </cell>
          <cell r="E391" t="str">
            <v>BO01</v>
          </cell>
          <cell r="F391" t="str">
            <v>PIACENZA - BOLOGNA</v>
          </cell>
          <cell r="G391" t="str">
            <v>BO</v>
          </cell>
          <cell r="I391">
            <v>1</v>
          </cell>
          <cell r="J391">
            <v>1</v>
          </cell>
          <cell r="K391" t="str">
            <v>S</v>
          </cell>
          <cell r="L391" t="str">
            <v>P</v>
          </cell>
          <cell r="M391" t="str">
            <v>ATT</v>
          </cell>
          <cell r="N391" t="str">
            <v>EMILIA ROMAGNA</v>
          </cell>
          <cell r="O391" t="str">
            <v>Reggio nell'Emilia</v>
          </cell>
          <cell r="P391" t="str">
            <v>42100 REGGIO EMILIA - Piazzale Marconi, 1</v>
          </cell>
          <cell r="S391">
            <v>1</v>
          </cell>
          <cell r="T391">
            <v>1</v>
          </cell>
          <cell r="U391" t="str">
            <v>STAZ INTERM</v>
          </cell>
          <cell r="V391" t="str">
            <v>100 Staz</v>
          </cell>
          <cell r="W391">
            <v>0</v>
          </cell>
          <cell r="X391">
            <v>1</v>
          </cell>
          <cell r="Z391">
            <v>1946</v>
          </cell>
          <cell r="AA391">
            <v>2699</v>
          </cell>
          <cell r="AB391">
            <v>2699</v>
          </cell>
          <cell r="AC391">
            <v>2699</v>
          </cell>
          <cell r="AD391">
            <v>2248</v>
          </cell>
          <cell r="AE391">
            <v>3025</v>
          </cell>
          <cell r="AF391">
            <v>3025</v>
          </cell>
          <cell r="AG391">
            <v>3025</v>
          </cell>
          <cell r="AH391">
            <v>2256.5</v>
          </cell>
          <cell r="AI391">
            <v>2256.5</v>
          </cell>
          <cell r="AJ391">
            <v>3025</v>
          </cell>
          <cell r="AK391" t="str">
            <v>5023</v>
          </cell>
          <cell r="AL391" t="str">
            <v>05023S</v>
          </cell>
          <cell r="AM391" t="str">
            <v>05023</v>
          </cell>
        </row>
        <row r="392">
          <cell r="A392">
            <v>391</v>
          </cell>
          <cell r="B392">
            <v>39410</v>
          </cell>
          <cell r="C392" t="str">
            <v>LO2341/42</v>
          </cell>
          <cell r="D392" t="str">
            <v>REVERE</v>
          </cell>
          <cell r="E392" t="str">
            <v>BO02</v>
          </cell>
          <cell r="F392" t="str">
            <v>OSTIGLIA - BOLOGNA</v>
          </cell>
          <cell r="G392" t="str">
            <v>BO</v>
          </cell>
          <cell r="I392">
            <v>1</v>
          </cell>
          <cell r="J392">
            <v>1</v>
          </cell>
          <cell r="K392" t="str">
            <v>S</v>
          </cell>
          <cell r="L392" t="str">
            <v>I</v>
          </cell>
          <cell r="M392" t="str">
            <v>ATT</v>
          </cell>
          <cell r="N392" t="str">
            <v>LOMBARDIA</v>
          </cell>
          <cell r="O392" t="str">
            <v>Mantova</v>
          </cell>
          <cell r="P392" t="str">
            <v>46036 REVERE - Via Ungheria, 1</v>
          </cell>
          <cell r="S392">
            <v>0</v>
          </cell>
          <cell r="T392">
            <v>0</v>
          </cell>
          <cell r="W392">
            <v>0</v>
          </cell>
          <cell r="AK392" t="str">
            <v>-</v>
          </cell>
          <cell r="AL392" t="str">
            <v>-</v>
          </cell>
          <cell r="AM392" t="str">
            <v>-</v>
          </cell>
        </row>
        <row r="393">
          <cell r="A393">
            <v>392</v>
          </cell>
          <cell r="B393">
            <v>40500</v>
          </cell>
          <cell r="C393" t="str">
            <v>LO2358</v>
          </cell>
          <cell r="D393" t="str">
            <v>RIMINI</v>
          </cell>
          <cell r="E393" t="str">
            <v>BO03</v>
          </cell>
          <cell r="F393" t="str">
            <v>BOLOGNA - RIMINI</v>
          </cell>
          <cell r="G393" t="str">
            <v>BO</v>
          </cell>
          <cell r="I393">
            <v>1</v>
          </cell>
          <cell r="J393">
            <v>1</v>
          </cell>
          <cell r="K393" t="str">
            <v>S</v>
          </cell>
          <cell r="L393" t="str">
            <v>P</v>
          </cell>
          <cell r="M393" t="str">
            <v>ATT</v>
          </cell>
          <cell r="N393" t="str">
            <v>EMILIA ROMAGNA</v>
          </cell>
          <cell r="O393" t="str">
            <v>Rimini</v>
          </cell>
          <cell r="P393" t="str">
            <v>47812 RIMINI - Piazza C. Battisti, 1</v>
          </cell>
          <cell r="S393">
            <v>1</v>
          </cell>
          <cell r="T393">
            <v>1</v>
          </cell>
          <cell r="U393" t="str">
            <v>STAZ INTERM</v>
          </cell>
          <cell r="V393" t="str">
            <v>100 Staz</v>
          </cell>
          <cell r="W393">
            <v>0</v>
          </cell>
          <cell r="X393">
            <v>1</v>
          </cell>
          <cell r="Z393">
            <v>4622</v>
          </cell>
          <cell r="AA393">
            <v>3543</v>
          </cell>
          <cell r="AB393">
            <v>4622</v>
          </cell>
          <cell r="AC393">
            <v>4622</v>
          </cell>
          <cell r="AD393">
            <v>4372</v>
          </cell>
          <cell r="AE393">
            <v>3680</v>
          </cell>
          <cell r="AF393">
            <v>4372</v>
          </cell>
          <cell r="AG393">
            <v>4372</v>
          </cell>
          <cell r="AH393">
            <v>4522</v>
          </cell>
          <cell r="AI393">
            <v>4522</v>
          </cell>
          <cell r="AJ393">
            <v>4622</v>
          </cell>
          <cell r="AK393" t="str">
            <v>5071</v>
          </cell>
          <cell r="AL393" t="str">
            <v>05071S</v>
          </cell>
          <cell r="AM393" t="str">
            <v>05071</v>
          </cell>
        </row>
        <row r="394">
          <cell r="A394">
            <v>393</v>
          </cell>
          <cell r="B394">
            <v>43605</v>
          </cell>
          <cell r="C394" t="str">
            <v>LO2347</v>
          </cell>
          <cell r="D394" t="str">
            <v>RIMINI TORRE PEDRERA</v>
          </cell>
          <cell r="E394" t="str">
            <v>BO31</v>
          </cell>
          <cell r="F394" t="str">
            <v>FERRARA - RIMINI</v>
          </cell>
          <cell r="G394" t="str">
            <v>BO</v>
          </cell>
          <cell r="I394">
            <v>1</v>
          </cell>
          <cell r="J394">
            <v>1</v>
          </cell>
          <cell r="K394" t="str">
            <v>F</v>
          </cell>
          <cell r="L394" t="str">
            <v>I</v>
          </cell>
          <cell r="M394" t="str">
            <v>ATT</v>
          </cell>
          <cell r="N394" t="str">
            <v>EMILIA ROMAGNA</v>
          </cell>
          <cell r="O394" t="str">
            <v>Rimini</v>
          </cell>
          <cell r="P394" t="str">
            <v>48020 TORRE PEDRERA - Via Lame, 25</v>
          </cell>
          <cell r="S394">
            <v>0</v>
          </cell>
          <cell r="T394">
            <v>0</v>
          </cell>
          <cell r="W394">
            <v>0</v>
          </cell>
          <cell r="AK394" t="str">
            <v>-</v>
          </cell>
          <cell r="AL394" t="str">
            <v>-</v>
          </cell>
          <cell r="AM394" t="str">
            <v>-</v>
          </cell>
        </row>
        <row r="395">
          <cell r="A395">
            <v>394</v>
          </cell>
          <cell r="B395">
            <v>43640</v>
          </cell>
          <cell r="C395" t="str">
            <v>LO2348</v>
          </cell>
          <cell r="D395" t="str">
            <v>RIMINI VISERBA</v>
          </cell>
          <cell r="E395" t="str">
            <v>BO31</v>
          </cell>
          <cell r="F395" t="str">
            <v>FERRARA - RIMINI</v>
          </cell>
          <cell r="G395" t="str">
            <v>BO</v>
          </cell>
          <cell r="I395">
            <v>1</v>
          </cell>
          <cell r="J395">
            <v>1</v>
          </cell>
          <cell r="K395" t="str">
            <v>S</v>
          </cell>
          <cell r="L395" t="str">
            <v>I</v>
          </cell>
          <cell r="M395" t="str">
            <v>ATT</v>
          </cell>
          <cell r="N395" t="str">
            <v>EMILIA ROMAGNA</v>
          </cell>
          <cell r="O395" t="str">
            <v>Rimini</v>
          </cell>
          <cell r="P395" t="str">
            <v>47811 VISERBA DI RIMINI - Via Curiel, 11</v>
          </cell>
          <cell r="S395">
            <v>0</v>
          </cell>
          <cell r="T395">
            <v>0</v>
          </cell>
          <cell r="W395">
            <v>0</v>
          </cell>
          <cell r="AK395" t="str">
            <v>-</v>
          </cell>
          <cell r="AL395" t="str">
            <v>-</v>
          </cell>
          <cell r="AM395" t="str">
            <v>-</v>
          </cell>
        </row>
        <row r="396">
          <cell r="A396">
            <v>395</v>
          </cell>
          <cell r="B396">
            <v>40465</v>
          </cell>
          <cell r="C396" t="str">
            <v>LO0644</v>
          </cell>
          <cell r="D396" t="str">
            <v>RIMINIFIERA</v>
          </cell>
          <cell r="E396" t="str">
            <v>BO03</v>
          </cell>
          <cell r="F396" t="str">
            <v>BOLOGNA - RIMINI</v>
          </cell>
          <cell r="G396" t="str">
            <v>BO</v>
          </cell>
          <cell r="I396">
            <v>1</v>
          </cell>
          <cell r="J396">
            <v>1</v>
          </cell>
          <cell r="K396" t="str">
            <v>F</v>
          </cell>
          <cell r="L396" t="str">
            <v>I</v>
          </cell>
          <cell r="M396" t="str">
            <v>ATT</v>
          </cell>
          <cell r="N396" t="str">
            <v>EMILIA ROMAGNA</v>
          </cell>
          <cell r="O396" t="str">
            <v>Rimini</v>
          </cell>
          <cell r="P396" t="str">
            <v>47900 RIMINI - Quartiere Fiera</v>
          </cell>
          <cell r="R396" t="str">
            <v>Nuova Fermata</v>
          </cell>
          <cell r="S396">
            <v>0</v>
          </cell>
          <cell r="T396">
            <v>0</v>
          </cell>
          <cell r="W396">
            <v>0</v>
          </cell>
          <cell r="AK396" t="str">
            <v>-</v>
          </cell>
          <cell r="AL396" t="str">
            <v>-</v>
          </cell>
          <cell r="AM396" t="str">
            <v>-</v>
          </cell>
        </row>
        <row r="397">
          <cell r="A397">
            <v>396</v>
          </cell>
          <cell r="B397">
            <v>43960</v>
          </cell>
          <cell r="C397" t="str">
            <v>LO2361</v>
          </cell>
          <cell r="D397" t="str">
            <v>RIOLA</v>
          </cell>
          <cell r="E397" t="str">
            <v>BO32</v>
          </cell>
          <cell r="F397" t="str">
            <v>BOLOGNA - PISTOIA</v>
          </cell>
          <cell r="G397" t="str">
            <v>BO</v>
          </cell>
          <cell r="I397">
            <v>1</v>
          </cell>
          <cell r="J397">
            <v>1</v>
          </cell>
          <cell r="K397" t="str">
            <v>S</v>
          </cell>
          <cell r="L397" t="str">
            <v>I</v>
          </cell>
          <cell r="M397" t="str">
            <v>ATT</v>
          </cell>
          <cell r="N397" t="str">
            <v>EMILIA ROMAGNA</v>
          </cell>
          <cell r="O397" t="str">
            <v>Bologna</v>
          </cell>
          <cell r="P397" t="str">
            <v>40047 RIOLA - Via Nazionale, 70</v>
          </cell>
          <cell r="S397">
            <v>1</v>
          </cell>
          <cell r="T397">
            <v>1</v>
          </cell>
          <cell r="U397" t="str">
            <v>ALTRE STAZ</v>
          </cell>
          <cell r="V397" t="str">
            <v>escluse</v>
          </cell>
          <cell r="W397">
            <v>0</v>
          </cell>
          <cell r="Z397">
            <v>487</v>
          </cell>
          <cell r="AA397">
            <v>535</v>
          </cell>
          <cell r="AB397">
            <v>535</v>
          </cell>
          <cell r="AC397">
            <v>535</v>
          </cell>
          <cell r="AD397">
            <v>479.5</v>
          </cell>
          <cell r="AE397">
            <v>521.5</v>
          </cell>
          <cell r="AF397">
            <v>521.5</v>
          </cell>
          <cell r="AG397">
            <v>521.5</v>
          </cell>
          <cell r="AH397">
            <v>431</v>
          </cell>
          <cell r="AI397">
            <v>431</v>
          </cell>
          <cell r="AJ397">
            <v>535</v>
          </cell>
          <cell r="AK397" t="str">
            <v>5108</v>
          </cell>
          <cell r="AL397" t="str">
            <v>05108S</v>
          </cell>
          <cell r="AM397" t="str">
            <v>05108</v>
          </cell>
        </row>
        <row r="398">
          <cell r="A398">
            <v>397</v>
          </cell>
          <cell r="B398">
            <v>25840</v>
          </cell>
          <cell r="C398" t="str">
            <v>LO2415</v>
          </cell>
          <cell r="D398" t="str">
            <v>ROLO-NOVI-FABBRICO</v>
          </cell>
          <cell r="E398" t="str">
            <v>BO09</v>
          </cell>
          <cell r="F398" t="str">
            <v>MODENA - SUZZARA</v>
          </cell>
          <cell r="G398" t="str">
            <v>BO</v>
          </cell>
          <cell r="I398">
            <v>1</v>
          </cell>
          <cell r="J398">
            <v>1</v>
          </cell>
          <cell r="K398" t="str">
            <v>S</v>
          </cell>
          <cell r="L398" t="str">
            <v>I</v>
          </cell>
          <cell r="M398" t="str">
            <v>ATT</v>
          </cell>
          <cell r="N398" t="str">
            <v>EMILIA ROMAGNA</v>
          </cell>
          <cell r="O398" t="str">
            <v>Reggio nell'Emilia</v>
          </cell>
          <cell r="P398" t="str">
            <v>42047 ROLO - P.zza Enrico Toti, 12</v>
          </cell>
          <cell r="S398">
            <v>1</v>
          </cell>
          <cell r="T398">
            <v>1</v>
          </cell>
          <cell r="U398" t="str">
            <v>ALTRE STAZ</v>
          </cell>
          <cell r="V398" t="str">
            <v>escluse</v>
          </cell>
          <cell r="W398">
            <v>0</v>
          </cell>
          <cell r="Z398">
            <v>106</v>
          </cell>
          <cell r="AA398">
            <v>226</v>
          </cell>
          <cell r="AB398">
            <v>226</v>
          </cell>
          <cell r="AC398">
            <v>226</v>
          </cell>
          <cell r="AD398">
            <v>126.5</v>
          </cell>
          <cell r="AE398">
            <v>260</v>
          </cell>
          <cell r="AF398">
            <v>260</v>
          </cell>
          <cell r="AG398">
            <v>260</v>
          </cell>
          <cell r="AH398">
            <v>130</v>
          </cell>
          <cell r="AI398">
            <v>130</v>
          </cell>
          <cell r="AJ398">
            <v>260</v>
          </cell>
          <cell r="AK398" t="str">
            <v>2346</v>
          </cell>
          <cell r="AL398" t="str">
            <v>02346S</v>
          </cell>
          <cell r="AM398" t="str">
            <v>02346</v>
          </cell>
        </row>
        <row r="399">
          <cell r="A399">
            <v>398</v>
          </cell>
          <cell r="B399">
            <v>38920</v>
          </cell>
          <cell r="C399" t="str">
            <v>LO2448</v>
          </cell>
          <cell r="D399" t="str">
            <v>RUBIERA</v>
          </cell>
          <cell r="E399" t="str">
            <v>BO01</v>
          </cell>
          <cell r="F399" t="str">
            <v>PIACENZA - BOLOGNA</v>
          </cell>
          <cell r="G399" t="str">
            <v>BO</v>
          </cell>
          <cell r="I399">
            <v>1</v>
          </cell>
          <cell r="J399">
            <v>1</v>
          </cell>
          <cell r="K399" t="str">
            <v>S</v>
          </cell>
          <cell r="L399" t="str">
            <v>P</v>
          </cell>
          <cell r="M399" t="str">
            <v>ATT</v>
          </cell>
          <cell r="N399" t="str">
            <v>EMILIA ROMAGNA</v>
          </cell>
          <cell r="O399" t="str">
            <v>Reggio nell'Emilia</v>
          </cell>
          <cell r="P399" t="str">
            <v>42048 RUBIERA - Via della Stazione, 1</v>
          </cell>
          <cell r="S399">
            <v>0</v>
          </cell>
          <cell r="T399">
            <v>0</v>
          </cell>
          <cell r="W399">
            <v>0</v>
          </cell>
          <cell r="AK399" t="str">
            <v>-</v>
          </cell>
          <cell r="AL399" t="str">
            <v>-</v>
          </cell>
          <cell r="AM399" t="str">
            <v>-</v>
          </cell>
        </row>
        <row r="400">
          <cell r="A400">
            <v>399</v>
          </cell>
          <cell r="B400">
            <v>41960</v>
          </cell>
          <cell r="C400" t="str">
            <v>LO2452</v>
          </cell>
          <cell r="D400" t="str">
            <v>RUSSI</v>
          </cell>
          <cell r="E400" t="str">
            <v>BO06</v>
          </cell>
          <cell r="F400" t="str">
            <v>CASTELBOLOGNESE - RAVENNA</v>
          </cell>
          <cell r="G400" t="str">
            <v>BO</v>
          </cell>
          <cell r="I400">
            <v>1</v>
          </cell>
          <cell r="J400">
            <v>1</v>
          </cell>
          <cell r="K400" t="str">
            <v>S</v>
          </cell>
          <cell r="L400" t="str">
            <v>I</v>
          </cell>
          <cell r="M400" t="str">
            <v>ATT</v>
          </cell>
          <cell r="N400" t="str">
            <v>EMILIA ROMAGNA</v>
          </cell>
          <cell r="O400" t="str">
            <v>Ravenna</v>
          </cell>
          <cell r="P400" t="str">
            <v>48026 RUSSI - Via della Repubblica</v>
          </cell>
          <cell r="S400">
            <v>1</v>
          </cell>
          <cell r="T400">
            <v>1</v>
          </cell>
          <cell r="U400" t="str">
            <v>ALTRE STAZ</v>
          </cell>
          <cell r="V400" t="str">
            <v>escluse</v>
          </cell>
          <cell r="W400">
            <v>0</v>
          </cell>
          <cell r="Z400">
            <v>263</v>
          </cell>
          <cell r="AA400">
            <v>424</v>
          </cell>
          <cell r="AB400">
            <v>424</v>
          </cell>
          <cell r="AC400">
            <v>424</v>
          </cell>
          <cell r="AD400">
            <v>246.5</v>
          </cell>
          <cell r="AE400">
            <v>420</v>
          </cell>
          <cell r="AF400">
            <v>420</v>
          </cell>
          <cell r="AG400">
            <v>420</v>
          </cell>
          <cell r="AH400">
            <v>238</v>
          </cell>
          <cell r="AI400">
            <v>238</v>
          </cell>
          <cell r="AJ400">
            <v>424</v>
          </cell>
          <cell r="AK400" t="str">
            <v>5903</v>
          </cell>
          <cell r="AL400" t="str">
            <v>05903S</v>
          </cell>
          <cell r="AM400" t="str">
            <v>05903</v>
          </cell>
        </row>
        <row r="401">
          <cell r="A401">
            <v>400</v>
          </cell>
          <cell r="B401">
            <v>44783</v>
          </cell>
          <cell r="C401" t="str">
            <v>LO2455</v>
          </cell>
          <cell r="D401" t="str">
            <v>S.AGATA SUL SANTERNO</v>
          </cell>
          <cell r="E401" t="str">
            <v>BO64</v>
          </cell>
          <cell r="F401" t="str">
            <v>LAVEZZOLA - LUGO</v>
          </cell>
          <cell r="G401" t="str">
            <v>BO</v>
          </cell>
          <cell r="I401">
            <v>1</v>
          </cell>
          <cell r="J401">
            <v>1</v>
          </cell>
          <cell r="K401" t="str">
            <v>F</v>
          </cell>
          <cell r="L401" t="str">
            <v>I</v>
          </cell>
          <cell r="M401" t="str">
            <v>ATT</v>
          </cell>
          <cell r="N401" t="str">
            <v>EMILIA ROMAGNA</v>
          </cell>
          <cell r="O401" t="str">
            <v>Ravenna</v>
          </cell>
          <cell r="P401" t="str">
            <v>48020 S.AGATA SUL SANTERNO - Viale Baccarini, 16</v>
          </cell>
          <cell r="S401">
            <v>0</v>
          </cell>
          <cell r="T401">
            <v>0</v>
          </cell>
          <cell r="W401">
            <v>0</v>
          </cell>
          <cell r="AK401" t="str">
            <v>-</v>
          </cell>
          <cell r="AL401" t="str">
            <v>-</v>
          </cell>
          <cell r="AM401" t="str">
            <v>-</v>
          </cell>
        </row>
        <row r="402">
          <cell r="A402">
            <v>401</v>
          </cell>
          <cell r="B402">
            <v>40460</v>
          </cell>
          <cell r="C402" t="str">
            <v>LO2466</v>
          </cell>
          <cell r="D402" t="str">
            <v>S.ARCANGELO DI ROMAGNA</v>
          </cell>
          <cell r="E402" t="str">
            <v>BO03</v>
          </cell>
          <cell r="F402" t="str">
            <v>BOLOGNA - RIMINI</v>
          </cell>
          <cell r="G402" t="str">
            <v>BO</v>
          </cell>
          <cell r="I402">
            <v>1</v>
          </cell>
          <cell r="J402">
            <v>1</v>
          </cell>
          <cell r="K402" t="str">
            <v>S</v>
          </cell>
          <cell r="L402" t="str">
            <v>I</v>
          </cell>
          <cell r="M402" t="str">
            <v>ATT</v>
          </cell>
          <cell r="N402" t="str">
            <v>EMILIA ROMAGNA</v>
          </cell>
          <cell r="O402" t="str">
            <v>Rimini</v>
          </cell>
          <cell r="P402" t="str">
            <v>47038 S.ARCANGELO DI ROMAGNA - P.zza Espranto, 5</v>
          </cell>
          <cell r="S402">
            <v>1</v>
          </cell>
          <cell r="T402">
            <v>1</v>
          </cell>
          <cell r="U402" t="str">
            <v>ALTRE STAZ</v>
          </cell>
          <cell r="V402" t="str">
            <v>escluse</v>
          </cell>
          <cell r="W402">
            <v>0</v>
          </cell>
          <cell r="Z402">
            <v>166</v>
          </cell>
          <cell r="AA402">
            <v>318</v>
          </cell>
          <cell r="AB402">
            <v>318</v>
          </cell>
          <cell r="AC402">
            <v>318</v>
          </cell>
          <cell r="AD402">
            <v>129.5</v>
          </cell>
          <cell r="AE402">
            <v>290.5</v>
          </cell>
          <cell r="AF402">
            <v>290.5</v>
          </cell>
          <cell r="AG402">
            <v>290.5</v>
          </cell>
          <cell r="AH402">
            <v>130</v>
          </cell>
          <cell r="AI402">
            <v>130</v>
          </cell>
          <cell r="AJ402">
            <v>318</v>
          </cell>
          <cell r="AK402" t="str">
            <v>5069</v>
          </cell>
          <cell r="AL402" t="str">
            <v>05069S</v>
          </cell>
          <cell r="AM402" t="str">
            <v>05069</v>
          </cell>
        </row>
        <row r="403">
          <cell r="A403">
            <v>402</v>
          </cell>
          <cell r="B403">
            <v>40800</v>
          </cell>
          <cell r="C403" t="str">
            <v>LO2470</v>
          </cell>
          <cell r="D403" t="str">
            <v>S.BENEDETTO SAMBRO-CASTIGLIONE P.</v>
          </cell>
          <cell r="E403" t="str">
            <v>BO04</v>
          </cell>
          <cell r="F403" t="str">
            <v>BOLOGNA - PRATO</v>
          </cell>
          <cell r="G403" t="str">
            <v>BO</v>
          </cell>
          <cell r="I403">
            <v>1</v>
          </cell>
          <cell r="J403">
            <v>1</v>
          </cell>
          <cell r="K403" t="str">
            <v>S</v>
          </cell>
          <cell r="L403" t="str">
            <v>I</v>
          </cell>
          <cell r="M403" t="str">
            <v>ATT</v>
          </cell>
          <cell r="N403" t="str">
            <v>EMILIA ROMAGNA</v>
          </cell>
          <cell r="O403" t="str">
            <v>Bologna</v>
          </cell>
          <cell r="P403" t="str">
            <v>40048 S.BENEDETTO V.SAMBRO - Via Ripoli,113</v>
          </cell>
          <cell r="S403">
            <v>1</v>
          </cell>
          <cell r="T403">
            <v>1</v>
          </cell>
          <cell r="U403" t="str">
            <v>ALTRE STAZ</v>
          </cell>
          <cell r="V403" t="str">
            <v>escluse</v>
          </cell>
          <cell r="W403">
            <v>0</v>
          </cell>
          <cell r="Z403">
            <v>311</v>
          </cell>
          <cell r="AA403">
            <v>467</v>
          </cell>
          <cell r="AB403">
            <v>467</v>
          </cell>
          <cell r="AC403">
            <v>467</v>
          </cell>
          <cell r="AD403">
            <v>368</v>
          </cell>
          <cell r="AE403">
            <v>463.5</v>
          </cell>
          <cell r="AF403">
            <v>463.5</v>
          </cell>
          <cell r="AG403">
            <v>463.5</v>
          </cell>
          <cell r="AH403">
            <v>369</v>
          </cell>
          <cell r="AI403">
            <v>369</v>
          </cell>
          <cell r="AJ403">
            <v>467</v>
          </cell>
          <cell r="AK403" t="str">
            <v>5134</v>
          </cell>
          <cell r="AL403" t="str">
            <v>05134S</v>
          </cell>
          <cell r="AM403" t="str">
            <v>05134</v>
          </cell>
        </row>
        <row r="404">
          <cell r="A404">
            <v>403</v>
          </cell>
          <cell r="B404">
            <v>43120</v>
          </cell>
          <cell r="C404" t="str">
            <v>LO2473</v>
          </cell>
          <cell r="D404" t="str">
            <v>S.BIAGIO</v>
          </cell>
          <cell r="E404" t="str">
            <v>BO31</v>
          </cell>
          <cell r="F404" t="str">
            <v>FERRARA - RIMINI</v>
          </cell>
          <cell r="G404" t="str">
            <v>BO</v>
          </cell>
          <cell r="I404">
            <v>1</v>
          </cell>
          <cell r="J404">
            <v>1</v>
          </cell>
          <cell r="K404" t="str">
            <v>S</v>
          </cell>
          <cell r="L404" t="str">
            <v>I</v>
          </cell>
          <cell r="M404" t="str">
            <v>ATT</v>
          </cell>
          <cell r="N404" t="str">
            <v>EMILIA ROMAGNA</v>
          </cell>
          <cell r="O404" t="str">
            <v>Ferrara</v>
          </cell>
          <cell r="P404" t="str">
            <v>44016 S.BIAGIO DI ARGENTA - Via Monari, 63</v>
          </cell>
          <cell r="S404">
            <v>0</v>
          </cell>
          <cell r="T404">
            <v>0</v>
          </cell>
          <cell r="W404">
            <v>0</v>
          </cell>
          <cell r="AK404" t="str">
            <v>-</v>
          </cell>
          <cell r="AL404" t="str">
            <v>-</v>
          </cell>
          <cell r="AM404" t="str">
            <v>-</v>
          </cell>
        </row>
        <row r="405">
          <cell r="A405">
            <v>404</v>
          </cell>
          <cell r="B405">
            <v>39600</v>
          </cell>
          <cell r="C405" t="str">
            <v>LO2495</v>
          </cell>
          <cell r="D405" t="str">
            <v>S.FELICE SUL PANARO</v>
          </cell>
          <cell r="E405" t="str">
            <v>BO02</v>
          </cell>
          <cell r="F405" t="str">
            <v>OSTIGLIA - BOLOGNA</v>
          </cell>
          <cell r="G405" t="str">
            <v>BO</v>
          </cell>
          <cell r="I405">
            <v>1</v>
          </cell>
          <cell r="J405">
            <v>1</v>
          </cell>
          <cell r="K405" t="str">
            <v>S</v>
          </cell>
          <cell r="L405" t="str">
            <v>P</v>
          </cell>
          <cell r="M405" t="str">
            <v>ATT</v>
          </cell>
          <cell r="N405" t="str">
            <v>EMILIA ROMAGNA</v>
          </cell>
          <cell r="O405" t="str">
            <v>Modena</v>
          </cell>
          <cell r="P405" t="str">
            <v>41038 S.FELICE SUL PANARO - P.zza Dante,2</v>
          </cell>
          <cell r="S405">
            <v>1</v>
          </cell>
          <cell r="T405">
            <v>1</v>
          </cell>
          <cell r="U405" t="str">
            <v>ALTRE STAZ</v>
          </cell>
          <cell r="V405" t="str">
            <v>escluse</v>
          </cell>
          <cell r="W405">
            <v>0</v>
          </cell>
          <cell r="Z405">
            <v>173</v>
          </cell>
          <cell r="AA405">
            <v>332</v>
          </cell>
          <cell r="AB405">
            <v>332</v>
          </cell>
          <cell r="AC405">
            <v>332</v>
          </cell>
          <cell r="AD405">
            <v>208</v>
          </cell>
          <cell r="AE405">
            <v>322.5</v>
          </cell>
          <cell r="AF405">
            <v>322.5</v>
          </cell>
          <cell r="AG405">
            <v>322.5</v>
          </cell>
          <cell r="AH405">
            <v>235</v>
          </cell>
          <cell r="AI405">
            <v>235</v>
          </cell>
          <cell r="AJ405">
            <v>332</v>
          </cell>
          <cell r="AK405" t="str">
            <v>5313</v>
          </cell>
          <cell r="AL405" t="str">
            <v>05313S</v>
          </cell>
          <cell r="AM405" t="str">
            <v>05313</v>
          </cell>
        </row>
        <row r="406">
          <cell r="A406">
            <v>405</v>
          </cell>
          <cell r="B406">
            <v>41620</v>
          </cell>
          <cell r="C406" t="str">
            <v>LO2508</v>
          </cell>
          <cell r="D406" t="str">
            <v>S.GIORGIO DI PIANO</v>
          </cell>
          <cell r="E406" t="str">
            <v>BO05</v>
          </cell>
          <cell r="F406" t="str">
            <v>BOLOGNA - OCCHIOBELLO</v>
          </cell>
          <cell r="G406" t="str">
            <v>BO</v>
          </cell>
          <cell r="I406">
            <v>1</v>
          </cell>
          <cell r="J406">
            <v>1</v>
          </cell>
          <cell r="K406" t="str">
            <v>S</v>
          </cell>
          <cell r="L406" t="str">
            <v>I</v>
          </cell>
          <cell r="M406" t="str">
            <v>ATT</v>
          </cell>
          <cell r="N406" t="str">
            <v>EMILIA ROMAGNA</v>
          </cell>
          <cell r="O406" t="str">
            <v>Bologna</v>
          </cell>
          <cell r="P406" t="str">
            <v>40016 S.GIORGIO DI PIANO - Via Roma,1</v>
          </cell>
          <cell r="S406">
            <v>1</v>
          </cell>
          <cell r="T406">
            <v>1</v>
          </cell>
          <cell r="U406" t="str">
            <v>ALTRE STAZ</v>
          </cell>
          <cell r="V406" t="str">
            <v>escluse</v>
          </cell>
          <cell r="W406">
            <v>0</v>
          </cell>
          <cell r="Z406">
            <v>157</v>
          </cell>
          <cell r="AA406">
            <v>231</v>
          </cell>
          <cell r="AB406">
            <v>231</v>
          </cell>
          <cell r="AC406">
            <v>231</v>
          </cell>
          <cell r="AD406">
            <v>159.5</v>
          </cell>
          <cell r="AE406">
            <v>250</v>
          </cell>
          <cell r="AF406">
            <v>250</v>
          </cell>
          <cell r="AG406">
            <v>250</v>
          </cell>
          <cell r="AH406">
            <v>166.5</v>
          </cell>
          <cell r="AI406">
            <v>166.5</v>
          </cell>
          <cell r="AJ406">
            <v>250</v>
          </cell>
          <cell r="AK406" t="str">
            <v>5723</v>
          </cell>
          <cell r="AL406" t="str">
            <v>05723S</v>
          </cell>
          <cell r="AM406" t="str">
            <v>05723</v>
          </cell>
        </row>
        <row r="407">
          <cell r="A407">
            <v>406</v>
          </cell>
          <cell r="B407">
            <v>39760</v>
          </cell>
          <cell r="C407" t="str">
            <v>LO2516</v>
          </cell>
          <cell r="D407" t="str">
            <v>S.GIOVANNI IN PERSICETO</v>
          </cell>
          <cell r="E407" t="str">
            <v>BO02</v>
          </cell>
          <cell r="F407" t="str">
            <v>OSTIGLIA - BOLOGNA</v>
          </cell>
          <cell r="G407" t="str">
            <v>BO</v>
          </cell>
          <cell r="I407">
            <v>1</v>
          </cell>
          <cell r="J407">
            <v>1</v>
          </cell>
          <cell r="K407" t="str">
            <v>S</v>
          </cell>
          <cell r="L407" t="str">
            <v>P</v>
          </cell>
          <cell r="M407" t="str">
            <v>ATT</v>
          </cell>
          <cell r="N407" t="str">
            <v>EMILIA ROMAGNA</v>
          </cell>
          <cell r="O407" t="str">
            <v>Bologna</v>
          </cell>
          <cell r="P407" t="str">
            <v>40017 S.GIOVANNI IN PERSICETO - Viale Minghetti, 11</v>
          </cell>
          <cell r="S407">
            <v>1</v>
          </cell>
          <cell r="T407">
            <v>1</v>
          </cell>
          <cell r="U407" t="str">
            <v>ALTRE STAZ</v>
          </cell>
          <cell r="V407" t="str">
            <v>escluse</v>
          </cell>
          <cell r="W407">
            <v>0</v>
          </cell>
          <cell r="Z407">
            <v>375</v>
          </cell>
          <cell r="AA407">
            <v>871</v>
          </cell>
          <cell r="AB407">
            <v>871</v>
          </cell>
          <cell r="AC407">
            <v>871</v>
          </cell>
          <cell r="AD407">
            <v>439</v>
          </cell>
          <cell r="AE407">
            <v>721</v>
          </cell>
          <cell r="AF407">
            <v>721</v>
          </cell>
          <cell r="AG407">
            <v>721</v>
          </cell>
          <cell r="AH407">
            <v>459</v>
          </cell>
          <cell r="AI407">
            <v>459</v>
          </cell>
          <cell r="AJ407">
            <v>871</v>
          </cell>
          <cell r="AK407" t="str">
            <v>5319</v>
          </cell>
          <cell r="AL407" t="str">
            <v>05319S</v>
          </cell>
          <cell r="AM407" t="str">
            <v>05319</v>
          </cell>
        </row>
        <row r="408">
          <cell r="A408">
            <v>407</v>
          </cell>
          <cell r="B408">
            <v>38800</v>
          </cell>
          <cell r="C408" t="str">
            <v>LO2526</v>
          </cell>
          <cell r="D408" t="str">
            <v>S.ILARIO D'ENZA</v>
          </cell>
          <cell r="E408" t="str">
            <v>BO01</v>
          </cell>
          <cell r="F408" t="str">
            <v>PIACENZA - BOLOGNA</v>
          </cell>
          <cell r="G408" t="str">
            <v>BO</v>
          </cell>
          <cell r="I408">
            <v>1</v>
          </cell>
          <cell r="J408">
            <v>1</v>
          </cell>
          <cell r="K408" t="str">
            <v>S</v>
          </cell>
          <cell r="L408" t="str">
            <v>P</v>
          </cell>
          <cell r="M408" t="str">
            <v>ATT</v>
          </cell>
          <cell r="N408" t="str">
            <v>EMILIA ROMAGNA</v>
          </cell>
          <cell r="O408" t="str">
            <v>Reggio nell'Emilia</v>
          </cell>
          <cell r="P408" t="str">
            <v>42049 S.ILARIO D'ENZA - Via A.Gramsci, 3</v>
          </cell>
          <cell r="S408">
            <v>0</v>
          </cell>
          <cell r="T408">
            <v>0</v>
          </cell>
          <cell r="W408">
            <v>0</v>
          </cell>
          <cell r="AK408" t="str">
            <v>-</v>
          </cell>
          <cell r="AL408" t="str">
            <v>-</v>
          </cell>
          <cell r="AM408" t="str">
            <v>-</v>
          </cell>
        </row>
        <row r="409">
          <cell r="A409">
            <v>408</v>
          </cell>
          <cell r="B409">
            <v>44090</v>
          </cell>
          <cell r="C409" t="str">
            <v>LO2559</v>
          </cell>
          <cell r="D409" t="str">
            <v>S.MOMME'</v>
          </cell>
          <cell r="E409" t="str">
            <v>BO32</v>
          </cell>
          <cell r="F409" t="str">
            <v>BOLOGNA - PISTOIA</v>
          </cell>
          <cell r="G409" t="str">
            <v>BO</v>
          </cell>
          <cell r="I409">
            <v>1</v>
          </cell>
          <cell r="J409">
            <v>1</v>
          </cell>
          <cell r="K409" t="str">
            <v>F</v>
          </cell>
          <cell r="L409" t="str">
            <v>I</v>
          </cell>
          <cell r="M409" t="str">
            <v>ATT</v>
          </cell>
          <cell r="N409" t="str">
            <v>TOSCANA</v>
          </cell>
          <cell r="O409" t="str">
            <v>Pistoia</v>
          </cell>
          <cell r="P409" t="str">
            <v>51020 S.MOME' - Via Valdi e S.Momè, 58/60</v>
          </cell>
          <cell r="S409">
            <v>0</v>
          </cell>
          <cell r="T409">
            <v>0</v>
          </cell>
          <cell r="W409">
            <v>0</v>
          </cell>
          <cell r="AK409" t="str">
            <v>-</v>
          </cell>
          <cell r="AL409" t="str">
            <v>-</v>
          </cell>
          <cell r="AM409" t="str">
            <v>-</v>
          </cell>
        </row>
        <row r="410">
          <cell r="A410">
            <v>409</v>
          </cell>
          <cell r="B410">
            <v>44750</v>
          </cell>
          <cell r="C410" t="str">
            <v>LO2569</v>
          </cell>
          <cell r="D410" t="str">
            <v>S.PATRIZIO</v>
          </cell>
          <cell r="E410" t="str">
            <v>BO64</v>
          </cell>
          <cell r="F410" t="str">
            <v>LAVEZZOLA - LUGO</v>
          </cell>
          <cell r="G410" t="str">
            <v>BO</v>
          </cell>
          <cell r="I410">
            <v>1</v>
          </cell>
          <cell r="J410">
            <v>1</v>
          </cell>
          <cell r="K410" t="str">
            <v>F</v>
          </cell>
          <cell r="L410" t="str">
            <v>I</v>
          </cell>
          <cell r="M410" t="str">
            <v>ATT</v>
          </cell>
          <cell r="N410" t="str">
            <v>EMILIA ROMAGNA</v>
          </cell>
          <cell r="O410" t="str">
            <v>Ravenna</v>
          </cell>
          <cell r="P410" t="str">
            <v>48020 S.PATRIZIO DI CONSELICE - Via Ferrovia, 2</v>
          </cell>
          <cell r="S410">
            <v>0</v>
          </cell>
          <cell r="T410">
            <v>0</v>
          </cell>
          <cell r="W410">
            <v>0</v>
          </cell>
          <cell r="AK410" t="str">
            <v>-</v>
          </cell>
          <cell r="AL410" t="str">
            <v>-</v>
          </cell>
          <cell r="AM410" t="str">
            <v>-</v>
          </cell>
        </row>
        <row r="411">
          <cell r="A411">
            <v>410</v>
          </cell>
          <cell r="B411">
            <v>41580</v>
          </cell>
          <cell r="C411" t="str">
            <v>LO2574</v>
          </cell>
          <cell r="D411" t="str">
            <v>S.PIETRO IN CASALE</v>
          </cell>
          <cell r="E411" t="str">
            <v>BO05</v>
          </cell>
          <cell r="F411" t="str">
            <v>BOLOGNA - OCCHIOBELLO</v>
          </cell>
          <cell r="G411" t="str">
            <v>BO</v>
          </cell>
          <cell r="I411">
            <v>1</v>
          </cell>
          <cell r="J411">
            <v>1</v>
          </cell>
          <cell r="K411" t="str">
            <v>S</v>
          </cell>
          <cell r="L411" t="str">
            <v>P</v>
          </cell>
          <cell r="M411" t="str">
            <v>ATT</v>
          </cell>
          <cell r="N411" t="str">
            <v>EMILIA ROMAGNA</v>
          </cell>
          <cell r="O411" t="str">
            <v>Bologna</v>
          </cell>
          <cell r="P411" t="str">
            <v>40018 S.PIETRO IN CASALE - Via C.Battisti,53</v>
          </cell>
          <cell r="S411">
            <v>1</v>
          </cell>
          <cell r="T411">
            <v>1</v>
          </cell>
          <cell r="U411" t="str">
            <v>ALTRE STAZ</v>
          </cell>
          <cell r="V411" t="str">
            <v>escluse</v>
          </cell>
          <cell r="W411">
            <v>0</v>
          </cell>
          <cell r="Z411">
            <v>740</v>
          </cell>
          <cell r="AA411">
            <v>1165</v>
          </cell>
          <cell r="AB411">
            <v>1165</v>
          </cell>
          <cell r="AC411">
            <v>1165</v>
          </cell>
          <cell r="AD411">
            <v>845.5</v>
          </cell>
          <cell r="AE411">
            <v>1156.5</v>
          </cell>
          <cell r="AF411">
            <v>1156.5</v>
          </cell>
          <cell r="AG411">
            <v>1156.5</v>
          </cell>
          <cell r="AH411">
            <v>927.5</v>
          </cell>
          <cell r="AI411">
            <v>927.5</v>
          </cell>
          <cell r="AJ411">
            <v>1165</v>
          </cell>
          <cell r="AK411" t="str">
            <v>5722</v>
          </cell>
          <cell r="AL411" t="str">
            <v>05722S</v>
          </cell>
          <cell r="AM411" t="str">
            <v>05722</v>
          </cell>
        </row>
        <row r="412">
          <cell r="A412">
            <v>411</v>
          </cell>
          <cell r="B412">
            <v>44440</v>
          </cell>
          <cell r="C412" t="str">
            <v>LO2623</v>
          </cell>
          <cell r="D412" t="str">
            <v>SALSOMAGGIORE</v>
          </cell>
          <cell r="E412" t="str">
            <v>BO61</v>
          </cell>
          <cell r="F412" t="str">
            <v>FIDENZA - SALSOMAGGIORE</v>
          </cell>
          <cell r="G412" t="str">
            <v>BO</v>
          </cell>
          <cell r="I412">
            <v>1</v>
          </cell>
          <cell r="J412">
            <v>1</v>
          </cell>
          <cell r="K412" t="str">
            <v>S</v>
          </cell>
          <cell r="L412" t="str">
            <v>I</v>
          </cell>
          <cell r="M412" t="str">
            <v>ATT</v>
          </cell>
          <cell r="N412" t="str">
            <v>EMILIA ROMAGNA</v>
          </cell>
          <cell r="O412" t="str">
            <v>Parma</v>
          </cell>
          <cell r="P412" t="str">
            <v>43039 SALSOMAGGIORE TERME - P.le Stazione</v>
          </cell>
          <cell r="S412">
            <v>1</v>
          </cell>
          <cell r="T412">
            <v>1</v>
          </cell>
          <cell r="U412" t="str">
            <v>ALTRE STAZ</v>
          </cell>
          <cell r="V412" t="str">
            <v>escluse</v>
          </cell>
          <cell r="W412" t="str">
            <v>Netw. Urb.</v>
          </cell>
          <cell r="Z412">
            <v>705</v>
          </cell>
          <cell r="AA412">
            <v>1001</v>
          </cell>
          <cell r="AB412">
            <v>1001</v>
          </cell>
          <cell r="AC412">
            <v>1001</v>
          </cell>
          <cell r="AD412">
            <v>549</v>
          </cell>
          <cell r="AE412">
            <v>1055.5</v>
          </cell>
          <cell r="AF412">
            <v>1055.5</v>
          </cell>
          <cell r="AG412">
            <v>1055.5</v>
          </cell>
          <cell r="AH412">
            <v>486.5</v>
          </cell>
          <cell r="AI412">
            <v>486.5</v>
          </cell>
          <cell r="AJ412">
            <v>1055.5</v>
          </cell>
          <cell r="AK412" t="str">
            <v>5090</v>
          </cell>
          <cell r="AL412" t="str">
            <v>05090S</v>
          </cell>
          <cell r="AM412" t="str">
            <v>05090</v>
          </cell>
        </row>
        <row r="413">
          <cell r="A413">
            <v>412</v>
          </cell>
          <cell r="B413">
            <v>39040</v>
          </cell>
          <cell r="C413" t="str">
            <v>LO2631</v>
          </cell>
          <cell r="D413" t="str">
            <v>SAMOGGIA</v>
          </cell>
          <cell r="E413" t="str">
            <v>BO01</v>
          </cell>
          <cell r="F413" t="str">
            <v>PIACENZA - BOLOGNA</v>
          </cell>
          <cell r="G413" t="str">
            <v>BO</v>
          </cell>
          <cell r="I413">
            <v>1</v>
          </cell>
          <cell r="J413">
            <v>1</v>
          </cell>
          <cell r="K413" t="str">
            <v>S</v>
          </cell>
          <cell r="L413" t="str">
            <v>P</v>
          </cell>
          <cell r="M413" t="str">
            <v>ATT</v>
          </cell>
          <cell r="N413" t="str">
            <v>EMILIA ROMAGNA</v>
          </cell>
          <cell r="O413" t="str">
            <v>Bologna</v>
          </cell>
          <cell r="P413" t="str">
            <v>40011 ANZOLA EMILIA - Viale Gramsci, 78</v>
          </cell>
          <cell r="S413">
            <v>0</v>
          </cell>
          <cell r="T413">
            <v>0</v>
          </cell>
          <cell r="W413">
            <v>0</v>
          </cell>
          <cell r="AK413" t="str">
            <v>-</v>
          </cell>
          <cell r="AL413" t="str">
            <v>-</v>
          </cell>
          <cell r="AM413" t="str">
            <v>-</v>
          </cell>
        </row>
        <row r="414">
          <cell r="A414">
            <v>413</v>
          </cell>
          <cell r="B414">
            <v>43800</v>
          </cell>
          <cell r="C414" t="str">
            <v>LO2660</v>
          </cell>
          <cell r="D414" t="str">
            <v>SASSO MARCONI</v>
          </cell>
          <cell r="E414" t="str">
            <v>BO32</v>
          </cell>
          <cell r="F414" t="str">
            <v>BOLOGNA - PISTOIA</v>
          </cell>
          <cell r="G414" t="str">
            <v>BO</v>
          </cell>
          <cell r="I414">
            <v>1</v>
          </cell>
          <cell r="J414">
            <v>1</v>
          </cell>
          <cell r="K414" t="str">
            <v>S</v>
          </cell>
          <cell r="L414" t="str">
            <v>I</v>
          </cell>
          <cell r="M414" t="str">
            <v>ATT</v>
          </cell>
          <cell r="N414" t="str">
            <v>EMILIA ROMAGNA</v>
          </cell>
          <cell r="O414" t="str">
            <v>Bologna</v>
          </cell>
          <cell r="P414" t="str">
            <v>40037 SASSO MARCONI - Via Stazione, 86</v>
          </cell>
          <cell r="S414">
            <v>1</v>
          </cell>
          <cell r="T414">
            <v>1</v>
          </cell>
          <cell r="U414" t="str">
            <v>ALTRE STAZ</v>
          </cell>
          <cell r="V414" t="str">
            <v>escluse</v>
          </cell>
          <cell r="W414">
            <v>0</v>
          </cell>
          <cell r="Z414">
            <v>414</v>
          </cell>
          <cell r="AA414">
            <v>481</v>
          </cell>
          <cell r="AB414">
            <v>481</v>
          </cell>
          <cell r="AC414">
            <v>481</v>
          </cell>
          <cell r="AD414">
            <v>478</v>
          </cell>
          <cell r="AE414">
            <v>547</v>
          </cell>
          <cell r="AF414">
            <v>547</v>
          </cell>
          <cell r="AG414">
            <v>547</v>
          </cell>
          <cell r="AH414">
            <v>458.5</v>
          </cell>
          <cell r="AI414">
            <v>458.5</v>
          </cell>
          <cell r="AJ414">
            <v>547</v>
          </cell>
          <cell r="AK414" t="str">
            <v>5104</v>
          </cell>
          <cell r="AL414" t="str">
            <v>05104S</v>
          </cell>
          <cell r="AM414" t="str">
            <v>05104</v>
          </cell>
        </row>
        <row r="415">
          <cell r="A415">
            <v>414</v>
          </cell>
          <cell r="B415">
            <v>40420</v>
          </cell>
          <cell r="C415" t="str">
            <v>LO2666</v>
          </cell>
          <cell r="D415" t="str">
            <v>SAVIGNANO SUL RUBICONE</v>
          </cell>
          <cell r="E415" t="str">
            <v>BO03</v>
          </cell>
          <cell r="F415" t="str">
            <v>BOLOGNA - RIMINI</v>
          </cell>
          <cell r="G415" t="str">
            <v>BO</v>
          </cell>
          <cell r="I415">
            <v>1</v>
          </cell>
          <cell r="J415">
            <v>1</v>
          </cell>
          <cell r="K415" t="str">
            <v>F</v>
          </cell>
          <cell r="L415" t="str">
            <v>I</v>
          </cell>
          <cell r="M415" t="str">
            <v>ATT</v>
          </cell>
          <cell r="N415" t="str">
            <v>EMILIA ROMAGNA</v>
          </cell>
          <cell r="O415" t="str">
            <v>Forli'</v>
          </cell>
          <cell r="P415" t="str">
            <v>47037 SAVIGNANO SUL RUBICONE - Via Marconi, 1</v>
          </cell>
          <cell r="S415">
            <v>1</v>
          </cell>
          <cell r="T415">
            <v>1</v>
          </cell>
          <cell r="U415" t="str">
            <v>ALTRE STAZ</v>
          </cell>
          <cell r="V415" t="str">
            <v>escluse</v>
          </cell>
          <cell r="W415">
            <v>0</v>
          </cell>
          <cell r="Z415">
            <v>253</v>
          </cell>
          <cell r="AA415">
            <v>416</v>
          </cell>
          <cell r="AB415">
            <v>416</v>
          </cell>
          <cell r="AC415">
            <v>416</v>
          </cell>
          <cell r="AD415">
            <v>206.5</v>
          </cell>
          <cell r="AE415">
            <v>495</v>
          </cell>
          <cell r="AF415">
            <v>495</v>
          </cell>
          <cell r="AG415">
            <v>495</v>
          </cell>
          <cell r="AH415">
            <v>251</v>
          </cell>
          <cell r="AI415">
            <v>251</v>
          </cell>
          <cell r="AJ415">
            <v>495</v>
          </cell>
          <cell r="AK415" t="str">
            <v>5068</v>
          </cell>
          <cell r="AL415" t="str">
            <v>05068F</v>
          </cell>
          <cell r="AM415" t="str">
            <v>05068</v>
          </cell>
        </row>
        <row r="416">
          <cell r="A416">
            <v>415</v>
          </cell>
          <cell r="B416">
            <v>43965</v>
          </cell>
          <cell r="C416" t="str">
            <v>LO2735</v>
          </cell>
          <cell r="D416" t="str">
            <v>SILLA</v>
          </cell>
          <cell r="E416" t="str">
            <v>BO32</v>
          </cell>
          <cell r="F416" t="str">
            <v>BOLOGNA - PISTOIA</v>
          </cell>
          <cell r="G416" t="str">
            <v>BO</v>
          </cell>
          <cell r="I416">
            <v>1</v>
          </cell>
          <cell r="J416">
            <v>1</v>
          </cell>
          <cell r="K416" t="str">
            <v>F</v>
          </cell>
          <cell r="L416" t="str">
            <v>I</v>
          </cell>
          <cell r="M416" t="str">
            <v>ATT</v>
          </cell>
          <cell r="N416" t="str">
            <v>EMILIA ROMAGNA</v>
          </cell>
          <cell r="O416" t="str">
            <v>Bologna</v>
          </cell>
          <cell r="P416" t="str">
            <v>40040 CASTEL DI CASIO - Via Passo del Soldato</v>
          </cell>
          <cell r="S416">
            <v>1</v>
          </cell>
          <cell r="T416">
            <v>1</v>
          </cell>
          <cell r="U416" t="str">
            <v>ALTRE STAZ</v>
          </cell>
          <cell r="V416" t="str">
            <v>escluse</v>
          </cell>
          <cell r="W416">
            <v>0</v>
          </cell>
          <cell r="Z416">
            <v>277</v>
          </cell>
          <cell r="AA416">
            <v>260</v>
          </cell>
          <cell r="AB416">
            <v>277</v>
          </cell>
          <cell r="AC416">
            <v>277</v>
          </cell>
          <cell r="AD416">
            <v>262</v>
          </cell>
          <cell r="AE416">
            <v>306</v>
          </cell>
          <cell r="AF416">
            <v>306</v>
          </cell>
          <cell r="AG416">
            <v>306</v>
          </cell>
          <cell r="AH416">
            <v>251.5</v>
          </cell>
          <cell r="AI416">
            <v>251.5</v>
          </cell>
          <cell r="AJ416">
            <v>306</v>
          </cell>
          <cell r="AK416" t="str">
            <v>5109</v>
          </cell>
          <cell r="AL416" t="str">
            <v>05109F</v>
          </cell>
          <cell r="AM416" t="str">
            <v>05109</v>
          </cell>
        </row>
        <row r="417">
          <cell r="A417">
            <v>416</v>
          </cell>
          <cell r="B417">
            <v>41840</v>
          </cell>
          <cell r="C417" t="str">
            <v>LO2749</v>
          </cell>
          <cell r="D417" t="str">
            <v>SOLAROLO</v>
          </cell>
          <cell r="E417" t="str">
            <v>BO06</v>
          </cell>
          <cell r="F417" t="str">
            <v>CASTELBOLOGNESE - RAVENNA</v>
          </cell>
          <cell r="G417" t="str">
            <v>BO</v>
          </cell>
          <cell r="I417">
            <v>1</v>
          </cell>
          <cell r="J417">
            <v>1</v>
          </cell>
          <cell r="K417" t="str">
            <v>S</v>
          </cell>
          <cell r="L417" t="str">
            <v>I</v>
          </cell>
          <cell r="M417" t="str">
            <v>ATT</v>
          </cell>
          <cell r="N417" t="str">
            <v>EMILIA ROMAGNA</v>
          </cell>
          <cell r="O417" t="str">
            <v>Ravenna</v>
          </cell>
          <cell r="P417" t="str">
            <v>48027 SOLAROLO - Via Stazione, F.S., 5</v>
          </cell>
          <cell r="S417">
            <v>0</v>
          </cell>
          <cell r="T417">
            <v>0</v>
          </cell>
          <cell r="W417">
            <v>0</v>
          </cell>
          <cell r="AK417" t="str">
            <v>-</v>
          </cell>
          <cell r="AL417" t="str">
            <v>-</v>
          </cell>
          <cell r="AM417" t="str">
            <v>-</v>
          </cell>
        </row>
        <row r="418">
          <cell r="A418">
            <v>417</v>
          </cell>
          <cell r="B418">
            <v>25760</v>
          </cell>
          <cell r="C418" t="str">
            <v>LO2803</v>
          </cell>
          <cell r="D418" t="str">
            <v>SUZZARA</v>
          </cell>
          <cell r="E418" t="str">
            <v>BO09</v>
          </cell>
          <cell r="F418" t="str">
            <v>MODENA - SUZZARA</v>
          </cell>
          <cell r="G418" t="str">
            <v>BO</v>
          </cell>
          <cell r="I418">
            <v>1</v>
          </cell>
          <cell r="J418">
            <v>1</v>
          </cell>
          <cell r="K418" t="str">
            <v>S</v>
          </cell>
          <cell r="L418" t="str">
            <v>P</v>
          </cell>
          <cell r="M418" t="str">
            <v>ATT</v>
          </cell>
          <cell r="N418" t="str">
            <v>LOMBARDIA</v>
          </cell>
          <cell r="O418" t="str">
            <v>Mantova</v>
          </cell>
          <cell r="P418" t="str">
            <v>40029 SUZZARA - Pzza Matteotti,3</v>
          </cell>
          <cell r="S418">
            <v>1</v>
          </cell>
          <cell r="T418">
            <v>1</v>
          </cell>
          <cell r="U418" t="str">
            <v>ALTRE STAZ</v>
          </cell>
          <cell r="V418" t="str">
            <v>escluse</v>
          </cell>
          <cell r="W418">
            <v>0</v>
          </cell>
          <cell r="Z418">
            <v>284</v>
          </cell>
          <cell r="AA418">
            <v>549</v>
          </cell>
          <cell r="AB418">
            <v>549</v>
          </cell>
          <cell r="AC418">
            <v>549</v>
          </cell>
          <cell r="AD418">
            <v>346</v>
          </cell>
          <cell r="AE418">
            <v>497.5</v>
          </cell>
          <cell r="AF418">
            <v>497.5</v>
          </cell>
          <cell r="AG418">
            <v>497.5</v>
          </cell>
          <cell r="AH418">
            <v>384.5</v>
          </cell>
          <cell r="AI418">
            <v>384.5</v>
          </cell>
          <cell r="AJ418">
            <v>549</v>
          </cell>
          <cell r="AK418" t="str">
            <v>2340</v>
          </cell>
          <cell r="AL418" t="str">
            <v>02340S</v>
          </cell>
          <cell r="AM418" t="str">
            <v>02340</v>
          </cell>
        </row>
        <row r="419">
          <cell r="A419">
            <v>418</v>
          </cell>
          <cell r="B419">
            <v>39800</v>
          </cell>
          <cell r="C419" t="str">
            <v>LO2821</v>
          </cell>
          <cell r="D419" t="str">
            <v>TAVERNELLE D'EMILIA</v>
          </cell>
          <cell r="E419" t="str">
            <v>BO02</v>
          </cell>
          <cell r="F419" t="str">
            <v>OSTIGLIA - BOLOGNA</v>
          </cell>
          <cell r="G419" t="str">
            <v>BO</v>
          </cell>
          <cell r="I419">
            <v>1</v>
          </cell>
          <cell r="J419">
            <v>1</v>
          </cell>
          <cell r="K419" t="str">
            <v>S</v>
          </cell>
          <cell r="L419" t="str">
            <v>I</v>
          </cell>
          <cell r="M419" t="str">
            <v>ATT</v>
          </cell>
          <cell r="N419" t="str">
            <v>EMILIA ROMAGNA</v>
          </cell>
          <cell r="O419" t="str">
            <v>Bologna</v>
          </cell>
          <cell r="P419" t="str">
            <v>40012 CALDERARA DI RENO - Via Ferrovia,45</v>
          </cell>
          <cell r="S419">
            <v>0</v>
          </cell>
          <cell r="T419">
            <v>0</v>
          </cell>
          <cell r="W419">
            <v>0</v>
          </cell>
          <cell r="AK419" t="str">
            <v>-</v>
          </cell>
          <cell r="AL419" t="str">
            <v>-</v>
          </cell>
          <cell r="AM419" t="str">
            <v>-</v>
          </cell>
        </row>
        <row r="420">
          <cell r="A420">
            <v>419</v>
          </cell>
          <cell r="B420">
            <v>40920</v>
          </cell>
          <cell r="C420" t="str">
            <v>LO2966</v>
          </cell>
          <cell r="D420" t="str">
            <v>VAIANO</v>
          </cell>
          <cell r="E420" t="str">
            <v>BO04</v>
          </cell>
          <cell r="F420" t="str">
            <v>BOLOGNA - PRATO</v>
          </cell>
          <cell r="G420" t="str">
            <v>BO</v>
          </cell>
          <cell r="I420">
            <v>1</v>
          </cell>
          <cell r="J420">
            <v>1</v>
          </cell>
          <cell r="K420" t="str">
            <v>S</v>
          </cell>
          <cell r="L420" t="str">
            <v>I</v>
          </cell>
          <cell r="M420" t="str">
            <v>ATT</v>
          </cell>
          <cell r="N420" t="str">
            <v>TOSCANA</v>
          </cell>
          <cell r="O420" t="str">
            <v>Prato</v>
          </cell>
          <cell r="P420" t="str">
            <v>59021 VAIANO - Via di Moschignano</v>
          </cell>
          <cell r="S420">
            <v>0</v>
          </cell>
          <cell r="T420">
            <v>0</v>
          </cell>
          <cell r="W420">
            <v>0</v>
          </cell>
          <cell r="AK420" t="str">
            <v>-</v>
          </cell>
          <cell r="AL420" t="str">
            <v>-</v>
          </cell>
          <cell r="AM420" t="str">
            <v>-</v>
          </cell>
        </row>
        <row r="421">
          <cell r="A421">
            <v>420</v>
          </cell>
          <cell r="B421">
            <v>40040</v>
          </cell>
          <cell r="C421" t="str">
            <v>LO2995</v>
          </cell>
          <cell r="D421" t="str">
            <v>VARIGNANA</v>
          </cell>
          <cell r="E421" t="str">
            <v>BO03</v>
          </cell>
          <cell r="F421" t="str">
            <v>BOLOGNA - RIMINI</v>
          </cell>
          <cell r="G421" t="str">
            <v>BO</v>
          </cell>
          <cell r="I421">
            <v>1</v>
          </cell>
          <cell r="J421">
            <v>1</v>
          </cell>
          <cell r="K421" t="str">
            <v>S</v>
          </cell>
          <cell r="L421" t="str">
            <v>I</v>
          </cell>
          <cell r="M421" t="str">
            <v>ATT</v>
          </cell>
          <cell r="N421" t="str">
            <v>EMILIA ROMAGNA</v>
          </cell>
          <cell r="O421" t="str">
            <v>Bologna</v>
          </cell>
          <cell r="P421" t="str">
            <v>40024 VARIGNANA - Via Pilastrino, 1295</v>
          </cell>
          <cell r="S421">
            <v>0</v>
          </cell>
          <cell r="T421">
            <v>0</v>
          </cell>
          <cell r="W421">
            <v>0</v>
          </cell>
          <cell r="AK421" t="str">
            <v>-</v>
          </cell>
          <cell r="AL421" t="str">
            <v>-</v>
          </cell>
          <cell r="AM421" t="str">
            <v>-</v>
          </cell>
        </row>
        <row r="422">
          <cell r="A422">
            <v>421</v>
          </cell>
          <cell r="B422">
            <v>43920</v>
          </cell>
          <cell r="C422" t="str">
            <v>LO3017</v>
          </cell>
          <cell r="D422" t="str">
            <v>VERGATO</v>
          </cell>
          <cell r="E422" t="str">
            <v>BO32</v>
          </cell>
          <cell r="F422" t="str">
            <v>BOLOGNA - PISTOIA</v>
          </cell>
          <cell r="G422" t="str">
            <v>BO</v>
          </cell>
          <cell r="I422">
            <v>1</v>
          </cell>
          <cell r="J422">
            <v>1</v>
          </cell>
          <cell r="K422" t="str">
            <v>S</v>
          </cell>
          <cell r="L422" t="str">
            <v>I</v>
          </cell>
          <cell r="M422" t="str">
            <v>ATT</v>
          </cell>
          <cell r="N422" t="str">
            <v>EMILIA ROMAGNA</v>
          </cell>
          <cell r="O422" t="str">
            <v>Bologna</v>
          </cell>
          <cell r="P422" t="str">
            <v>40038 VERGATO - P.zza Giovanni XXIII, 3</v>
          </cell>
          <cell r="S422">
            <v>1</v>
          </cell>
          <cell r="T422">
            <v>1</v>
          </cell>
          <cell r="U422" t="str">
            <v>ALTRE STAZ</v>
          </cell>
          <cell r="V422" t="str">
            <v>escluse</v>
          </cell>
          <cell r="W422" t="str">
            <v>Netw. Urb.</v>
          </cell>
          <cell r="Z422">
            <v>773</v>
          </cell>
          <cell r="AA422">
            <v>1046</v>
          </cell>
          <cell r="AB422">
            <v>1046</v>
          </cell>
          <cell r="AC422">
            <v>1046</v>
          </cell>
          <cell r="AD422">
            <v>828</v>
          </cell>
          <cell r="AE422">
            <v>1088.5</v>
          </cell>
          <cell r="AF422">
            <v>1088.5</v>
          </cell>
          <cell r="AG422">
            <v>1088.5</v>
          </cell>
          <cell r="AH422">
            <v>819.5</v>
          </cell>
          <cell r="AI422">
            <v>819.5</v>
          </cell>
          <cell r="AJ422">
            <v>1088.5</v>
          </cell>
          <cell r="AK422" t="str">
            <v>5107</v>
          </cell>
          <cell r="AL422" t="str">
            <v>05107S</v>
          </cell>
          <cell r="AM422" t="str">
            <v>05107</v>
          </cell>
        </row>
        <row r="423">
          <cell r="A423">
            <v>422</v>
          </cell>
          <cell r="B423">
            <v>40880</v>
          </cell>
          <cell r="C423" t="str">
            <v>LO3021</v>
          </cell>
          <cell r="D423" t="str">
            <v>VERNIO-MONTEPIANO</v>
          </cell>
          <cell r="E423" t="str">
            <v>BO04</v>
          </cell>
          <cell r="F423" t="str">
            <v>BOLOGNA - PRATO</v>
          </cell>
          <cell r="G423" t="str">
            <v>BO</v>
          </cell>
          <cell r="I423">
            <v>1</v>
          </cell>
          <cell r="J423">
            <v>1</v>
          </cell>
          <cell r="K423" t="str">
            <v>S</v>
          </cell>
          <cell r="L423" t="str">
            <v>I</v>
          </cell>
          <cell r="M423" t="str">
            <v>ATT</v>
          </cell>
          <cell r="N423" t="str">
            <v>TOSCANA</v>
          </cell>
          <cell r="O423" t="str">
            <v>Prato</v>
          </cell>
          <cell r="P423" t="str">
            <v>59024 VERNIO - Via Roma</v>
          </cell>
          <cell r="S423">
            <v>0</v>
          </cell>
          <cell r="T423">
            <v>0</v>
          </cell>
          <cell r="W423">
            <v>0</v>
          </cell>
          <cell r="AK423" t="str">
            <v>-</v>
          </cell>
          <cell r="AL423" t="str">
            <v>-</v>
          </cell>
          <cell r="AM423" t="str">
            <v>-</v>
          </cell>
        </row>
        <row r="424">
          <cell r="A424">
            <v>423</v>
          </cell>
          <cell r="B424">
            <v>38840</v>
          </cell>
          <cell r="C424" t="str">
            <v>LO3066</v>
          </cell>
          <cell r="D424" t="str">
            <v>VILLA CADE'</v>
          </cell>
          <cell r="E424" t="str">
            <v>BO01</v>
          </cell>
          <cell r="F424" t="str">
            <v>PIACENZA - BOLOGNA</v>
          </cell>
          <cell r="G424" t="str">
            <v>BO</v>
          </cell>
          <cell r="I424">
            <v>1</v>
          </cell>
          <cell r="J424">
            <v>1</v>
          </cell>
          <cell r="K424" t="str">
            <v>S</v>
          </cell>
          <cell r="L424" t="str">
            <v>I</v>
          </cell>
          <cell r="M424" t="str">
            <v>ATT</v>
          </cell>
          <cell r="N424" t="str">
            <v>EMILIA ROMAGNA</v>
          </cell>
          <cell r="O424" t="str">
            <v>Reggio nell'Emilia</v>
          </cell>
          <cell r="P424" t="str">
            <v>42040 CADE' - Via della Stazione, 24</v>
          </cell>
          <cell r="S424">
            <v>0</v>
          </cell>
          <cell r="T424">
            <v>0</v>
          </cell>
          <cell r="W424">
            <v>0</v>
          </cell>
          <cell r="AK424" t="str">
            <v>-</v>
          </cell>
          <cell r="AL424" t="str">
            <v>-</v>
          </cell>
          <cell r="AM424" t="str">
            <v>-</v>
          </cell>
        </row>
        <row r="425">
          <cell r="A425">
            <v>424</v>
          </cell>
          <cell r="B425">
            <v>25805</v>
          </cell>
          <cell r="C425" t="str">
            <v>LO3097</v>
          </cell>
          <cell r="D425" t="str">
            <v>VILLANOVA DI REGGIOLO</v>
          </cell>
          <cell r="E425" t="str">
            <v>BO09</v>
          </cell>
          <cell r="F425" t="str">
            <v>MODENA - SUZZARA</v>
          </cell>
          <cell r="G425" t="str">
            <v>BO</v>
          </cell>
          <cell r="I425">
            <v>1</v>
          </cell>
          <cell r="J425">
            <v>1</v>
          </cell>
          <cell r="K425" t="str">
            <v>F</v>
          </cell>
          <cell r="L425" t="str">
            <v>I</v>
          </cell>
          <cell r="M425" t="str">
            <v>ATT</v>
          </cell>
          <cell r="N425" t="str">
            <v>EMILIA ROMAGNA</v>
          </cell>
          <cell r="O425" t="str">
            <v>Reggio nell'Emilia</v>
          </cell>
          <cell r="P425" t="str">
            <v>42046 REGGIOLO - Via Moglia, 25</v>
          </cell>
          <cell r="S425">
            <v>0</v>
          </cell>
          <cell r="T425">
            <v>0</v>
          </cell>
          <cell r="W425">
            <v>0</v>
          </cell>
          <cell r="AK425" t="str">
            <v>-</v>
          </cell>
          <cell r="AL425" t="str">
            <v>-</v>
          </cell>
          <cell r="AM425" t="str">
            <v>-</v>
          </cell>
        </row>
        <row r="426">
          <cell r="A426">
            <v>425</v>
          </cell>
          <cell r="B426">
            <v>43220</v>
          </cell>
          <cell r="C426" t="str">
            <v>LO3126</v>
          </cell>
          <cell r="D426" t="str">
            <v>VOLTANA</v>
          </cell>
          <cell r="E426" t="str">
            <v>BO31</v>
          </cell>
          <cell r="F426" t="str">
            <v>FERRARA - RIMINI</v>
          </cell>
          <cell r="G426" t="str">
            <v>BO</v>
          </cell>
          <cell r="I426">
            <v>1</v>
          </cell>
          <cell r="J426">
            <v>1</v>
          </cell>
          <cell r="K426" t="str">
            <v>S</v>
          </cell>
          <cell r="L426" t="str">
            <v>I</v>
          </cell>
          <cell r="M426" t="str">
            <v>ATT</v>
          </cell>
          <cell r="N426" t="str">
            <v>EMILIA ROMAGNA</v>
          </cell>
          <cell r="O426" t="str">
            <v>Ravenna</v>
          </cell>
          <cell r="P426" t="str">
            <v>48028 VOLTANA DI LUGO - Viale Stazione, 13/1</v>
          </cell>
          <cell r="S426">
            <v>0</v>
          </cell>
          <cell r="T426">
            <v>0</v>
          </cell>
          <cell r="W426">
            <v>0</v>
          </cell>
          <cell r="AK426" t="str">
            <v>-</v>
          </cell>
          <cell r="AL426" t="str">
            <v>-</v>
          </cell>
          <cell r="AM426" t="str">
            <v>-</v>
          </cell>
        </row>
        <row r="427">
          <cell r="A427">
            <v>426</v>
          </cell>
          <cell r="B427">
            <v>94740</v>
          </cell>
          <cell r="C427" t="str">
            <v>LO0366</v>
          </cell>
          <cell r="D427" t="str">
            <v>ABBASANTA</v>
          </cell>
          <cell r="E427" t="str">
            <v>CA31</v>
          </cell>
          <cell r="F427" t="str">
            <v>CAGLIARI - G.ARANCI MAR.</v>
          </cell>
          <cell r="G427" t="str">
            <v>CA</v>
          </cell>
          <cell r="I427">
            <v>1</v>
          </cell>
          <cell r="J427">
            <v>1</v>
          </cell>
          <cell r="K427" t="str">
            <v>S</v>
          </cell>
          <cell r="L427" t="str">
            <v>P</v>
          </cell>
          <cell r="M427" t="str">
            <v>ATT</v>
          </cell>
          <cell r="N427" t="str">
            <v>SARDEGNA</v>
          </cell>
          <cell r="O427" t="str">
            <v>Oristano</v>
          </cell>
          <cell r="P427" t="str">
            <v>P.ZA STAZIONE</v>
          </cell>
          <cell r="Q427" t="str">
            <v>09071</v>
          </cell>
          <cell r="S427">
            <v>1</v>
          </cell>
          <cell r="T427">
            <v>1</v>
          </cell>
          <cell r="U427" t="str">
            <v>ALTRE STAZ</v>
          </cell>
          <cell r="V427" t="str">
            <v>PEGASUS</v>
          </cell>
          <cell r="W427">
            <v>0</v>
          </cell>
          <cell r="Z427">
            <v>179</v>
          </cell>
          <cell r="AA427">
            <v>233</v>
          </cell>
          <cell r="AB427">
            <v>233</v>
          </cell>
          <cell r="AC427">
            <v>233</v>
          </cell>
          <cell r="AD427">
            <v>139</v>
          </cell>
          <cell r="AE427">
            <v>209.5</v>
          </cell>
          <cell r="AF427">
            <v>209.5</v>
          </cell>
          <cell r="AG427">
            <v>209.5</v>
          </cell>
          <cell r="AH427">
            <v>127</v>
          </cell>
          <cell r="AI427">
            <v>127</v>
          </cell>
          <cell r="AJ427">
            <v>233</v>
          </cell>
          <cell r="AK427" t="str">
            <v>12873</v>
          </cell>
          <cell r="AL427" t="str">
            <v>12873S</v>
          </cell>
          <cell r="AM427" t="str">
            <v>12873</v>
          </cell>
        </row>
        <row r="428">
          <cell r="A428">
            <v>427</v>
          </cell>
          <cell r="B428">
            <v>95720</v>
          </cell>
          <cell r="C428" t="str">
            <v>LO0454</v>
          </cell>
          <cell r="D428" t="str">
            <v>ARDARA</v>
          </cell>
          <cell r="E428" t="str">
            <v>CA32</v>
          </cell>
          <cell r="F428" t="str">
            <v>CHILIVANI - P.TORRES</v>
          </cell>
          <cell r="G428" t="str">
            <v>CA</v>
          </cell>
          <cell r="I428">
            <v>1</v>
          </cell>
          <cell r="J428">
            <v>1</v>
          </cell>
          <cell r="K428" t="str">
            <v>S</v>
          </cell>
          <cell r="L428" t="str">
            <v>I</v>
          </cell>
          <cell r="M428" t="str">
            <v>ATT</v>
          </cell>
          <cell r="N428" t="str">
            <v>SARDEGNA</v>
          </cell>
          <cell r="O428" t="str">
            <v>Sassari</v>
          </cell>
          <cell r="P428" t="str">
            <v>V. STAZIONE</v>
          </cell>
          <cell r="Q428" t="str">
            <v>07010</v>
          </cell>
          <cell r="S428">
            <v>0</v>
          </cell>
          <cell r="T428">
            <v>0</v>
          </cell>
          <cell r="W428">
            <v>0</v>
          </cell>
          <cell r="AK428" t="str">
            <v>-</v>
          </cell>
          <cell r="AL428" t="str">
            <v>-</v>
          </cell>
          <cell r="AM428" t="str">
            <v>-</v>
          </cell>
        </row>
        <row r="429">
          <cell r="A429">
            <v>428</v>
          </cell>
          <cell r="B429">
            <v>94145</v>
          </cell>
          <cell r="C429" t="str">
            <v>LO0473</v>
          </cell>
          <cell r="D429" t="str">
            <v>ASSEMINI</v>
          </cell>
          <cell r="E429" t="str">
            <v>CA31</v>
          </cell>
          <cell r="F429" t="str">
            <v>CAGLIARI - G.ARANCI MAR.</v>
          </cell>
          <cell r="G429" t="str">
            <v>CA</v>
          </cell>
          <cell r="I429">
            <v>1</v>
          </cell>
          <cell r="J429">
            <v>1</v>
          </cell>
          <cell r="K429" t="str">
            <v>F</v>
          </cell>
          <cell r="L429" t="str">
            <v>I</v>
          </cell>
          <cell r="M429" t="str">
            <v>ATT</v>
          </cell>
          <cell r="N429" t="str">
            <v>SARDEGNA</v>
          </cell>
          <cell r="O429" t="str">
            <v>Cagliari</v>
          </cell>
          <cell r="P429" t="str">
            <v>V. TRENTO</v>
          </cell>
          <cell r="Q429" t="str">
            <v>09032</v>
          </cell>
          <cell r="S429">
            <v>0</v>
          </cell>
          <cell r="T429">
            <v>0</v>
          </cell>
          <cell r="W429">
            <v>0</v>
          </cell>
          <cell r="AK429" t="str">
            <v>-</v>
          </cell>
          <cell r="AL429" t="str">
            <v>-</v>
          </cell>
          <cell r="AM429" t="str">
            <v>-</v>
          </cell>
        </row>
        <row r="430">
          <cell r="A430">
            <v>429</v>
          </cell>
          <cell r="B430">
            <v>96095</v>
          </cell>
          <cell r="C430" t="str">
            <v>LO0590</v>
          </cell>
          <cell r="D430" t="str">
            <v>BARBUSI</v>
          </cell>
          <cell r="E430" t="str">
            <v>CA33</v>
          </cell>
          <cell r="F430" t="str">
            <v>DECIMOMANNU - CARBONIA</v>
          </cell>
          <cell r="G430" t="str">
            <v>CA</v>
          </cell>
          <cell r="I430">
            <v>1</v>
          </cell>
          <cell r="J430">
            <v>1</v>
          </cell>
          <cell r="K430" t="str">
            <v>F</v>
          </cell>
          <cell r="L430" t="str">
            <v>I</v>
          </cell>
          <cell r="M430" t="str">
            <v>ATT</v>
          </cell>
          <cell r="N430" t="str">
            <v>SARDEGNA</v>
          </cell>
          <cell r="O430" t="str">
            <v>Cagliari</v>
          </cell>
          <cell r="P430" t="str">
            <v>Carbonia loc. BARBUSI  Staz FS</v>
          </cell>
          <cell r="Q430" t="str">
            <v>09013</v>
          </cell>
          <cell r="S430">
            <v>0</v>
          </cell>
          <cell r="T430">
            <v>0</v>
          </cell>
          <cell r="W430">
            <v>0</v>
          </cell>
          <cell r="AK430" t="str">
            <v>-</v>
          </cell>
          <cell r="AL430" t="str">
            <v>-</v>
          </cell>
          <cell r="AM430" t="str">
            <v>-</v>
          </cell>
        </row>
        <row r="431">
          <cell r="A431">
            <v>430</v>
          </cell>
          <cell r="B431">
            <v>94660</v>
          </cell>
          <cell r="C431" t="str">
            <v>LO0609</v>
          </cell>
          <cell r="D431" t="str">
            <v>BAULADU-MILIS</v>
          </cell>
          <cell r="E431" t="str">
            <v>CA31</v>
          </cell>
          <cell r="F431" t="str">
            <v>CAGLIARI - G.ARANCI MAR.</v>
          </cell>
          <cell r="G431" t="str">
            <v>CA</v>
          </cell>
          <cell r="I431">
            <v>1</v>
          </cell>
          <cell r="J431">
            <v>1</v>
          </cell>
          <cell r="K431" t="str">
            <v>F</v>
          </cell>
          <cell r="L431" t="str">
            <v>I</v>
          </cell>
          <cell r="M431" t="str">
            <v>ATT</v>
          </cell>
          <cell r="N431" t="str">
            <v>SARDEGNA</v>
          </cell>
          <cell r="O431" t="str">
            <v>Oristano</v>
          </cell>
          <cell r="P431" t="str">
            <v>Stazione FS</v>
          </cell>
          <cell r="Q431" t="str">
            <v>09070</v>
          </cell>
          <cell r="S431">
            <v>0</v>
          </cell>
          <cell r="T431">
            <v>0</v>
          </cell>
          <cell r="W431">
            <v>0</v>
          </cell>
          <cell r="AK431" t="str">
            <v>-</v>
          </cell>
          <cell r="AL431" t="str">
            <v>-</v>
          </cell>
          <cell r="AM431" t="str">
            <v>-</v>
          </cell>
        </row>
        <row r="432">
          <cell r="A432">
            <v>431</v>
          </cell>
          <cell r="B432">
            <v>95300</v>
          </cell>
          <cell r="C432" t="str">
            <v>LO0630</v>
          </cell>
          <cell r="D432" t="str">
            <v>BERCHIDDA</v>
          </cell>
          <cell r="E432" t="str">
            <v>CA31</v>
          </cell>
          <cell r="F432" t="str">
            <v>CAGLIARI - G.ARANCI MAR.</v>
          </cell>
          <cell r="G432" t="str">
            <v>CA</v>
          </cell>
          <cell r="I432">
            <v>1</v>
          </cell>
          <cell r="J432">
            <v>1</v>
          </cell>
          <cell r="K432" t="str">
            <v>S</v>
          </cell>
          <cell r="L432" t="str">
            <v>I</v>
          </cell>
          <cell r="M432" t="str">
            <v>ATT</v>
          </cell>
          <cell r="N432" t="str">
            <v>SARDEGNA</v>
          </cell>
          <cell r="O432" t="str">
            <v>Sassari</v>
          </cell>
          <cell r="P432" t="str">
            <v>V. Stazione</v>
          </cell>
          <cell r="Q432" t="str">
            <v>07022</v>
          </cell>
          <cell r="S432">
            <v>0</v>
          </cell>
          <cell r="T432">
            <v>0</v>
          </cell>
          <cell r="W432">
            <v>0</v>
          </cell>
          <cell r="AK432" t="str">
            <v>-</v>
          </cell>
          <cell r="AL432" t="str">
            <v>-</v>
          </cell>
          <cell r="AM432" t="str">
            <v>-</v>
          </cell>
        </row>
        <row r="433">
          <cell r="A433">
            <v>432</v>
          </cell>
          <cell r="B433">
            <v>94980</v>
          </cell>
          <cell r="C433" t="str">
            <v>LO0691</v>
          </cell>
          <cell r="D433" t="str">
            <v>BONORVA</v>
          </cell>
          <cell r="E433" t="str">
            <v>CA31</v>
          </cell>
          <cell r="F433" t="str">
            <v>CAGLIARI - G.ARANCI MAR.</v>
          </cell>
          <cell r="G433" t="str">
            <v>CA</v>
          </cell>
          <cell r="I433">
            <v>1</v>
          </cell>
          <cell r="J433">
            <v>1</v>
          </cell>
          <cell r="K433" t="str">
            <v>S</v>
          </cell>
          <cell r="L433" t="str">
            <v>I</v>
          </cell>
          <cell r="M433" t="str">
            <v>ATT</v>
          </cell>
          <cell r="N433" t="str">
            <v>SARDEGNA</v>
          </cell>
          <cell r="O433" t="str">
            <v>Sassari</v>
          </cell>
          <cell r="P433" t="str">
            <v>Stazione FS</v>
          </cell>
          <cell r="Q433" t="str">
            <v>07012</v>
          </cell>
          <cell r="S433">
            <v>0</v>
          </cell>
          <cell r="T433">
            <v>0</v>
          </cell>
          <cell r="W433">
            <v>0</v>
          </cell>
          <cell r="AK433" t="str">
            <v>-</v>
          </cell>
          <cell r="AL433" t="str">
            <v>-</v>
          </cell>
          <cell r="AM433" t="str">
            <v>-</v>
          </cell>
        </row>
        <row r="434">
          <cell r="A434">
            <v>433</v>
          </cell>
          <cell r="B434">
            <v>94780</v>
          </cell>
          <cell r="C434" t="str">
            <v>LO0716</v>
          </cell>
          <cell r="D434" t="str">
            <v>BORORE</v>
          </cell>
          <cell r="E434" t="str">
            <v>CA31</v>
          </cell>
          <cell r="F434" t="str">
            <v>CAGLIARI - G.ARANCI MAR.</v>
          </cell>
          <cell r="G434" t="str">
            <v>CA</v>
          </cell>
          <cell r="I434">
            <v>1</v>
          </cell>
          <cell r="J434">
            <v>1</v>
          </cell>
          <cell r="K434" t="str">
            <v>S</v>
          </cell>
          <cell r="L434" t="str">
            <v>P</v>
          </cell>
          <cell r="M434" t="str">
            <v>ATT</v>
          </cell>
          <cell r="N434" t="str">
            <v>SARDEGNA</v>
          </cell>
          <cell r="O434" t="str">
            <v>Nuoro</v>
          </cell>
          <cell r="P434" t="str">
            <v>V. della Resistenza</v>
          </cell>
          <cell r="Q434" t="str">
            <v>08016</v>
          </cell>
          <cell r="S434">
            <v>0</v>
          </cell>
          <cell r="T434">
            <v>0</v>
          </cell>
          <cell r="W434">
            <v>0</v>
          </cell>
          <cell r="AK434" t="str">
            <v>-</v>
          </cell>
          <cell r="AL434" t="str">
            <v>-</v>
          </cell>
          <cell r="AM434" t="str">
            <v>-</v>
          </cell>
        </row>
        <row r="435">
          <cell r="A435">
            <v>434</v>
          </cell>
          <cell r="B435">
            <v>94100</v>
          </cell>
          <cell r="C435" t="str">
            <v>LO0787</v>
          </cell>
          <cell r="D435" t="str">
            <v>CAGLIARI</v>
          </cell>
          <cell r="E435" t="str">
            <v>CA31</v>
          </cell>
          <cell r="F435" t="str">
            <v>CAGLIARI - G.ARANCI MAR.</v>
          </cell>
          <cell r="G435" t="str">
            <v>CA</v>
          </cell>
          <cell r="I435">
            <v>1</v>
          </cell>
          <cell r="J435">
            <v>1</v>
          </cell>
          <cell r="K435" t="str">
            <v>S-SM</v>
          </cell>
          <cell r="L435" t="str">
            <v>P</v>
          </cell>
          <cell r="M435" t="str">
            <v>ATT</v>
          </cell>
          <cell r="N435" t="str">
            <v>SARDEGNA</v>
          </cell>
          <cell r="O435" t="str">
            <v>Cagliari</v>
          </cell>
          <cell r="P435" t="str">
            <v>Via Roma  22</v>
          </cell>
          <cell r="Q435" t="str">
            <v>09123</v>
          </cell>
          <cell r="S435">
            <v>1</v>
          </cell>
          <cell r="T435">
            <v>1</v>
          </cell>
          <cell r="U435" t="str">
            <v>STAZ INTERM</v>
          </cell>
          <cell r="V435" t="str">
            <v>100 Staz</v>
          </cell>
          <cell r="W435">
            <v>0</v>
          </cell>
          <cell r="X435">
            <v>1</v>
          </cell>
          <cell r="Z435">
            <v>3670</v>
          </cell>
          <cell r="AA435">
            <v>5666</v>
          </cell>
          <cell r="AB435">
            <v>5666</v>
          </cell>
          <cell r="AC435">
            <v>5666</v>
          </cell>
          <cell r="AD435">
            <v>3441.5</v>
          </cell>
          <cell r="AE435">
            <v>5177</v>
          </cell>
          <cell r="AF435">
            <v>5177</v>
          </cell>
          <cell r="AG435">
            <v>5177</v>
          </cell>
          <cell r="AH435">
            <v>3399.5</v>
          </cell>
          <cell r="AI435">
            <v>3399.5</v>
          </cell>
          <cell r="AJ435">
            <v>5666</v>
          </cell>
          <cell r="AK435" t="str">
            <v>12891</v>
          </cell>
          <cell r="AL435" t="str">
            <v>12891S</v>
          </cell>
          <cell r="AM435" t="str">
            <v>12891</v>
          </cell>
        </row>
        <row r="436">
          <cell r="A436">
            <v>435</v>
          </cell>
          <cell r="B436">
            <v>94140</v>
          </cell>
          <cell r="C436" t="str">
            <v>LO0788</v>
          </cell>
          <cell r="D436" t="str">
            <v>CAGLIARI ELMAS</v>
          </cell>
          <cell r="E436" t="str">
            <v>CA31</v>
          </cell>
          <cell r="F436" t="str">
            <v>CAGLIARI - G.ARANCI MAR.</v>
          </cell>
          <cell r="G436" t="str">
            <v>CA</v>
          </cell>
          <cell r="I436">
            <v>1</v>
          </cell>
          <cell r="J436">
            <v>1</v>
          </cell>
          <cell r="K436" t="str">
            <v>S</v>
          </cell>
          <cell r="L436" t="str">
            <v>I</v>
          </cell>
          <cell r="M436" t="str">
            <v>ATT</v>
          </cell>
          <cell r="N436" t="str">
            <v>SARDEGNA</v>
          </cell>
          <cell r="O436" t="str">
            <v>Cagliari</v>
          </cell>
          <cell r="P436" t="str">
            <v>P.ZA STAZIONE</v>
          </cell>
          <cell r="Q436" t="str">
            <v>09030</v>
          </cell>
          <cell r="S436">
            <v>0</v>
          </cell>
          <cell r="T436">
            <v>0</v>
          </cell>
          <cell r="W436">
            <v>0</v>
          </cell>
          <cell r="AK436" t="str">
            <v>-</v>
          </cell>
          <cell r="AL436" t="str">
            <v>-</v>
          </cell>
          <cell r="AM436" t="str">
            <v>-</v>
          </cell>
        </row>
        <row r="437">
          <cell r="A437">
            <v>436</v>
          </cell>
          <cell r="B437">
            <v>95515</v>
          </cell>
          <cell r="C437" t="str">
            <v>LO0791</v>
          </cell>
          <cell r="D437" t="str">
            <v>CALA SABINA</v>
          </cell>
          <cell r="E437" t="str">
            <v>CA31</v>
          </cell>
          <cell r="F437" t="str">
            <v>CAGLIARI - G.ARANCI MAR.</v>
          </cell>
          <cell r="G437" t="str">
            <v>CA</v>
          </cell>
          <cell r="I437">
            <v>1</v>
          </cell>
          <cell r="J437">
            <v>1</v>
          </cell>
          <cell r="K437" t="str">
            <v>F</v>
          </cell>
          <cell r="L437" t="str">
            <v>I</v>
          </cell>
          <cell r="M437" t="str">
            <v>ATT</v>
          </cell>
          <cell r="N437" t="str">
            <v>SARDEGNA</v>
          </cell>
          <cell r="O437" t="str">
            <v>Sassari</v>
          </cell>
          <cell r="P437" t="str">
            <v>Cala Sabina</v>
          </cell>
          <cell r="R437" t="str">
            <v>solo servizio estivo</v>
          </cell>
          <cell r="S437">
            <v>0</v>
          </cell>
          <cell r="T437">
            <v>0</v>
          </cell>
          <cell r="W437">
            <v>0</v>
          </cell>
          <cell r="AK437" t="str">
            <v>-</v>
          </cell>
          <cell r="AL437" t="str">
            <v>-</v>
          </cell>
          <cell r="AM437" t="str">
            <v>-</v>
          </cell>
        </row>
        <row r="438">
          <cell r="A438">
            <v>437</v>
          </cell>
          <cell r="B438">
            <v>94900</v>
          </cell>
          <cell r="C438" t="str">
            <v>LO0821</v>
          </cell>
          <cell r="D438" t="str">
            <v>CAMPEDA</v>
          </cell>
          <cell r="E438" t="str">
            <v>CA31</v>
          </cell>
          <cell r="F438" t="str">
            <v>CAGLIARI - G.ARANCI MAR.</v>
          </cell>
          <cell r="G438" t="str">
            <v>CA</v>
          </cell>
          <cell r="I438">
            <v>1</v>
          </cell>
          <cell r="J438">
            <v>0</v>
          </cell>
          <cell r="K438" t="str">
            <v>SM</v>
          </cell>
          <cell r="L438" t="str">
            <v>I</v>
          </cell>
          <cell r="M438" t="str">
            <v>ATT</v>
          </cell>
          <cell r="N438" t="str">
            <v>SARDEGNA</v>
          </cell>
          <cell r="O438" t="str">
            <v>Nuoro</v>
          </cell>
          <cell r="P438" t="str">
            <v>Stazione FS</v>
          </cell>
          <cell r="Q438" t="str">
            <v>09013</v>
          </cell>
          <cell r="S438">
            <v>0</v>
          </cell>
          <cell r="T438">
            <v>0</v>
          </cell>
          <cell r="W438">
            <v>0</v>
          </cell>
          <cell r="AK438" t="str">
            <v>-</v>
          </cell>
          <cell r="AL438" t="str">
            <v>-</v>
          </cell>
          <cell r="AM438" t="str">
            <v>-</v>
          </cell>
        </row>
        <row r="439">
          <cell r="A439">
            <v>438</v>
          </cell>
          <cell r="C439" t="str">
            <v>LO0839</v>
          </cell>
          <cell r="D439" t="str">
            <v>CAMPOMELA</v>
          </cell>
          <cell r="E439" t="str">
            <v>CA32</v>
          </cell>
          <cell r="F439" t="str">
            <v>CHILIVANI - P.TORRES</v>
          </cell>
          <cell r="G439" t="str">
            <v>CA</v>
          </cell>
          <cell r="I439">
            <v>1</v>
          </cell>
          <cell r="J439">
            <v>0</v>
          </cell>
          <cell r="K439" t="str">
            <v>F</v>
          </cell>
          <cell r="L439" t="str">
            <v>I</v>
          </cell>
          <cell r="M439" t="str">
            <v>INATT</v>
          </cell>
          <cell r="N439" t="str">
            <v>SARDEGNA</v>
          </cell>
          <cell r="O439" t="str">
            <v>Sassari</v>
          </cell>
          <cell r="S439">
            <v>0</v>
          </cell>
          <cell r="T439">
            <v>0</v>
          </cell>
          <cell r="W439">
            <v>0</v>
          </cell>
          <cell r="AK439" t="str">
            <v>-</v>
          </cell>
          <cell r="AL439" t="str">
            <v>-</v>
          </cell>
          <cell r="AM439" t="str">
            <v>-</v>
          </cell>
        </row>
        <row r="440">
          <cell r="A440">
            <v>439</v>
          </cell>
          <cell r="B440">
            <v>96100</v>
          </cell>
          <cell r="C440" t="str">
            <v>LO0894</v>
          </cell>
          <cell r="D440" t="str">
            <v>CARBONIA STATO</v>
          </cell>
          <cell r="E440" t="str">
            <v>CA33</v>
          </cell>
          <cell r="F440" t="str">
            <v>DECIMOMANNU - CARBONIA</v>
          </cell>
          <cell r="G440" t="str">
            <v>CA</v>
          </cell>
          <cell r="I440">
            <v>1</v>
          </cell>
          <cell r="J440">
            <v>1</v>
          </cell>
          <cell r="K440" t="str">
            <v>S-SM</v>
          </cell>
          <cell r="L440" t="str">
            <v>I</v>
          </cell>
          <cell r="M440" t="str">
            <v>ATT</v>
          </cell>
          <cell r="N440" t="str">
            <v>SARDEGNA</v>
          </cell>
          <cell r="O440" t="str">
            <v>Cagliari</v>
          </cell>
          <cell r="P440" t="str">
            <v>V. STAZIONE</v>
          </cell>
          <cell r="Q440" t="str">
            <v>09013</v>
          </cell>
          <cell r="S440">
            <v>1</v>
          </cell>
          <cell r="T440">
            <v>1</v>
          </cell>
          <cell r="U440" t="str">
            <v>ALTRE STAZ</v>
          </cell>
          <cell r="V440" t="str">
            <v>PEGASUS</v>
          </cell>
          <cell r="W440">
            <v>0</v>
          </cell>
          <cell r="Z440">
            <v>231</v>
          </cell>
          <cell r="AA440">
            <v>372</v>
          </cell>
          <cell r="AB440">
            <v>372</v>
          </cell>
          <cell r="AC440">
            <v>372</v>
          </cell>
          <cell r="AD440">
            <v>229.5</v>
          </cell>
          <cell r="AE440">
            <v>321.5</v>
          </cell>
          <cell r="AF440">
            <v>321.5</v>
          </cell>
          <cell r="AG440">
            <v>321.5</v>
          </cell>
          <cell r="AH440">
            <v>219</v>
          </cell>
          <cell r="AI440">
            <v>219</v>
          </cell>
          <cell r="AJ440">
            <v>372</v>
          </cell>
          <cell r="AK440" t="str">
            <v>12972</v>
          </cell>
          <cell r="AL440" t="str">
            <v>12972S</v>
          </cell>
          <cell r="AM440" t="str">
            <v>12972</v>
          </cell>
        </row>
        <row r="441">
          <cell r="A441">
            <v>440</v>
          </cell>
          <cell r="B441">
            <v>96085</v>
          </cell>
          <cell r="C441" t="str">
            <v>LO1126</v>
          </cell>
          <cell r="D441" t="str">
            <v>CIXERRI</v>
          </cell>
          <cell r="E441" t="str">
            <v>CA33</v>
          </cell>
          <cell r="F441" t="str">
            <v>DECIMOMANNU - CARBONIA</v>
          </cell>
          <cell r="G441" t="str">
            <v>CA</v>
          </cell>
          <cell r="I441">
            <v>1</v>
          </cell>
          <cell r="J441">
            <v>1</v>
          </cell>
          <cell r="K441" t="str">
            <v>F</v>
          </cell>
          <cell r="L441" t="str">
            <v>I</v>
          </cell>
          <cell r="M441" t="str">
            <v>ATT</v>
          </cell>
          <cell r="N441" t="str">
            <v>SARDEGNA</v>
          </cell>
          <cell r="O441" t="str">
            <v>Cagliari</v>
          </cell>
          <cell r="P441" t="str">
            <v>Carbonia loc. CIXERRI Staz FS</v>
          </cell>
          <cell r="Q441" t="str">
            <v>09013</v>
          </cell>
          <cell r="S441">
            <v>0</v>
          </cell>
          <cell r="T441">
            <v>0</v>
          </cell>
          <cell r="W441">
            <v>0</v>
          </cell>
          <cell r="AK441" t="str">
            <v>-</v>
          </cell>
          <cell r="AL441" t="str">
            <v>-</v>
          </cell>
          <cell r="AM441" t="str">
            <v>-</v>
          </cell>
        </row>
        <row r="442">
          <cell r="A442">
            <v>441</v>
          </cell>
          <cell r="B442">
            <v>94180</v>
          </cell>
          <cell r="C442" t="str">
            <v>LO1223</v>
          </cell>
          <cell r="D442" t="str">
            <v>DECIMOMANNU</v>
          </cell>
          <cell r="E442" t="str">
            <v>CA31</v>
          </cell>
          <cell r="F442" t="str">
            <v>CAGLIARI - G.ARANCI MAR.</v>
          </cell>
          <cell r="G442" t="str">
            <v>CA</v>
          </cell>
          <cell r="I442">
            <v>1</v>
          </cell>
          <cell r="J442">
            <v>1</v>
          </cell>
          <cell r="K442" t="str">
            <v>S-SM</v>
          </cell>
          <cell r="L442" t="str">
            <v>P</v>
          </cell>
          <cell r="M442" t="str">
            <v>ATT</v>
          </cell>
          <cell r="N442" t="str">
            <v>SARDEGNA</v>
          </cell>
          <cell r="O442" t="str">
            <v>Cagliari</v>
          </cell>
          <cell r="P442" t="str">
            <v>P.za Stazione, 5</v>
          </cell>
          <cell r="Q442" t="str">
            <v>09033</v>
          </cell>
          <cell r="S442">
            <v>1</v>
          </cell>
          <cell r="T442">
            <v>1</v>
          </cell>
          <cell r="U442" t="str">
            <v>ALTRE STAZ</v>
          </cell>
          <cell r="V442" t="str">
            <v>PEGASUS</v>
          </cell>
          <cell r="W442">
            <v>0</v>
          </cell>
          <cell r="X442">
            <v>1</v>
          </cell>
          <cell r="Z442">
            <v>368</v>
          </cell>
          <cell r="AA442">
            <v>661</v>
          </cell>
          <cell r="AB442">
            <v>661</v>
          </cell>
          <cell r="AC442">
            <v>661</v>
          </cell>
          <cell r="AD442">
            <v>369.5</v>
          </cell>
          <cell r="AE442">
            <v>700</v>
          </cell>
          <cell r="AF442">
            <v>700</v>
          </cell>
          <cell r="AG442">
            <v>700</v>
          </cell>
          <cell r="AH442">
            <v>368.5</v>
          </cell>
          <cell r="AI442">
            <v>368.5</v>
          </cell>
          <cell r="AJ442">
            <v>700</v>
          </cell>
          <cell r="AK442" t="str">
            <v>12888</v>
          </cell>
          <cell r="AL442" t="str">
            <v>12888S</v>
          </cell>
          <cell r="AM442" t="str">
            <v>12888</v>
          </cell>
        </row>
        <row r="443">
          <cell r="A443">
            <v>442</v>
          </cell>
          <cell r="B443">
            <v>95460</v>
          </cell>
          <cell r="C443" t="str">
            <v>LO1272</v>
          </cell>
          <cell r="D443" t="str">
            <v>ENAS</v>
          </cell>
          <cell r="E443" t="str">
            <v>CA31</v>
          </cell>
          <cell r="F443" t="str">
            <v>CAGLIARI - G.ARANCI MAR.</v>
          </cell>
          <cell r="G443" t="str">
            <v>CA</v>
          </cell>
          <cell r="I443">
            <v>1</v>
          </cell>
          <cell r="J443">
            <v>0</v>
          </cell>
          <cell r="K443" t="str">
            <v>S</v>
          </cell>
          <cell r="L443" t="str">
            <v>I</v>
          </cell>
          <cell r="M443" t="str">
            <v>INATT</v>
          </cell>
          <cell r="N443" t="str">
            <v>SARDEGNA</v>
          </cell>
          <cell r="O443" t="str">
            <v>Sassari</v>
          </cell>
          <cell r="P443" t="str">
            <v>Loiri - loc. Enas - Staz. FS</v>
          </cell>
          <cell r="Q443" t="str">
            <v>07020</v>
          </cell>
          <cell r="R443" t="str">
            <v>autosostituito</v>
          </cell>
          <cell r="S443">
            <v>0</v>
          </cell>
          <cell r="T443">
            <v>0</v>
          </cell>
          <cell r="W443">
            <v>0</v>
          </cell>
          <cell r="AK443" t="str">
            <v>-</v>
          </cell>
          <cell r="AL443" t="str">
            <v>-</v>
          </cell>
          <cell r="AM443" t="str">
            <v>-</v>
          </cell>
        </row>
        <row r="444">
          <cell r="A444">
            <v>443</v>
          </cell>
          <cell r="B444">
            <v>95020</v>
          </cell>
          <cell r="C444" t="str">
            <v>LO1433</v>
          </cell>
          <cell r="D444" t="str">
            <v>GIAVE</v>
          </cell>
          <cell r="E444" t="str">
            <v>CA31</v>
          </cell>
          <cell r="F444" t="str">
            <v>CAGLIARI - G.ARANCI MAR.</v>
          </cell>
          <cell r="G444" t="str">
            <v>CA</v>
          </cell>
          <cell r="I444">
            <v>1</v>
          </cell>
          <cell r="J444">
            <v>1</v>
          </cell>
          <cell r="K444" t="str">
            <v>S</v>
          </cell>
          <cell r="L444" t="str">
            <v>I</v>
          </cell>
          <cell r="M444" t="str">
            <v>ATT</v>
          </cell>
          <cell r="N444" t="str">
            <v>SARDEGNA</v>
          </cell>
          <cell r="O444" t="str">
            <v>Sassari</v>
          </cell>
          <cell r="P444" t="str">
            <v>Via Stazione</v>
          </cell>
          <cell r="Q444" t="str">
            <v>07010</v>
          </cell>
          <cell r="S444">
            <v>0</v>
          </cell>
          <cell r="T444">
            <v>0</v>
          </cell>
          <cell r="W444">
            <v>0</v>
          </cell>
          <cell r="AK444" t="str">
            <v>-</v>
          </cell>
          <cell r="AL444" t="str">
            <v>-</v>
          </cell>
          <cell r="AM444" t="str">
            <v>-</v>
          </cell>
        </row>
        <row r="445">
          <cell r="A445">
            <v>444</v>
          </cell>
          <cell r="B445">
            <v>95640</v>
          </cell>
          <cell r="C445" t="str">
            <v>LO1383</v>
          </cell>
          <cell r="D445" t="str">
            <v>GOLFO ARANCI</v>
          </cell>
          <cell r="E445" t="str">
            <v>CA31</v>
          </cell>
          <cell r="F445" t="str">
            <v>CAGLIARI - G.ARANCI MAR.</v>
          </cell>
          <cell r="G445" t="str">
            <v>CA</v>
          </cell>
          <cell r="I445">
            <v>1</v>
          </cell>
          <cell r="J445">
            <v>1</v>
          </cell>
          <cell r="K445" t="str">
            <v>S</v>
          </cell>
          <cell r="L445" t="str">
            <v>P</v>
          </cell>
          <cell r="M445" t="str">
            <v>ATT</v>
          </cell>
          <cell r="N445" t="str">
            <v>SARDEGNA</v>
          </cell>
          <cell r="O445" t="str">
            <v>Sassari</v>
          </cell>
          <cell r="P445" t="str">
            <v>P.za Stazione</v>
          </cell>
          <cell r="Q445" t="str">
            <v>07020</v>
          </cell>
          <cell r="S445">
            <v>1</v>
          </cell>
          <cell r="T445">
            <v>0</v>
          </cell>
          <cell r="W445">
            <v>0</v>
          </cell>
          <cell r="Z445">
            <v>54</v>
          </cell>
          <cell r="AA445">
            <v>95</v>
          </cell>
          <cell r="AB445">
            <v>95</v>
          </cell>
          <cell r="AC445">
            <v>95</v>
          </cell>
          <cell r="AD445">
            <v>66.5</v>
          </cell>
          <cell r="AE445">
            <v>105</v>
          </cell>
          <cell r="AF445">
            <v>105</v>
          </cell>
          <cell r="AG445">
            <v>105</v>
          </cell>
          <cell r="AH445">
            <v>74</v>
          </cell>
          <cell r="AI445">
            <v>74</v>
          </cell>
          <cell r="AJ445">
            <v>105</v>
          </cell>
          <cell r="AK445" t="str">
            <v>12852</v>
          </cell>
          <cell r="AL445" t="str">
            <v>12852S</v>
          </cell>
          <cell r="AM445" t="str">
            <v>12852</v>
          </cell>
        </row>
        <row r="446">
          <cell r="A446">
            <v>445</v>
          </cell>
          <cell r="B446">
            <v>96140</v>
          </cell>
          <cell r="C446" t="str">
            <v>LO1484</v>
          </cell>
          <cell r="D446" t="str">
            <v>IGLESIAS</v>
          </cell>
          <cell r="E446" t="str">
            <v>CA62</v>
          </cell>
          <cell r="F446" t="str">
            <v>VILLAMASSARGIA - IGLESIAS</v>
          </cell>
          <cell r="G446" t="str">
            <v>CA</v>
          </cell>
          <cell r="I446">
            <v>1</v>
          </cell>
          <cell r="J446">
            <v>1</v>
          </cell>
          <cell r="K446" t="str">
            <v>S</v>
          </cell>
          <cell r="L446" t="str">
            <v>I</v>
          </cell>
          <cell r="M446" t="str">
            <v>ATT</v>
          </cell>
          <cell r="N446" t="str">
            <v>SARDEGNA</v>
          </cell>
          <cell r="O446" t="str">
            <v>Cagliari</v>
          </cell>
          <cell r="P446" t="str">
            <v>Via S. Salvatore</v>
          </cell>
          <cell r="Q446" t="str">
            <v>09016</v>
          </cell>
          <cell r="S446">
            <v>1</v>
          </cell>
          <cell r="T446">
            <v>1</v>
          </cell>
          <cell r="U446" t="str">
            <v>ALTRE STAZ</v>
          </cell>
          <cell r="V446" t="str">
            <v>PEGASUS</v>
          </cell>
          <cell r="W446">
            <v>0</v>
          </cell>
          <cell r="Z446">
            <v>592</v>
          </cell>
          <cell r="AA446">
            <v>880</v>
          </cell>
          <cell r="AB446">
            <v>880</v>
          </cell>
          <cell r="AC446">
            <v>880</v>
          </cell>
          <cell r="AD446">
            <v>532</v>
          </cell>
          <cell r="AE446">
            <v>798</v>
          </cell>
          <cell r="AF446">
            <v>798</v>
          </cell>
          <cell r="AG446">
            <v>798</v>
          </cell>
          <cell r="AH446">
            <v>511</v>
          </cell>
          <cell r="AI446">
            <v>511</v>
          </cell>
          <cell r="AJ446">
            <v>880</v>
          </cell>
          <cell r="AK446" t="str">
            <v>12950</v>
          </cell>
          <cell r="AL446" t="str">
            <v>12950S</v>
          </cell>
          <cell r="AM446" t="str">
            <v>12950</v>
          </cell>
        </row>
        <row r="447">
          <cell r="A447">
            <v>446</v>
          </cell>
          <cell r="B447">
            <v>94860</v>
          </cell>
          <cell r="C447" t="str">
            <v>LO1606</v>
          </cell>
          <cell r="D447" t="str">
            <v>MACOMER</v>
          </cell>
          <cell r="E447" t="str">
            <v>CA31</v>
          </cell>
          <cell r="F447" t="str">
            <v>CAGLIARI - G.ARANCI MAR.</v>
          </cell>
          <cell r="G447" t="str">
            <v>CA</v>
          </cell>
          <cell r="I447">
            <v>1</v>
          </cell>
          <cell r="J447">
            <v>1</v>
          </cell>
          <cell r="K447" t="str">
            <v>S-SM</v>
          </cell>
          <cell r="L447" t="str">
            <v>P</v>
          </cell>
          <cell r="M447" t="str">
            <v>ATT</v>
          </cell>
          <cell r="N447" t="str">
            <v>SARDEGNA</v>
          </cell>
          <cell r="O447" t="str">
            <v>Nuoro</v>
          </cell>
          <cell r="P447" t="str">
            <v>P.za Due Stazioni</v>
          </cell>
          <cell r="Q447" t="str">
            <v>08015</v>
          </cell>
          <cell r="S447">
            <v>1</v>
          </cell>
          <cell r="T447">
            <v>1</v>
          </cell>
          <cell r="U447" t="str">
            <v>ALTRE STAZ</v>
          </cell>
          <cell r="V447" t="str">
            <v>PEGASUS</v>
          </cell>
          <cell r="W447">
            <v>0</v>
          </cell>
          <cell r="X447">
            <v>1</v>
          </cell>
          <cell r="Z447">
            <v>171</v>
          </cell>
          <cell r="AA447">
            <v>306</v>
          </cell>
          <cell r="AB447">
            <v>306</v>
          </cell>
          <cell r="AC447">
            <v>306</v>
          </cell>
          <cell r="AD447">
            <v>147</v>
          </cell>
          <cell r="AE447">
            <v>269.5</v>
          </cell>
          <cell r="AF447">
            <v>269.5</v>
          </cell>
          <cell r="AG447">
            <v>269.5</v>
          </cell>
          <cell r="AH447">
            <v>135.5</v>
          </cell>
          <cell r="AI447">
            <v>135.5</v>
          </cell>
          <cell r="AJ447">
            <v>306</v>
          </cell>
          <cell r="AK447" t="str">
            <v>12869</v>
          </cell>
          <cell r="AL447" t="str">
            <v>12869S</v>
          </cell>
          <cell r="AM447" t="str">
            <v>12869</v>
          </cell>
        </row>
        <row r="448">
          <cell r="A448">
            <v>447</v>
          </cell>
          <cell r="B448">
            <v>95510</v>
          </cell>
          <cell r="C448" t="str">
            <v>LO1653</v>
          </cell>
          <cell r="D448" t="str">
            <v>MARINELLA</v>
          </cell>
          <cell r="E448" t="str">
            <v>CA31</v>
          </cell>
          <cell r="F448" t="str">
            <v>CAGLIARI - G.ARANCI MAR.</v>
          </cell>
          <cell r="G448" t="str">
            <v>CA</v>
          </cell>
          <cell r="I448">
            <v>1</v>
          </cell>
          <cell r="J448">
            <v>1</v>
          </cell>
          <cell r="K448" t="str">
            <v>F</v>
          </cell>
          <cell r="L448" t="str">
            <v>I</v>
          </cell>
          <cell r="M448" t="str">
            <v>ATT</v>
          </cell>
          <cell r="N448" t="str">
            <v>SARDEGNA</v>
          </cell>
          <cell r="O448" t="str">
            <v>Sassari</v>
          </cell>
          <cell r="P448" t="str">
            <v>G.Aranci - loc. Marinella</v>
          </cell>
          <cell r="Q448" t="str">
            <v>07020</v>
          </cell>
          <cell r="S448">
            <v>0</v>
          </cell>
          <cell r="T448">
            <v>0</v>
          </cell>
          <cell r="W448">
            <v>0</v>
          </cell>
          <cell r="AK448" t="str">
            <v>-</v>
          </cell>
          <cell r="AL448" t="str">
            <v>-</v>
          </cell>
          <cell r="AM448" t="str">
            <v>-</v>
          </cell>
        </row>
        <row r="449">
          <cell r="A449">
            <v>448</v>
          </cell>
          <cell r="B449">
            <v>94500</v>
          </cell>
          <cell r="C449" t="str">
            <v>LO1661</v>
          </cell>
          <cell r="D449" t="str">
            <v>MARRUBIU-TERRALBA-ARBOREA</v>
          </cell>
          <cell r="E449" t="str">
            <v>CA31</v>
          </cell>
          <cell r="F449" t="str">
            <v>CAGLIARI - G.ARANCI MAR.</v>
          </cell>
          <cell r="G449" t="str">
            <v>CA</v>
          </cell>
          <cell r="I449">
            <v>1</v>
          </cell>
          <cell r="J449">
            <v>1</v>
          </cell>
          <cell r="K449" t="str">
            <v>S</v>
          </cell>
          <cell r="L449" t="str">
            <v>I</v>
          </cell>
          <cell r="M449" t="str">
            <v>ATT</v>
          </cell>
          <cell r="N449" t="str">
            <v>SARDEGNA</v>
          </cell>
          <cell r="O449" t="str">
            <v>Oristano</v>
          </cell>
          <cell r="P449" t="str">
            <v>P.za Italia, 6</v>
          </cell>
          <cell r="Q449" t="str">
            <v>09094</v>
          </cell>
          <cell r="S449">
            <v>1</v>
          </cell>
          <cell r="T449">
            <v>1</v>
          </cell>
          <cell r="U449" t="str">
            <v>ALTRE STAZ</v>
          </cell>
          <cell r="V449" t="str">
            <v>escluse</v>
          </cell>
          <cell r="W449">
            <v>0</v>
          </cell>
          <cell r="Z449">
            <v>307</v>
          </cell>
          <cell r="AA449">
            <v>357</v>
          </cell>
          <cell r="AB449">
            <v>357</v>
          </cell>
          <cell r="AC449">
            <v>357</v>
          </cell>
          <cell r="AD449">
            <v>236</v>
          </cell>
          <cell r="AE449">
            <v>337.5</v>
          </cell>
          <cell r="AF449">
            <v>337.5</v>
          </cell>
          <cell r="AG449">
            <v>337.5</v>
          </cell>
          <cell r="AH449">
            <v>240.5</v>
          </cell>
          <cell r="AI449">
            <v>240.5</v>
          </cell>
          <cell r="AJ449">
            <v>357</v>
          </cell>
          <cell r="AK449" t="str">
            <v>12879</v>
          </cell>
          <cell r="AL449" t="str">
            <v>12879S</v>
          </cell>
          <cell r="AM449" t="str">
            <v>12879</v>
          </cell>
        </row>
        <row r="450">
          <cell r="A450">
            <v>449</v>
          </cell>
          <cell r="B450">
            <v>95380</v>
          </cell>
          <cell r="C450" t="str">
            <v>LO1830</v>
          </cell>
          <cell r="D450" t="str">
            <v>MONTI-TELTI</v>
          </cell>
          <cell r="E450" t="str">
            <v>CA31</v>
          </cell>
          <cell r="F450" t="str">
            <v>CAGLIARI - G.ARANCI MAR.</v>
          </cell>
          <cell r="G450" t="str">
            <v>CA</v>
          </cell>
          <cell r="I450">
            <v>1</v>
          </cell>
          <cell r="J450">
            <v>1</v>
          </cell>
          <cell r="K450" t="str">
            <v>S-SM</v>
          </cell>
          <cell r="L450" t="str">
            <v>I</v>
          </cell>
          <cell r="M450" t="str">
            <v>ATT</v>
          </cell>
          <cell r="N450" t="str">
            <v>SARDEGNA</v>
          </cell>
          <cell r="O450" t="str">
            <v>Sassari</v>
          </cell>
          <cell r="P450" t="str">
            <v>V. STAZIONE</v>
          </cell>
          <cell r="Q450" t="str">
            <v>07020</v>
          </cell>
          <cell r="S450">
            <v>0</v>
          </cell>
          <cell r="T450">
            <v>0</v>
          </cell>
          <cell r="W450">
            <v>0</v>
          </cell>
          <cell r="AK450" t="str">
            <v>-</v>
          </cell>
          <cell r="AL450" t="str">
            <v>-</v>
          </cell>
          <cell r="AM450" t="str">
            <v>-</v>
          </cell>
        </row>
        <row r="451">
          <cell r="A451">
            <v>450</v>
          </cell>
          <cell r="C451" t="str">
            <v>LO1849</v>
          </cell>
          <cell r="D451" t="str">
            <v>MORES</v>
          </cell>
          <cell r="E451" t="str">
            <v>CA31</v>
          </cell>
          <cell r="F451" t="str">
            <v>CAGLIARI - G.ARANCI MAR.</v>
          </cell>
          <cell r="G451" t="str">
            <v>CA</v>
          </cell>
          <cell r="I451">
            <v>1</v>
          </cell>
          <cell r="J451">
            <v>0</v>
          </cell>
          <cell r="K451" t="str">
            <v>S</v>
          </cell>
          <cell r="L451" t="str">
            <v>I</v>
          </cell>
          <cell r="M451" t="str">
            <v>INATT</v>
          </cell>
          <cell r="N451" t="str">
            <v>SARDEGNA</v>
          </cell>
          <cell r="O451" t="str">
            <v>Sassari</v>
          </cell>
          <cell r="S451">
            <v>0</v>
          </cell>
          <cell r="T451">
            <v>0</v>
          </cell>
          <cell r="W451">
            <v>0</v>
          </cell>
          <cell r="AK451" t="str">
            <v>-</v>
          </cell>
          <cell r="AL451" t="str">
            <v>-</v>
          </cell>
          <cell r="AM451" t="str">
            <v>-</v>
          </cell>
        </row>
        <row r="452">
          <cell r="A452">
            <v>451</v>
          </cell>
          <cell r="B452">
            <v>95500</v>
          </cell>
          <cell r="C452" t="str">
            <v>LO1931</v>
          </cell>
          <cell r="D452" t="str">
            <v>OLBIA</v>
          </cell>
          <cell r="E452" t="str">
            <v>CA31</v>
          </cell>
          <cell r="F452" t="str">
            <v>CAGLIARI - G.ARANCI MAR.</v>
          </cell>
          <cell r="G452" t="str">
            <v>CA</v>
          </cell>
          <cell r="I452">
            <v>1</v>
          </cell>
          <cell r="J452">
            <v>1</v>
          </cell>
          <cell r="K452" t="str">
            <v>S-SM</v>
          </cell>
          <cell r="L452" t="str">
            <v>P</v>
          </cell>
          <cell r="M452" t="str">
            <v>ATT</v>
          </cell>
          <cell r="N452" t="str">
            <v>SARDEGNA</v>
          </cell>
          <cell r="O452" t="str">
            <v>Sassari</v>
          </cell>
          <cell r="P452" t="str">
            <v>V. Giacomo Pala, 10</v>
          </cell>
          <cell r="Q452" t="str">
            <v>07026</v>
          </cell>
          <cell r="S452">
            <v>1</v>
          </cell>
          <cell r="T452">
            <v>1</v>
          </cell>
          <cell r="U452" t="str">
            <v>ALTRE STAZ</v>
          </cell>
          <cell r="V452" t="str">
            <v>PEGASUS</v>
          </cell>
          <cell r="W452">
            <v>0</v>
          </cell>
          <cell r="X452">
            <v>1</v>
          </cell>
          <cell r="Z452">
            <v>393</v>
          </cell>
          <cell r="AA452">
            <v>461</v>
          </cell>
          <cell r="AB452">
            <v>461</v>
          </cell>
          <cell r="AC452">
            <v>461</v>
          </cell>
          <cell r="AD452">
            <v>407</v>
          </cell>
          <cell r="AE452">
            <v>424.5</v>
          </cell>
          <cell r="AF452">
            <v>424.5</v>
          </cell>
          <cell r="AG452">
            <v>424.5</v>
          </cell>
          <cell r="AH452">
            <v>412</v>
          </cell>
          <cell r="AI452">
            <v>412</v>
          </cell>
          <cell r="AJ452">
            <v>461</v>
          </cell>
          <cell r="AK452" t="str">
            <v>12855</v>
          </cell>
          <cell r="AL452" t="str">
            <v>12855S</v>
          </cell>
          <cell r="AM452" t="str">
            <v>12855</v>
          </cell>
        </row>
        <row r="453">
          <cell r="A453">
            <v>452</v>
          </cell>
          <cell r="B453">
            <v>94580</v>
          </cell>
          <cell r="C453" t="str">
            <v>LO1952</v>
          </cell>
          <cell r="D453" t="str">
            <v>ORISTANO</v>
          </cell>
          <cell r="E453" t="str">
            <v>CA31</v>
          </cell>
          <cell r="F453" t="str">
            <v>CAGLIARI - G.ARANCI MAR.</v>
          </cell>
          <cell r="G453" t="str">
            <v>CA</v>
          </cell>
          <cell r="I453">
            <v>1</v>
          </cell>
          <cell r="J453">
            <v>1</v>
          </cell>
          <cell r="K453" t="str">
            <v>S-SM</v>
          </cell>
          <cell r="L453" t="str">
            <v>P</v>
          </cell>
          <cell r="M453" t="str">
            <v>ATT</v>
          </cell>
          <cell r="N453" t="str">
            <v>SARDEGNA</v>
          </cell>
          <cell r="O453" t="str">
            <v>Oristano</v>
          </cell>
          <cell r="P453" t="str">
            <v>P.za Ungheria, 10</v>
          </cell>
          <cell r="Q453" t="str">
            <v>09170</v>
          </cell>
          <cell r="S453">
            <v>1</v>
          </cell>
          <cell r="T453">
            <v>1</v>
          </cell>
          <cell r="U453" t="str">
            <v>STAZ INTERM</v>
          </cell>
          <cell r="V453" t="str">
            <v>PEGASUS</v>
          </cell>
          <cell r="W453">
            <v>0</v>
          </cell>
          <cell r="X453">
            <v>1</v>
          </cell>
          <cell r="Z453">
            <v>962</v>
          </cell>
          <cell r="AA453">
            <v>1356</v>
          </cell>
          <cell r="AB453">
            <v>1356</v>
          </cell>
          <cell r="AC453">
            <v>1356</v>
          </cell>
          <cell r="AD453">
            <v>855</v>
          </cell>
          <cell r="AE453">
            <v>1174.5</v>
          </cell>
          <cell r="AF453">
            <v>1174.5</v>
          </cell>
          <cell r="AG453">
            <v>1174.5</v>
          </cell>
          <cell r="AH453">
            <v>802</v>
          </cell>
          <cell r="AI453">
            <v>802</v>
          </cell>
          <cell r="AJ453">
            <v>1356</v>
          </cell>
          <cell r="AK453" t="str">
            <v>12878</v>
          </cell>
          <cell r="AL453" t="str">
            <v>12878S</v>
          </cell>
          <cell r="AM453" t="str">
            <v>12878</v>
          </cell>
        </row>
        <row r="454">
          <cell r="A454">
            <v>453</v>
          </cell>
          <cell r="B454">
            <v>95260</v>
          </cell>
          <cell r="C454" t="str">
            <v>LO1962</v>
          </cell>
          <cell r="D454" t="str">
            <v>OSCHIRI</v>
          </cell>
          <cell r="E454" t="str">
            <v>CA31</v>
          </cell>
          <cell r="F454" t="str">
            <v>CAGLIARI - G.ARANCI MAR.</v>
          </cell>
          <cell r="G454" t="str">
            <v>CA</v>
          </cell>
          <cell r="I454">
            <v>1</v>
          </cell>
          <cell r="J454">
            <v>1</v>
          </cell>
          <cell r="K454" t="str">
            <v>S</v>
          </cell>
          <cell r="L454" t="str">
            <v>I</v>
          </cell>
          <cell r="M454" t="str">
            <v>ATT</v>
          </cell>
          <cell r="N454" t="str">
            <v>SARDEGNA</v>
          </cell>
          <cell r="O454" t="str">
            <v>Sassari</v>
          </cell>
          <cell r="P454" t="str">
            <v>Viale Stazione</v>
          </cell>
          <cell r="Q454" t="str">
            <v>07027</v>
          </cell>
          <cell r="S454">
            <v>0</v>
          </cell>
          <cell r="T454">
            <v>0</v>
          </cell>
          <cell r="W454">
            <v>0</v>
          </cell>
          <cell r="AK454" t="str">
            <v>-</v>
          </cell>
          <cell r="AL454" t="str">
            <v>-</v>
          </cell>
          <cell r="AM454" t="str">
            <v>-</v>
          </cell>
        </row>
        <row r="455">
          <cell r="A455">
            <v>454</v>
          </cell>
          <cell r="B455">
            <v>95140</v>
          </cell>
          <cell r="C455" t="str">
            <v>LO1983</v>
          </cell>
          <cell r="D455" t="str">
            <v>OZIERI-CHILIVANI</v>
          </cell>
          <cell r="E455" t="str">
            <v>CA31</v>
          </cell>
          <cell r="F455" t="str">
            <v>CAGLIARI - G.ARANCI MAR.</v>
          </cell>
          <cell r="G455" t="str">
            <v>CA</v>
          </cell>
          <cell r="I455">
            <v>1</v>
          </cell>
          <cell r="J455">
            <v>1</v>
          </cell>
          <cell r="K455" t="str">
            <v>S-SM</v>
          </cell>
          <cell r="L455" t="str">
            <v>P</v>
          </cell>
          <cell r="M455" t="str">
            <v>ATT</v>
          </cell>
          <cell r="N455" t="str">
            <v>SARDEGNA</v>
          </cell>
          <cell r="O455" t="str">
            <v>Sassari</v>
          </cell>
          <cell r="P455" t="str">
            <v>Ozieri - loc. Chilivani - P.za Stazione</v>
          </cell>
          <cell r="Q455" t="str">
            <v>07014</v>
          </cell>
          <cell r="S455">
            <v>1</v>
          </cell>
          <cell r="T455">
            <v>1</v>
          </cell>
          <cell r="U455" t="str">
            <v>ALTRE STAZ</v>
          </cell>
          <cell r="V455" t="str">
            <v>escluse</v>
          </cell>
          <cell r="W455">
            <v>0</v>
          </cell>
          <cell r="Z455">
            <v>348</v>
          </cell>
          <cell r="AA455">
            <v>397</v>
          </cell>
          <cell r="AB455">
            <v>397</v>
          </cell>
          <cell r="AC455">
            <v>397</v>
          </cell>
          <cell r="AD455">
            <v>347.5</v>
          </cell>
          <cell r="AE455">
            <v>353.5</v>
          </cell>
          <cell r="AF455">
            <v>353.5</v>
          </cell>
          <cell r="AG455">
            <v>353.5</v>
          </cell>
          <cell r="AH455">
            <v>384</v>
          </cell>
          <cell r="AI455">
            <v>384</v>
          </cell>
          <cell r="AJ455">
            <v>397</v>
          </cell>
          <cell r="AK455" t="str">
            <v>12862</v>
          </cell>
          <cell r="AL455" t="str">
            <v>12862S</v>
          </cell>
          <cell r="AM455" t="str">
            <v>12862</v>
          </cell>
        </row>
        <row r="456">
          <cell r="A456">
            <v>455</v>
          </cell>
          <cell r="B456">
            <v>95180</v>
          </cell>
          <cell r="C456" t="str">
            <v>LO1984</v>
          </cell>
          <cell r="D456" t="str">
            <v>OZIERI-FRAIGAS</v>
          </cell>
          <cell r="E456" t="str">
            <v>CA31</v>
          </cell>
          <cell r="F456" t="str">
            <v>CAGLIARI - G.ARANCI MAR.</v>
          </cell>
          <cell r="G456" t="str">
            <v>CA</v>
          </cell>
          <cell r="I456">
            <v>1</v>
          </cell>
          <cell r="J456">
            <v>1</v>
          </cell>
          <cell r="K456" t="str">
            <v>S</v>
          </cell>
          <cell r="L456" t="str">
            <v>I</v>
          </cell>
          <cell r="M456" t="str">
            <v>ATT</v>
          </cell>
          <cell r="N456" t="str">
            <v>SARDEGNA</v>
          </cell>
          <cell r="O456" t="str">
            <v>Sassari</v>
          </cell>
          <cell r="P456" t="str">
            <v>Ozieri - loc. Fraigas - P.za Stazione</v>
          </cell>
          <cell r="Q456" t="str">
            <v>07014</v>
          </cell>
          <cell r="S456">
            <v>0</v>
          </cell>
          <cell r="T456">
            <v>0</v>
          </cell>
          <cell r="W456">
            <v>0</v>
          </cell>
          <cell r="AK456" t="str">
            <v>-</v>
          </cell>
          <cell r="AL456" t="str">
            <v>-</v>
          </cell>
          <cell r="AM456" t="str">
            <v>-</v>
          </cell>
        </row>
        <row r="457">
          <cell r="A457">
            <v>456</v>
          </cell>
          <cell r="B457">
            <v>94420</v>
          </cell>
          <cell r="C457" t="str">
            <v>LO1994</v>
          </cell>
          <cell r="D457" t="str">
            <v>PABILLONIS</v>
          </cell>
          <cell r="E457" t="str">
            <v>CA31</v>
          </cell>
          <cell r="F457" t="str">
            <v>CAGLIARI - G.ARANCI MAR.</v>
          </cell>
          <cell r="G457" t="str">
            <v>CA</v>
          </cell>
          <cell r="I457">
            <v>1</v>
          </cell>
          <cell r="J457">
            <v>1</v>
          </cell>
          <cell r="K457" t="str">
            <v>S</v>
          </cell>
          <cell r="L457" t="str">
            <v>I</v>
          </cell>
          <cell r="M457" t="str">
            <v>ATT</v>
          </cell>
          <cell r="N457" t="str">
            <v>SARDEGNA</v>
          </cell>
          <cell r="O457" t="str">
            <v>Cagliari</v>
          </cell>
          <cell r="P457" t="str">
            <v>V. STAZIONE</v>
          </cell>
          <cell r="Q457" t="str">
            <v>09030</v>
          </cell>
          <cell r="S457">
            <v>0</v>
          </cell>
          <cell r="T457">
            <v>0</v>
          </cell>
          <cell r="W457">
            <v>0</v>
          </cell>
          <cell r="AK457" t="str">
            <v>-</v>
          </cell>
          <cell r="AL457" t="str">
            <v>-</v>
          </cell>
          <cell r="AM457" t="str">
            <v>-</v>
          </cell>
        </row>
        <row r="458">
          <cell r="A458">
            <v>457</v>
          </cell>
          <cell r="B458">
            <v>94700</v>
          </cell>
          <cell r="C458" t="str">
            <v>LO2045</v>
          </cell>
          <cell r="D458" t="str">
            <v>PAULILATINO</v>
          </cell>
          <cell r="E458" t="str">
            <v>CA31</v>
          </cell>
          <cell r="F458" t="str">
            <v>CAGLIARI - G.ARANCI MAR.</v>
          </cell>
          <cell r="G458" t="str">
            <v>CA</v>
          </cell>
          <cell r="I458">
            <v>1</v>
          </cell>
          <cell r="J458">
            <v>1</v>
          </cell>
          <cell r="K458" t="str">
            <v>S</v>
          </cell>
          <cell r="L458" t="str">
            <v>P</v>
          </cell>
          <cell r="M458" t="str">
            <v>ATT</v>
          </cell>
          <cell r="N458" t="str">
            <v>SARDEGNA</v>
          </cell>
          <cell r="O458" t="str">
            <v>Oristano</v>
          </cell>
          <cell r="P458" t="str">
            <v>Stazione FS</v>
          </cell>
          <cell r="Q458" t="str">
            <v>09070</v>
          </cell>
          <cell r="S458">
            <v>0</v>
          </cell>
          <cell r="T458">
            <v>0</v>
          </cell>
          <cell r="W458">
            <v>0</v>
          </cell>
          <cell r="AK458" t="str">
            <v>-</v>
          </cell>
          <cell r="AL458" t="str">
            <v>-</v>
          </cell>
          <cell r="AM458" t="str">
            <v>-</v>
          </cell>
        </row>
        <row r="459">
          <cell r="A459">
            <v>458</v>
          </cell>
          <cell r="B459">
            <v>95760</v>
          </cell>
          <cell r="C459" t="str">
            <v>LO2166</v>
          </cell>
          <cell r="D459" t="str">
            <v>PLOAGHE</v>
          </cell>
          <cell r="E459" t="str">
            <v>CA32</v>
          </cell>
          <cell r="F459" t="str">
            <v>CHILIVANI - P.TORRES</v>
          </cell>
          <cell r="G459" t="str">
            <v>CA</v>
          </cell>
          <cell r="I459">
            <v>1</v>
          </cell>
          <cell r="J459">
            <v>1</v>
          </cell>
          <cell r="K459" t="str">
            <v>S</v>
          </cell>
          <cell r="L459" t="str">
            <v>I</v>
          </cell>
          <cell r="M459" t="str">
            <v>ATT</v>
          </cell>
          <cell r="N459" t="str">
            <v>SARDEGNA</v>
          </cell>
          <cell r="O459" t="str">
            <v>Sassari</v>
          </cell>
          <cell r="P459" t="str">
            <v>V. STAZIONE</v>
          </cell>
          <cell r="Q459" t="str">
            <v>07017</v>
          </cell>
          <cell r="S459">
            <v>0</v>
          </cell>
          <cell r="T459">
            <v>0</v>
          </cell>
          <cell r="W459">
            <v>0</v>
          </cell>
          <cell r="AK459" t="str">
            <v>-</v>
          </cell>
          <cell r="AL459" t="str">
            <v>-</v>
          </cell>
          <cell r="AM459" t="str">
            <v>-</v>
          </cell>
        </row>
        <row r="460">
          <cell r="A460">
            <v>459</v>
          </cell>
          <cell r="B460">
            <v>95960</v>
          </cell>
          <cell r="C460" t="str">
            <v>LO2257</v>
          </cell>
          <cell r="D460" t="str">
            <v>PORTO TORRES</v>
          </cell>
          <cell r="E460" t="str">
            <v>CA32</v>
          </cell>
          <cell r="F460" t="str">
            <v>CHILIVANI - P.TORRES</v>
          </cell>
          <cell r="G460" t="str">
            <v>CA</v>
          </cell>
          <cell r="I460">
            <v>1</v>
          </cell>
          <cell r="J460">
            <v>1</v>
          </cell>
          <cell r="K460" t="str">
            <v>S-SM</v>
          </cell>
          <cell r="L460" t="str">
            <v>I</v>
          </cell>
          <cell r="M460" t="str">
            <v>ATT</v>
          </cell>
          <cell r="N460" t="str">
            <v>SARDEGNA</v>
          </cell>
          <cell r="O460" t="str">
            <v>Sassari</v>
          </cell>
          <cell r="P460" t="str">
            <v>V. Fontana Vecchia</v>
          </cell>
          <cell r="Q460" t="str">
            <v>07046</v>
          </cell>
          <cell r="S460">
            <v>0</v>
          </cell>
          <cell r="T460">
            <v>0</v>
          </cell>
          <cell r="W460">
            <v>0</v>
          </cell>
          <cell r="AK460" t="str">
            <v>-</v>
          </cell>
          <cell r="AL460" t="str">
            <v>-</v>
          </cell>
          <cell r="AM460" t="str">
            <v>-</v>
          </cell>
        </row>
        <row r="461">
          <cell r="A461">
            <v>460</v>
          </cell>
          <cell r="C461" t="str">
            <v>LO2258</v>
          </cell>
          <cell r="D461" t="str">
            <v>PORTO TORRES MARITTIMA</v>
          </cell>
          <cell r="E461" t="str">
            <v>CA32</v>
          </cell>
          <cell r="F461" t="str">
            <v>CHILIVANI - P.TORRES</v>
          </cell>
          <cell r="G461" t="str">
            <v>CA</v>
          </cell>
          <cell r="I461">
            <v>1</v>
          </cell>
          <cell r="J461">
            <v>1</v>
          </cell>
          <cell r="K461" t="str">
            <v>F</v>
          </cell>
          <cell r="L461" t="str">
            <v>I</v>
          </cell>
          <cell r="M461" t="str">
            <v>ATT</v>
          </cell>
          <cell r="N461" t="str">
            <v>SARDEGNA</v>
          </cell>
          <cell r="O461" t="str">
            <v>Sassari</v>
          </cell>
          <cell r="P461" t="str">
            <v>Stazione FS  PORTO</v>
          </cell>
          <cell r="Q461" t="str">
            <v>0000</v>
          </cell>
          <cell r="S461">
            <v>0</v>
          </cell>
          <cell r="T461">
            <v>0</v>
          </cell>
          <cell r="W461">
            <v>0</v>
          </cell>
          <cell r="AK461" t="str">
            <v>-</v>
          </cell>
          <cell r="AL461" t="str">
            <v>-</v>
          </cell>
          <cell r="AM461" t="str">
            <v>-</v>
          </cell>
        </row>
        <row r="462">
          <cell r="A462">
            <v>461</v>
          </cell>
          <cell r="B462">
            <v>95505</v>
          </cell>
          <cell r="C462" t="str">
            <v>LO2449</v>
          </cell>
          <cell r="D462" t="str">
            <v>RUDALZA</v>
          </cell>
          <cell r="E462" t="str">
            <v>CA31</v>
          </cell>
          <cell r="F462" t="str">
            <v>CAGLIARI - G.ARANCI MAR.</v>
          </cell>
          <cell r="G462" t="str">
            <v>CA</v>
          </cell>
          <cell r="I462">
            <v>1</v>
          </cell>
          <cell r="J462">
            <v>1</v>
          </cell>
          <cell r="K462" t="str">
            <v>F</v>
          </cell>
          <cell r="L462" t="str">
            <v>I</v>
          </cell>
          <cell r="M462" t="str">
            <v>ATT</v>
          </cell>
          <cell r="N462" t="str">
            <v>SARDEGNA</v>
          </cell>
          <cell r="O462" t="str">
            <v>Sassari</v>
          </cell>
          <cell r="P462" t="str">
            <v>Olbia - loc. Rudalza - Stazione FS</v>
          </cell>
          <cell r="Q462" t="str">
            <v>07026</v>
          </cell>
          <cell r="S462">
            <v>0</v>
          </cell>
          <cell r="T462">
            <v>0</v>
          </cell>
          <cell r="W462">
            <v>0</v>
          </cell>
          <cell r="AK462" t="str">
            <v>-</v>
          </cell>
          <cell r="AL462" t="str">
            <v>-</v>
          </cell>
          <cell r="AM462" t="str">
            <v>-</v>
          </cell>
        </row>
        <row r="463">
          <cell r="A463">
            <v>462</v>
          </cell>
          <cell r="B463">
            <v>94540</v>
          </cell>
          <cell r="C463" t="str">
            <v>LO2642</v>
          </cell>
          <cell r="D463" t="str">
            <v>S.ANNA</v>
          </cell>
          <cell r="E463" t="str">
            <v>CA31</v>
          </cell>
          <cell r="F463" t="str">
            <v>CAGLIARI - G.ARANCI MAR.</v>
          </cell>
          <cell r="G463" t="str">
            <v>CA</v>
          </cell>
          <cell r="I463">
            <v>1</v>
          </cell>
          <cell r="J463">
            <v>1</v>
          </cell>
          <cell r="K463" t="str">
            <v>S</v>
          </cell>
          <cell r="L463" t="str">
            <v>I</v>
          </cell>
          <cell r="M463" t="str">
            <v>ATT</v>
          </cell>
          <cell r="N463" t="str">
            <v>SARDEGNA</v>
          </cell>
          <cell r="O463" t="str">
            <v>Oristano</v>
          </cell>
          <cell r="P463" t="str">
            <v>Marrubiu - loc. S.Anna - Stazione FS</v>
          </cell>
          <cell r="Q463" t="str">
            <v>09094</v>
          </cell>
          <cell r="S463">
            <v>0</v>
          </cell>
          <cell r="T463">
            <v>0</v>
          </cell>
          <cell r="W463">
            <v>0</v>
          </cell>
          <cell r="AK463" t="str">
            <v>-</v>
          </cell>
          <cell r="AL463" t="str">
            <v>-</v>
          </cell>
          <cell r="AM463" t="str">
            <v>-</v>
          </cell>
        </row>
        <row r="464">
          <cell r="A464">
            <v>463</v>
          </cell>
          <cell r="B464">
            <v>94380</v>
          </cell>
          <cell r="C464" t="str">
            <v>LO2501</v>
          </cell>
          <cell r="D464" t="str">
            <v>S.GAVINO</v>
          </cell>
          <cell r="E464" t="str">
            <v>CA31</v>
          </cell>
          <cell r="F464" t="str">
            <v>CAGLIARI - G.ARANCI MAR.</v>
          </cell>
          <cell r="G464" t="str">
            <v>CA</v>
          </cell>
          <cell r="I464">
            <v>1</v>
          </cell>
          <cell r="J464">
            <v>1</v>
          </cell>
          <cell r="K464" t="str">
            <v>S-SM</v>
          </cell>
          <cell r="L464" t="str">
            <v>P</v>
          </cell>
          <cell r="M464" t="str">
            <v>ATT</v>
          </cell>
          <cell r="N464" t="str">
            <v>SARDEGNA</v>
          </cell>
          <cell r="O464" t="str">
            <v>Cagliari</v>
          </cell>
          <cell r="P464" t="str">
            <v>P.za Cesare Battisti</v>
          </cell>
          <cell r="Q464" t="str">
            <v>09037</v>
          </cell>
          <cell r="S464">
            <v>1</v>
          </cell>
          <cell r="T464">
            <v>1</v>
          </cell>
          <cell r="U464" t="str">
            <v>ALTRE STAZ</v>
          </cell>
          <cell r="V464" t="str">
            <v>PEGASUS</v>
          </cell>
          <cell r="W464">
            <v>0</v>
          </cell>
          <cell r="X464">
            <v>1</v>
          </cell>
          <cell r="Z464">
            <v>752</v>
          </cell>
          <cell r="AA464">
            <v>1057</v>
          </cell>
          <cell r="AB464">
            <v>1057</v>
          </cell>
          <cell r="AC464">
            <v>1057</v>
          </cell>
          <cell r="AD464">
            <v>741.5</v>
          </cell>
          <cell r="AE464">
            <v>1064</v>
          </cell>
          <cell r="AF464">
            <v>1064</v>
          </cell>
          <cell r="AG464">
            <v>1064</v>
          </cell>
          <cell r="AH464">
            <v>691.5</v>
          </cell>
          <cell r="AI464">
            <v>691.5</v>
          </cell>
          <cell r="AJ464">
            <v>1064</v>
          </cell>
          <cell r="AK464" t="str">
            <v>12882</v>
          </cell>
          <cell r="AL464" t="str">
            <v>12882S</v>
          </cell>
          <cell r="AM464" t="str">
            <v>12882</v>
          </cell>
        </row>
        <row r="465">
          <cell r="A465">
            <v>464</v>
          </cell>
          <cell r="C465" t="str">
            <v>LO2511</v>
          </cell>
          <cell r="D465" t="str">
            <v>S.GIORGIO</v>
          </cell>
          <cell r="E465" t="str">
            <v>CA33</v>
          </cell>
          <cell r="F465" t="str">
            <v>CHILIVANI - P.TORRES</v>
          </cell>
          <cell r="G465" t="str">
            <v>CA</v>
          </cell>
          <cell r="I465">
            <v>1</v>
          </cell>
          <cell r="J465">
            <v>0</v>
          </cell>
          <cell r="K465" t="str">
            <v>F</v>
          </cell>
          <cell r="L465" t="str">
            <v>I</v>
          </cell>
          <cell r="M465" t="str">
            <v>INATT</v>
          </cell>
          <cell r="N465" t="str">
            <v>SARDEGNA</v>
          </cell>
          <cell r="O465" t="str">
            <v>Sassari</v>
          </cell>
          <cell r="P465" t="str">
            <v>Sassari - loc. S.Giorgio- Stazione FS</v>
          </cell>
          <cell r="S465">
            <v>0</v>
          </cell>
          <cell r="T465">
            <v>0</v>
          </cell>
          <cell r="W465">
            <v>0</v>
          </cell>
          <cell r="AK465" t="str">
            <v>-</v>
          </cell>
          <cell r="AL465" t="str">
            <v>-</v>
          </cell>
          <cell r="AM465" t="str">
            <v>-</v>
          </cell>
        </row>
        <row r="466">
          <cell r="A466">
            <v>465</v>
          </cell>
          <cell r="B466">
            <v>95935</v>
          </cell>
          <cell r="C466" t="str">
            <v>LO2514</v>
          </cell>
          <cell r="D466" t="str">
            <v>S.GIOVANNI</v>
          </cell>
          <cell r="E466" t="str">
            <v>CA32</v>
          </cell>
          <cell r="F466" t="str">
            <v>CHILIVANI - P.TORRES</v>
          </cell>
          <cell r="G466" t="str">
            <v>CA</v>
          </cell>
          <cell r="I466">
            <v>1</v>
          </cell>
          <cell r="J466">
            <v>1</v>
          </cell>
          <cell r="K466" t="str">
            <v>F</v>
          </cell>
          <cell r="L466" t="str">
            <v>I</v>
          </cell>
          <cell r="M466" t="str">
            <v>ATT</v>
          </cell>
          <cell r="N466" t="str">
            <v>SARDEGNA</v>
          </cell>
          <cell r="O466" t="str">
            <v>Sassari</v>
          </cell>
          <cell r="P466" t="str">
            <v>Sassari - loc. S.Giovanni- Stazione FS</v>
          </cell>
          <cell r="Q466" t="str">
            <v>07100</v>
          </cell>
          <cell r="S466">
            <v>0</v>
          </cell>
          <cell r="T466">
            <v>0</v>
          </cell>
          <cell r="W466">
            <v>0</v>
          </cell>
          <cell r="AK466" t="str">
            <v>-</v>
          </cell>
          <cell r="AL466" t="str">
            <v>-</v>
          </cell>
          <cell r="AM466" t="str">
            <v>-</v>
          </cell>
        </row>
        <row r="467">
          <cell r="A467">
            <v>466</v>
          </cell>
          <cell r="B467">
            <v>94300</v>
          </cell>
          <cell r="C467" t="str">
            <v>LO2630</v>
          </cell>
          <cell r="D467" t="str">
            <v>SAMASSI-SERRENTI</v>
          </cell>
          <cell r="E467" t="str">
            <v>CA31</v>
          </cell>
          <cell r="F467" t="str">
            <v>CAGLIARI - G.ARANCI MAR.</v>
          </cell>
          <cell r="G467" t="str">
            <v>CA</v>
          </cell>
          <cell r="I467">
            <v>1</v>
          </cell>
          <cell r="J467">
            <v>1</v>
          </cell>
          <cell r="K467" t="str">
            <v>S</v>
          </cell>
          <cell r="L467" t="str">
            <v>P</v>
          </cell>
          <cell r="M467" t="str">
            <v>ATT</v>
          </cell>
          <cell r="N467" t="str">
            <v>SARDEGNA</v>
          </cell>
          <cell r="O467" t="str">
            <v>Cagliari</v>
          </cell>
          <cell r="P467" t="str">
            <v>P.za Stazione, 6</v>
          </cell>
          <cell r="Q467" t="str">
            <v>09030</v>
          </cell>
          <cell r="S467">
            <v>1</v>
          </cell>
          <cell r="T467">
            <v>1</v>
          </cell>
          <cell r="U467" t="str">
            <v>ALTRE STAZ</v>
          </cell>
          <cell r="V467" t="str">
            <v>PEGASUS</v>
          </cell>
          <cell r="W467">
            <v>0</v>
          </cell>
          <cell r="Z467">
            <v>241</v>
          </cell>
          <cell r="AA467">
            <v>424</v>
          </cell>
          <cell r="AB467">
            <v>424</v>
          </cell>
          <cell r="AC467">
            <v>424</v>
          </cell>
          <cell r="AD467">
            <v>228</v>
          </cell>
          <cell r="AE467">
            <v>438.5</v>
          </cell>
          <cell r="AF467">
            <v>438.5</v>
          </cell>
          <cell r="AG467">
            <v>438.5</v>
          </cell>
          <cell r="AH467">
            <v>239</v>
          </cell>
          <cell r="AI467">
            <v>239</v>
          </cell>
          <cell r="AJ467">
            <v>438.5</v>
          </cell>
          <cell r="AK467" t="str">
            <v>12885</v>
          </cell>
          <cell r="AL467" t="str">
            <v>12885S</v>
          </cell>
          <cell r="AM467" t="str">
            <v>12885</v>
          </cell>
        </row>
        <row r="468">
          <cell r="A468">
            <v>467</v>
          </cell>
          <cell r="B468">
            <v>94340</v>
          </cell>
          <cell r="C468" t="str">
            <v>LO2639</v>
          </cell>
          <cell r="D468" t="str">
            <v>SANLURI STATO</v>
          </cell>
          <cell r="E468" t="str">
            <v>CA31</v>
          </cell>
          <cell r="F468" t="str">
            <v>CAGLIARI - G.ARANCI MAR.</v>
          </cell>
          <cell r="G468" t="str">
            <v>CA</v>
          </cell>
          <cell r="I468">
            <v>1</v>
          </cell>
          <cell r="J468">
            <v>1</v>
          </cell>
          <cell r="K468" t="str">
            <v>S-SM</v>
          </cell>
          <cell r="L468" t="str">
            <v>P</v>
          </cell>
          <cell r="M468" t="str">
            <v>ATT</v>
          </cell>
          <cell r="N468" t="str">
            <v>SARDEGNA</v>
          </cell>
          <cell r="O468" t="str">
            <v>Cagliari</v>
          </cell>
          <cell r="P468" t="str">
            <v>Sanluri - loc. Sanluri Stato -  Stazione FS</v>
          </cell>
          <cell r="Q468" t="str">
            <v>09026</v>
          </cell>
          <cell r="S468">
            <v>0</v>
          </cell>
          <cell r="T468">
            <v>0</v>
          </cell>
          <cell r="W468">
            <v>0</v>
          </cell>
          <cell r="AK468" t="str">
            <v>-</v>
          </cell>
          <cell r="AL468" t="str">
            <v>-</v>
          </cell>
          <cell r="AM468" t="str">
            <v>-</v>
          </cell>
        </row>
        <row r="469">
          <cell r="A469">
            <v>468</v>
          </cell>
          <cell r="B469">
            <v>95920</v>
          </cell>
          <cell r="C469" t="str">
            <v>LO2658</v>
          </cell>
          <cell r="D469" t="str">
            <v>SASSARI</v>
          </cell>
          <cell r="E469" t="str">
            <v>CA32</v>
          </cell>
          <cell r="F469" t="str">
            <v>CHILIVANI - P.TORRES</v>
          </cell>
          <cell r="G469" t="str">
            <v>CA</v>
          </cell>
          <cell r="I469">
            <v>1</v>
          </cell>
          <cell r="J469">
            <v>1</v>
          </cell>
          <cell r="K469" t="str">
            <v>S-SM</v>
          </cell>
          <cell r="L469" t="str">
            <v>P</v>
          </cell>
          <cell r="M469" t="str">
            <v>ATT</v>
          </cell>
          <cell r="N469" t="str">
            <v>SARDEGNA</v>
          </cell>
          <cell r="O469" t="str">
            <v>Sassari</v>
          </cell>
          <cell r="P469" t="str">
            <v>P.za Stazione</v>
          </cell>
          <cell r="Q469" t="str">
            <v>07100</v>
          </cell>
          <cell r="S469">
            <v>1</v>
          </cell>
          <cell r="T469">
            <v>1</v>
          </cell>
          <cell r="U469" t="str">
            <v>STAZ INTERM</v>
          </cell>
          <cell r="V469" t="str">
            <v>PEGASUS</v>
          </cell>
          <cell r="W469">
            <v>0</v>
          </cell>
          <cell r="X469">
            <v>1</v>
          </cell>
          <cell r="Z469">
            <v>277</v>
          </cell>
          <cell r="AA469">
            <v>349</v>
          </cell>
          <cell r="AB469">
            <v>349</v>
          </cell>
          <cell r="AC469">
            <v>349</v>
          </cell>
          <cell r="AD469">
            <v>264</v>
          </cell>
          <cell r="AE469">
            <v>277</v>
          </cell>
          <cell r="AF469">
            <v>277</v>
          </cell>
          <cell r="AG469">
            <v>277</v>
          </cell>
          <cell r="AH469">
            <v>289</v>
          </cell>
          <cell r="AI469">
            <v>289</v>
          </cell>
          <cell r="AJ469">
            <v>349</v>
          </cell>
          <cell r="AK469" t="str">
            <v>12807</v>
          </cell>
          <cell r="AL469" t="str">
            <v>12807S</v>
          </cell>
          <cell r="AM469" t="str">
            <v>12807</v>
          </cell>
        </row>
        <row r="470">
          <cell r="A470">
            <v>469</v>
          </cell>
          <cell r="C470" t="str">
            <v>LO2670</v>
          </cell>
          <cell r="D470" t="str">
            <v>SCALA DI GIOCCA</v>
          </cell>
          <cell r="E470" t="str">
            <v>CA32</v>
          </cell>
          <cell r="F470" t="str">
            <v>CHILIVANI - P.TORRES</v>
          </cell>
          <cell r="G470" t="str">
            <v>CA</v>
          </cell>
          <cell r="I470">
            <v>1</v>
          </cell>
          <cell r="J470">
            <v>1</v>
          </cell>
          <cell r="K470" t="str">
            <v>S</v>
          </cell>
          <cell r="L470" t="str">
            <v>I</v>
          </cell>
          <cell r="M470" t="str">
            <v>ATT</v>
          </cell>
          <cell r="N470" t="str">
            <v>SARDEGNA</v>
          </cell>
          <cell r="O470" t="str">
            <v>Sassari</v>
          </cell>
          <cell r="S470">
            <v>0</v>
          </cell>
          <cell r="T470">
            <v>0</v>
          </cell>
          <cell r="W470">
            <v>0</v>
          </cell>
          <cell r="AK470" t="str">
            <v>-</v>
          </cell>
          <cell r="AL470" t="str">
            <v>-</v>
          </cell>
          <cell r="AM470" t="str">
            <v>-</v>
          </cell>
        </row>
        <row r="471">
          <cell r="A471">
            <v>470</v>
          </cell>
          <cell r="B471">
            <v>94260</v>
          </cell>
          <cell r="C471" t="str">
            <v>LO2703</v>
          </cell>
          <cell r="D471" t="str">
            <v>SERRAMANNA-NURAMINIS</v>
          </cell>
          <cell r="E471" t="str">
            <v>CA31</v>
          </cell>
          <cell r="F471" t="str">
            <v>CAGLIARI - G.ARANCI MAR.</v>
          </cell>
          <cell r="G471" t="str">
            <v>CA</v>
          </cell>
          <cell r="I471">
            <v>1</v>
          </cell>
          <cell r="J471">
            <v>1</v>
          </cell>
          <cell r="K471" t="str">
            <v>S</v>
          </cell>
          <cell r="L471" t="str">
            <v>P</v>
          </cell>
          <cell r="M471" t="str">
            <v>ATT</v>
          </cell>
          <cell r="N471" t="str">
            <v>SARDEGNA</v>
          </cell>
          <cell r="O471" t="str">
            <v>Cagliari</v>
          </cell>
          <cell r="P471" t="str">
            <v>V. STAZIONE, 2</v>
          </cell>
          <cell r="Q471" t="str">
            <v>09038</v>
          </cell>
          <cell r="S471">
            <v>1</v>
          </cell>
          <cell r="T471">
            <v>1</v>
          </cell>
          <cell r="U471" t="str">
            <v>ALTRE STAZ</v>
          </cell>
          <cell r="V471" t="str">
            <v>PEGASUS</v>
          </cell>
          <cell r="W471">
            <v>0</v>
          </cell>
          <cell r="Z471">
            <v>329</v>
          </cell>
          <cell r="AA471">
            <v>607</v>
          </cell>
          <cell r="AB471">
            <v>607</v>
          </cell>
          <cell r="AC471">
            <v>607</v>
          </cell>
          <cell r="AD471">
            <v>336.5</v>
          </cell>
          <cell r="AE471">
            <v>687.5</v>
          </cell>
          <cell r="AF471">
            <v>687.5</v>
          </cell>
          <cell r="AG471">
            <v>687.5</v>
          </cell>
          <cell r="AH471">
            <v>307</v>
          </cell>
          <cell r="AI471">
            <v>307</v>
          </cell>
          <cell r="AJ471">
            <v>687.5</v>
          </cell>
          <cell r="AK471" t="str">
            <v>12886</v>
          </cell>
          <cell r="AL471" t="str">
            <v>12886S</v>
          </cell>
          <cell r="AM471" t="str">
            <v>12886</v>
          </cell>
        </row>
        <row r="472">
          <cell r="A472">
            <v>471</v>
          </cell>
          <cell r="B472">
            <v>96020</v>
          </cell>
          <cell r="C472" t="str">
            <v>LO2734</v>
          </cell>
          <cell r="D472" t="str">
            <v>SILIQUA</v>
          </cell>
          <cell r="E472" t="str">
            <v>CA33</v>
          </cell>
          <cell r="F472" t="str">
            <v>DECIMOMANNU - CARBONIA</v>
          </cell>
          <cell r="G472" t="str">
            <v>CA</v>
          </cell>
          <cell r="I472">
            <v>1</v>
          </cell>
          <cell r="J472">
            <v>1</v>
          </cell>
          <cell r="K472" t="str">
            <v>S</v>
          </cell>
          <cell r="L472" t="str">
            <v>I</v>
          </cell>
          <cell r="M472" t="str">
            <v>ATT</v>
          </cell>
          <cell r="N472" t="str">
            <v>SARDEGNA</v>
          </cell>
          <cell r="O472" t="str">
            <v>Cagliari</v>
          </cell>
          <cell r="P472" t="str">
            <v>P.zale Stazione</v>
          </cell>
          <cell r="Q472" t="str">
            <v>09010</v>
          </cell>
          <cell r="S472">
            <v>1</v>
          </cell>
          <cell r="T472">
            <v>1</v>
          </cell>
          <cell r="U472" t="str">
            <v>ALTRE STAZ</v>
          </cell>
          <cell r="V472" t="str">
            <v>escluse</v>
          </cell>
          <cell r="W472">
            <v>0</v>
          </cell>
          <cell r="Z472">
            <v>263</v>
          </cell>
          <cell r="AA472">
            <v>553</v>
          </cell>
          <cell r="AB472">
            <v>553</v>
          </cell>
          <cell r="AC472">
            <v>553</v>
          </cell>
          <cell r="AD472">
            <v>222.5</v>
          </cell>
          <cell r="AE472">
            <v>486.5</v>
          </cell>
          <cell r="AF472">
            <v>486.5</v>
          </cell>
          <cell r="AG472">
            <v>486.5</v>
          </cell>
          <cell r="AH472">
            <v>208.5</v>
          </cell>
          <cell r="AI472">
            <v>208.5</v>
          </cell>
          <cell r="AJ472">
            <v>553</v>
          </cell>
          <cell r="AK472" t="str">
            <v>12954</v>
          </cell>
          <cell r="AL472" t="str">
            <v>12954S</v>
          </cell>
          <cell r="AM472" t="str">
            <v>12954</v>
          </cell>
        </row>
        <row r="473">
          <cell r="A473">
            <v>472</v>
          </cell>
          <cell r="B473">
            <v>94620</v>
          </cell>
          <cell r="C473" t="str">
            <v>LO2750</v>
          </cell>
          <cell r="D473" t="str">
            <v>SOLARUSSA</v>
          </cell>
          <cell r="E473" t="str">
            <v>CA31</v>
          </cell>
          <cell r="F473" t="str">
            <v>CAGLIARI - G.ARANCI MAR.</v>
          </cell>
          <cell r="G473" t="str">
            <v>CA</v>
          </cell>
          <cell r="I473">
            <v>1</v>
          </cell>
          <cell r="J473">
            <v>1</v>
          </cell>
          <cell r="K473" t="str">
            <v>S</v>
          </cell>
          <cell r="L473" t="str">
            <v>P</v>
          </cell>
          <cell r="M473" t="str">
            <v>ATT</v>
          </cell>
          <cell r="N473" t="str">
            <v>SARDEGNA</v>
          </cell>
          <cell r="O473" t="str">
            <v>Oristano</v>
          </cell>
          <cell r="P473" t="str">
            <v>Viale Stazione</v>
          </cell>
          <cell r="Q473" t="str">
            <v>09077</v>
          </cell>
          <cell r="S473">
            <v>0</v>
          </cell>
          <cell r="T473">
            <v>0</v>
          </cell>
          <cell r="W473">
            <v>0</v>
          </cell>
          <cell r="AK473" t="str">
            <v>-</v>
          </cell>
          <cell r="AL473" t="str">
            <v>-</v>
          </cell>
          <cell r="AM473" t="str">
            <v>-</v>
          </cell>
        </row>
        <row r="474">
          <cell r="A474">
            <v>473</v>
          </cell>
          <cell r="B474">
            <v>95425</v>
          </cell>
          <cell r="C474" t="str">
            <v>LO2797</v>
          </cell>
          <cell r="D474" t="str">
            <v>SU CANALE</v>
          </cell>
          <cell r="E474" t="str">
            <v>CA31</v>
          </cell>
          <cell r="F474" t="str">
            <v>CAGLIARI - G.ARANCI MAR.</v>
          </cell>
          <cell r="G474" t="str">
            <v>CA</v>
          </cell>
          <cell r="I474">
            <v>1</v>
          </cell>
          <cell r="J474">
            <v>1</v>
          </cell>
          <cell r="K474" t="str">
            <v>F</v>
          </cell>
          <cell r="L474" t="str">
            <v>I</v>
          </cell>
          <cell r="M474" t="str">
            <v>ATT</v>
          </cell>
          <cell r="N474" t="str">
            <v>SARDEGNA</v>
          </cell>
          <cell r="O474" t="str">
            <v>Sassari</v>
          </cell>
          <cell r="P474" t="str">
            <v>Monti- loc. Su Canale - Stazione FS</v>
          </cell>
          <cell r="Q474" t="str">
            <v>07020</v>
          </cell>
          <cell r="S474">
            <v>0</v>
          </cell>
          <cell r="T474">
            <v>0</v>
          </cell>
          <cell r="W474">
            <v>0</v>
          </cell>
          <cell r="AK474" t="str">
            <v>-</v>
          </cell>
          <cell r="AL474" t="str">
            <v>-</v>
          </cell>
          <cell r="AM474" t="str">
            <v>-</v>
          </cell>
        </row>
        <row r="475">
          <cell r="A475">
            <v>474</v>
          </cell>
          <cell r="C475" t="str">
            <v>LO2851</v>
          </cell>
          <cell r="D475" t="str">
            <v>TISSI - USINI</v>
          </cell>
          <cell r="E475" t="str">
            <v>CA32</v>
          </cell>
          <cell r="F475" t="str">
            <v>CHILIVANI - P.TORRES</v>
          </cell>
          <cell r="G475" t="str">
            <v>CA</v>
          </cell>
          <cell r="I475">
            <v>1</v>
          </cell>
          <cell r="J475">
            <v>0</v>
          </cell>
          <cell r="K475" t="str">
            <v>F</v>
          </cell>
          <cell r="L475" t="str">
            <v>I</v>
          </cell>
          <cell r="M475" t="str">
            <v>INATT</v>
          </cell>
          <cell r="N475" t="str">
            <v>SARDEGNA</v>
          </cell>
          <cell r="O475" t="str">
            <v>Sassari</v>
          </cell>
          <cell r="S475">
            <v>0</v>
          </cell>
          <cell r="T475">
            <v>0</v>
          </cell>
          <cell r="W475">
            <v>0</v>
          </cell>
          <cell r="AK475" t="str">
            <v>-</v>
          </cell>
          <cell r="AL475" t="str">
            <v>-</v>
          </cell>
          <cell r="AM475" t="str">
            <v>-</v>
          </cell>
        </row>
        <row r="476">
          <cell r="A476">
            <v>475</v>
          </cell>
          <cell r="B476">
            <v>95060</v>
          </cell>
          <cell r="C476" t="str">
            <v>LO2877</v>
          </cell>
          <cell r="D476" t="str">
            <v>TORRALBA</v>
          </cell>
          <cell r="E476" t="str">
            <v>CA31</v>
          </cell>
          <cell r="F476" t="str">
            <v>CAGLIARI - G.ARANCI MAR.</v>
          </cell>
          <cell r="G476" t="str">
            <v>CA</v>
          </cell>
          <cell r="I476">
            <v>1</v>
          </cell>
          <cell r="J476">
            <v>1</v>
          </cell>
          <cell r="K476" t="str">
            <v>S</v>
          </cell>
          <cell r="L476" t="str">
            <v>I</v>
          </cell>
          <cell r="M476" t="str">
            <v>ATT</v>
          </cell>
          <cell r="N476" t="str">
            <v>SARDEGNA</v>
          </cell>
          <cell r="O476" t="str">
            <v>Sassari</v>
          </cell>
          <cell r="P476" t="str">
            <v>Stazione FS</v>
          </cell>
          <cell r="Q476" t="str">
            <v>07048</v>
          </cell>
          <cell r="S476">
            <v>0</v>
          </cell>
          <cell r="T476">
            <v>0</v>
          </cell>
          <cell r="W476">
            <v>0</v>
          </cell>
          <cell r="AK476" t="str">
            <v>-</v>
          </cell>
          <cell r="AL476" t="str">
            <v>-</v>
          </cell>
          <cell r="AM476" t="str">
            <v>-</v>
          </cell>
        </row>
        <row r="477">
          <cell r="A477">
            <v>476</v>
          </cell>
          <cell r="B477">
            <v>94460</v>
          </cell>
          <cell r="C477" t="str">
            <v>LO2960</v>
          </cell>
          <cell r="D477" t="str">
            <v>URAS-MOGORO</v>
          </cell>
          <cell r="E477" t="str">
            <v>CA31</v>
          </cell>
          <cell r="F477" t="str">
            <v>CAGLIARI - G.ARANCI MAR.</v>
          </cell>
          <cell r="G477" t="str">
            <v>CA</v>
          </cell>
          <cell r="I477">
            <v>1</v>
          </cell>
          <cell r="J477">
            <v>1</v>
          </cell>
          <cell r="K477" t="str">
            <v>S</v>
          </cell>
          <cell r="L477" t="str">
            <v>I</v>
          </cell>
          <cell r="M477" t="str">
            <v>ATT</v>
          </cell>
          <cell r="N477" t="str">
            <v>SARDEGNA</v>
          </cell>
          <cell r="O477" t="str">
            <v>Oristano</v>
          </cell>
          <cell r="P477" t="str">
            <v>Via Stazione  FS, 106</v>
          </cell>
          <cell r="Q477" t="str">
            <v>09099</v>
          </cell>
          <cell r="S477">
            <v>0</v>
          </cell>
          <cell r="T477">
            <v>0</v>
          </cell>
          <cell r="W477">
            <v>0</v>
          </cell>
          <cell r="AK477" t="str">
            <v>-</v>
          </cell>
          <cell r="AL477" t="str">
            <v>-</v>
          </cell>
          <cell r="AM477" t="str">
            <v>-</v>
          </cell>
        </row>
        <row r="478">
          <cell r="A478">
            <v>477</v>
          </cell>
          <cell r="B478">
            <v>96060</v>
          </cell>
          <cell r="C478" t="str">
            <v>LO3093</v>
          </cell>
          <cell r="D478" t="str">
            <v>VILLAMASSARGIA-DOMUSNOVAS</v>
          </cell>
          <cell r="E478" t="str">
            <v>CA33</v>
          </cell>
          <cell r="F478" t="str">
            <v>DECIMOMANNU - CARBONIA</v>
          </cell>
          <cell r="G478" t="str">
            <v>CA</v>
          </cell>
          <cell r="I478">
            <v>1</v>
          </cell>
          <cell r="J478">
            <v>1</v>
          </cell>
          <cell r="K478" t="str">
            <v>S</v>
          </cell>
          <cell r="L478" t="str">
            <v>P</v>
          </cell>
          <cell r="M478" t="str">
            <v>ATT</v>
          </cell>
          <cell r="N478" t="str">
            <v>SARDEGNA</v>
          </cell>
          <cell r="O478" t="str">
            <v>Cagliari</v>
          </cell>
          <cell r="P478" t="str">
            <v>Stazione FS</v>
          </cell>
          <cell r="Q478" t="str">
            <v>09010</v>
          </cell>
          <cell r="S478">
            <v>1</v>
          </cell>
          <cell r="T478">
            <v>1</v>
          </cell>
          <cell r="U478" t="str">
            <v>ALTRE STAZ</v>
          </cell>
          <cell r="V478" t="str">
            <v>PEGASUS</v>
          </cell>
          <cell r="W478">
            <v>0</v>
          </cell>
          <cell r="Z478">
            <v>531</v>
          </cell>
          <cell r="AA478">
            <v>644</v>
          </cell>
          <cell r="AB478">
            <v>644</v>
          </cell>
          <cell r="AC478">
            <v>644</v>
          </cell>
          <cell r="AD478">
            <v>480</v>
          </cell>
          <cell r="AE478">
            <v>690.5</v>
          </cell>
          <cell r="AF478">
            <v>690.5</v>
          </cell>
          <cell r="AG478">
            <v>690.5</v>
          </cell>
          <cell r="AH478">
            <v>488</v>
          </cell>
          <cell r="AI478">
            <v>488</v>
          </cell>
          <cell r="AJ478">
            <v>690.5</v>
          </cell>
          <cell r="AK478" t="str">
            <v>12952</v>
          </cell>
          <cell r="AL478" t="str">
            <v>12952S</v>
          </cell>
          <cell r="AM478" t="str">
            <v>12952</v>
          </cell>
        </row>
        <row r="479">
          <cell r="A479">
            <v>478</v>
          </cell>
          <cell r="B479">
            <v>94220</v>
          </cell>
          <cell r="C479" t="str">
            <v>LO3102</v>
          </cell>
          <cell r="D479" t="str">
            <v>VILLASOR</v>
          </cell>
          <cell r="E479" t="str">
            <v>CA31</v>
          </cell>
          <cell r="F479" t="str">
            <v>CAGLIARI - G.ARANCI MAR.</v>
          </cell>
          <cell r="G479" t="str">
            <v>CA</v>
          </cell>
          <cell r="I479">
            <v>1</v>
          </cell>
          <cell r="J479">
            <v>1</v>
          </cell>
          <cell r="K479" t="str">
            <v>S</v>
          </cell>
          <cell r="L479" t="str">
            <v>P</v>
          </cell>
          <cell r="M479" t="str">
            <v>ATT</v>
          </cell>
          <cell r="N479" t="str">
            <v>SARDEGNA</v>
          </cell>
          <cell r="O479" t="str">
            <v>Cagliari</v>
          </cell>
          <cell r="P479" t="str">
            <v>Via Laconi , 41</v>
          </cell>
          <cell r="Q479" t="str">
            <v>09030</v>
          </cell>
          <cell r="S479">
            <v>1</v>
          </cell>
          <cell r="T479">
            <v>1</v>
          </cell>
          <cell r="U479" t="str">
            <v>ALTRE STAZ</v>
          </cell>
          <cell r="V479" t="str">
            <v>PEGASUS</v>
          </cell>
          <cell r="W479">
            <v>0</v>
          </cell>
          <cell r="Z479">
            <v>255</v>
          </cell>
          <cell r="AA479">
            <v>561</v>
          </cell>
          <cell r="AB479">
            <v>561</v>
          </cell>
          <cell r="AC479">
            <v>561</v>
          </cell>
          <cell r="AD479">
            <v>244</v>
          </cell>
          <cell r="AE479">
            <v>525.5</v>
          </cell>
          <cell r="AF479">
            <v>525.5</v>
          </cell>
          <cell r="AG479">
            <v>525.5</v>
          </cell>
          <cell r="AH479">
            <v>232.5</v>
          </cell>
          <cell r="AI479">
            <v>232.5</v>
          </cell>
          <cell r="AJ479">
            <v>561</v>
          </cell>
          <cell r="AK479" t="str">
            <v>12887</v>
          </cell>
          <cell r="AL479" t="str">
            <v>12887S</v>
          </cell>
          <cell r="AM479" t="str">
            <v>12887</v>
          </cell>
        </row>
        <row r="480">
          <cell r="A480">
            <v>479</v>
          </cell>
          <cell r="B480">
            <v>96015</v>
          </cell>
          <cell r="C480" t="str">
            <v>LO3103</v>
          </cell>
          <cell r="D480" t="str">
            <v>VILLASPECIOSA-UTA</v>
          </cell>
          <cell r="E480" t="str">
            <v>CA33</v>
          </cell>
          <cell r="F480" t="str">
            <v>DECIMOMANNU - CARBONIA</v>
          </cell>
          <cell r="G480" t="str">
            <v>CA</v>
          </cell>
          <cell r="I480">
            <v>1</v>
          </cell>
          <cell r="J480">
            <v>1</v>
          </cell>
          <cell r="K480" t="str">
            <v>F</v>
          </cell>
          <cell r="L480" t="str">
            <v>I</v>
          </cell>
          <cell r="M480" t="str">
            <v>ATT</v>
          </cell>
          <cell r="N480" t="str">
            <v>SARDEGNA</v>
          </cell>
          <cell r="O480" t="str">
            <v>Cagliari</v>
          </cell>
          <cell r="P480" t="str">
            <v>Via Stazione</v>
          </cell>
          <cell r="Q480" t="str">
            <v>09010</v>
          </cell>
          <cell r="S480">
            <v>1</v>
          </cell>
          <cell r="T480">
            <v>0</v>
          </cell>
          <cell r="W480">
            <v>0</v>
          </cell>
          <cell r="Z480">
            <v>103</v>
          </cell>
          <cell r="AA480">
            <v>406</v>
          </cell>
          <cell r="AB480">
            <v>406</v>
          </cell>
          <cell r="AC480">
            <v>406</v>
          </cell>
          <cell r="AD480">
            <v>107.5</v>
          </cell>
          <cell r="AE480">
            <v>355</v>
          </cell>
          <cell r="AF480">
            <v>355</v>
          </cell>
          <cell r="AG480">
            <v>355</v>
          </cell>
          <cell r="AH480">
            <v>101.5</v>
          </cell>
          <cell r="AI480">
            <v>101.5</v>
          </cell>
          <cell r="AJ480">
            <v>406</v>
          </cell>
          <cell r="AK480" t="str">
            <v>12956</v>
          </cell>
          <cell r="AL480" t="str">
            <v>12956F</v>
          </cell>
          <cell r="AM480" t="str">
            <v>12956</v>
          </cell>
        </row>
        <row r="481">
          <cell r="A481">
            <v>480</v>
          </cell>
          <cell r="C481" t="str">
            <v>LO0402</v>
          </cell>
          <cell r="D481" t="str">
            <v>ALBERESE</v>
          </cell>
          <cell r="E481" t="str">
            <v>FI03</v>
          </cell>
          <cell r="F481" t="str">
            <v>PISA - MONTALTO</v>
          </cell>
          <cell r="G481" t="str">
            <v>FI</v>
          </cell>
          <cell r="I481">
            <v>1</v>
          </cell>
          <cell r="J481">
            <v>0</v>
          </cell>
          <cell r="K481" t="str">
            <v>S</v>
          </cell>
          <cell r="L481" t="str">
            <v>I</v>
          </cell>
          <cell r="M481" t="str">
            <v>INATT</v>
          </cell>
          <cell r="N481" t="str">
            <v>TOSCANA</v>
          </cell>
          <cell r="P481" t="str">
            <v>P.zza Stazione</v>
          </cell>
          <cell r="R481" t="str">
            <v>Telecomandata da DCO di Pisa</v>
          </cell>
          <cell r="S481">
            <v>0</v>
          </cell>
          <cell r="T481">
            <v>0</v>
          </cell>
          <cell r="W481">
            <v>0</v>
          </cell>
          <cell r="AK481" t="str">
            <v>-</v>
          </cell>
          <cell r="AL481" t="str">
            <v>-</v>
          </cell>
          <cell r="AM481" t="str">
            <v>-</v>
          </cell>
        </row>
        <row r="482">
          <cell r="A482">
            <v>481</v>
          </cell>
          <cell r="B482">
            <v>60640</v>
          </cell>
          <cell r="C482" t="str">
            <v>LO0404</v>
          </cell>
          <cell r="D482" t="str">
            <v>ALBINIA</v>
          </cell>
          <cell r="E482" t="str">
            <v>FI03</v>
          </cell>
          <cell r="F482" t="str">
            <v>PISA - MONTALTO</v>
          </cell>
          <cell r="G482" t="str">
            <v>FI</v>
          </cell>
          <cell r="I482">
            <v>1</v>
          </cell>
          <cell r="J482">
            <v>1</v>
          </cell>
          <cell r="K482" t="str">
            <v>S</v>
          </cell>
          <cell r="L482" t="str">
            <v>I</v>
          </cell>
          <cell r="M482" t="str">
            <v>ATT</v>
          </cell>
          <cell r="N482" t="str">
            <v>TOSCANA</v>
          </cell>
          <cell r="O482" t="str">
            <v>Grosseto</v>
          </cell>
          <cell r="P482" t="str">
            <v>Via Stazione</v>
          </cell>
          <cell r="R482" t="str">
            <v>Telecomandata da DCO di Pisa</v>
          </cell>
          <cell r="S482">
            <v>0</v>
          </cell>
          <cell r="T482">
            <v>0</v>
          </cell>
          <cell r="W482">
            <v>0</v>
          </cell>
          <cell r="AK482" t="str">
            <v>-</v>
          </cell>
          <cell r="AL482" t="str">
            <v>-</v>
          </cell>
          <cell r="AM482" t="str">
            <v>-</v>
          </cell>
        </row>
        <row r="483">
          <cell r="A483">
            <v>482</v>
          </cell>
          <cell r="B483">
            <v>59700</v>
          </cell>
          <cell r="C483" t="str">
            <v>LO0415</v>
          </cell>
          <cell r="D483" t="str">
            <v>ALLERONA</v>
          </cell>
          <cell r="E483" t="str">
            <v>FI05</v>
          </cell>
          <cell r="F483" t="str">
            <v>FIRENZE-ATTIGLIANO (LL.)+INTERCON.</v>
          </cell>
          <cell r="G483" t="str">
            <v>FI</v>
          </cell>
          <cell r="I483">
            <v>1</v>
          </cell>
          <cell r="J483">
            <v>1</v>
          </cell>
          <cell r="K483" t="str">
            <v>S-SM</v>
          </cell>
          <cell r="L483" t="str">
            <v>P</v>
          </cell>
          <cell r="M483" t="str">
            <v>ATT</v>
          </cell>
          <cell r="N483" t="str">
            <v>UMBRIA</v>
          </cell>
          <cell r="O483" t="str">
            <v>Terni</v>
          </cell>
          <cell r="P483" t="str">
            <v>Via della Stazione</v>
          </cell>
          <cell r="R483" t="str">
            <v>L'IF fattura il relativo traffico merci da Orvieto; la zona merci è di pertinenza DCI</v>
          </cell>
          <cell r="S483">
            <v>0</v>
          </cell>
          <cell r="T483">
            <v>0</v>
          </cell>
          <cell r="W483">
            <v>0</v>
          </cell>
          <cell r="AK483" t="str">
            <v>-</v>
          </cell>
          <cell r="AL483" t="str">
            <v>-</v>
          </cell>
          <cell r="AM483" t="str">
            <v>-</v>
          </cell>
        </row>
        <row r="484">
          <cell r="A484">
            <v>483</v>
          </cell>
          <cell r="B484">
            <v>51280</v>
          </cell>
          <cell r="C484" t="str">
            <v>LO0422</v>
          </cell>
          <cell r="D484" t="str">
            <v>ALTOPASCIO</v>
          </cell>
          <cell r="E484" t="str">
            <v>FI34</v>
          </cell>
          <cell r="F484" t="str">
            <v>VIAREGGIO - PRATO</v>
          </cell>
          <cell r="G484" t="str">
            <v>FI</v>
          </cell>
          <cell r="I484">
            <v>1</v>
          </cell>
          <cell r="J484">
            <v>1</v>
          </cell>
          <cell r="K484" t="str">
            <v>S-SM</v>
          </cell>
          <cell r="L484" t="str">
            <v>I</v>
          </cell>
          <cell r="M484" t="str">
            <v>ATT</v>
          </cell>
          <cell r="N484" t="str">
            <v>TOSCANA</v>
          </cell>
          <cell r="O484" t="str">
            <v>Lucca</v>
          </cell>
          <cell r="P484" t="str">
            <v>P.le Ricasoli n. 127</v>
          </cell>
          <cell r="R484" t="str">
            <v>Telecomandata da DCO di Lucca; l'IF fattura il relativo traffico merci da Lucca</v>
          </cell>
          <cell r="S484">
            <v>1</v>
          </cell>
          <cell r="T484">
            <v>1</v>
          </cell>
          <cell r="U484" t="str">
            <v>ALTRE STAZ</v>
          </cell>
          <cell r="V484" t="str">
            <v>escluse</v>
          </cell>
          <cell r="W484">
            <v>0</v>
          </cell>
          <cell r="Z484">
            <v>220</v>
          </cell>
          <cell r="AA484">
            <v>314</v>
          </cell>
          <cell r="AB484">
            <v>314</v>
          </cell>
          <cell r="AC484">
            <v>314</v>
          </cell>
          <cell r="AD484">
            <v>289</v>
          </cell>
          <cell r="AE484">
            <v>391.5</v>
          </cell>
          <cell r="AF484">
            <v>391.5</v>
          </cell>
          <cell r="AG484">
            <v>391.5</v>
          </cell>
          <cell r="AH484">
            <v>283</v>
          </cell>
          <cell r="AI484">
            <v>283</v>
          </cell>
          <cell r="AJ484">
            <v>391.5</v>
          </cell>
          <cell r="AK484" t="str">
            <v>6407</v>
          </cell>
          <cell r="AL484" t="str">
            <v>06407S</v>
          </cell>
          <cell r="AM484" t="str">
            <v>06407</v>
          </cell>
        </row>
        <row r="485">
          <cell r="A485">
            <v>484</v>
          </cell>
          <cell r="B485">
            <v>59940</v>
          </cell>
          <cell r="C485" t="str">
            <v>LO0423</v>
          </cell>
          <cell r="D485" t="str">
            <v>ALVIANO</v>
          </cell>
          <cell r="E485" t="str">
            <v>FI05</v>
          </cell>
          <cell r="F485" t="str">
            <v>FIRENZE-ATTIGLIANO (LL.)+INTERCON.</v>
          </cell>
          <cell r="G485" t="str">
            <v>FI</v>
          </cell>
          <cell r="I485">
            <v>1</v>
          </cell>
          <cell r="J485">
            <v>1</v>
          </cell>
          <cell r="K485" t="str">
            <v>S</v>
          </cell>
          <cell r="L485" t="str">
            <v>I</v>
          </cell>
          <cell r="M485" t="str">
            <v>ATT</v>
          </cell>
          <cell r="N485" t="str">
            <v>UMBRIA</v>
          </cell>
          <cell r="O485" t="str">
            <v>Terni</v>
          </cell>
          <cell r="P485" t="str">
            <v>P.zza Stazione</v>
          </cell>
          <cell r="R485" t="str">
            <v>Presenziata da Deviatore</v>
          </cell>
          <cell r="S485">
            <v>0</v>
          </cell>
          <cell r="T485">
            <v>0</v>
          </cell>
          <cell r="W485">
            <v>0</v>
          </cell>
          <cell r="AK485" t="str">
            <v>-</v>
          </cell>
          <cell r="AL485" t="str">
            <v>-</v>
          </cell>
          <cell r="AM485" t="str">
            <v>-</v>
          </cell>
        </row>
        <row r="486">
          <cell r="A486">
            <v>485</v>
          </cell>
          <cell r="B486">
            <v>46120</v>
          </cell>
          <cell r="C486" t="str">
            <v>LO0434</v>
          </cell>
          <cell r="D486" t="str">
            <v>ANTIGNANO</v>
          </cell>
          <cell r="E486" t="str">
            <v>FI03</v>
          </cell>
          <cell r="F486" t="str">
            <v>PISA - MONTALTO</v>
          </cell>
          <cell r="G486" t="str">
            <v>FI</v>
          </cell>
          <cell r="I486">
            <v>1</v>
          </cell>
          <cell r="J486">
            <v>1</v>
          </cell>
          <cell r="K486" t="str">
            <v>F</v>
          </cell>
          <cell r="L486" t="str">
            <v>I</v>
          </cell>
          <cell r="M486" t="str">
            <v>ATT</v>
          </cell>
          <cell r="N486" t="str">
            <v>TOSCANA</v>
          </cell>
          <cell r="O486" t="str">
            <v>Livorno</v>
          </cell>
          <cell r="P486" t="str">
            <v xml:space="preserve"> P.zza Stazione</v>
          </cell>
          <cell r="S486">
            <v>0</v>
          </cell>
          <cell r="T486">
            <v>0</v>
          </cell>
          <cell r="W486">
            <v>0</v>
          </cell>
          <cell r="AK486" t="str">
            <v>-</v>
          </cell>
          <cell r="AL486" t="str">
            <v>-</v>
          </cell>
          <cell r="AM486" t="str">
            <v>-</v>
          </cell>
        </row>
        <row r="487">
          <cell r="A487">
            <v>486</v>
          </cell>
          <cell r="B487">
            <v>52600</v>
          </cell>
          <cell r="C487" t="str">
            <v>LO0449</v>
          </cell>
          <cell r="D487" t="str">
            <v>ARBIA</v>
          </cell>
          <cell r="E487" t="str">
            <v>FI36</v>
          </cell>
          <cell r="F487" t="str">
            <v>EMPOLI - CHIUSI</v>
          </cell>
          <cell r="G487" t="str">
            <v>FI</v>
          </cell>
          <cell r="I487">
            <v>1</v>
          </cell>
          <cell r="J487">
            <v>1</v>
          </cell>
          <cell r="K487" t="str">
            <v>S</v>
          </cell>
          <cell r="L487" t="str">
            <v>I</v>
          </cell>
          <cell r="M487" t="str">
            <v>ATT</v>
          </cell>
          <cell r="N487" t="str">
            <v>TOSCANA</v>
          </cell>
          <cell r="O487" t="str">
            <v>Siena</v>
          </cell>
          <cell r="P487" t="str">
            <v>Via Stazione</v>
          </cell>
          <cell r="R487" t="str">
            <v>Telecomandata da DCO di Siena</v>
          </cell>
          <cell r="S487">
            <v>0</v>
          </cell>
          <cell r="T487">
            <v>0</v>
          </cell>
          <cell r="W487">
            <v>0</v>
          </cell>
          <cell r="AK487" t="str">
            <v>-</v>
          </cell>
          <cell r="AL487" t="str">
            <v>-</v>
          </cell>
          <cell r="AM487" t="str">
            <v>-</v>
          </cell>
        </row>
        <row r="488">
          <cell r="A488">
            <v>487</v>
          </cell>
          <cell r="B488">
            <v>45220</v>
          </cell>
          <cell r="C488" t="str">
            <v>LO0452</v>
          </cell>
          <cell r="D488" t="str">
            <v>ARCOLA</v>
          </cell>
          <cell r="E488" t="str">
            <v>FI02</v>
          </cell>
          <cell r="F488" t="str">
            <v>LA SPEZIA - PISA</v>
          </cell>
          <cell r="G488" t="str">
            <v>FI</v>
          </cell>
          <cell r="I488">
            <v>1</v>
          </cell>
          <cell r="J488">
            <v>1</v>
          </cell>
          <cell r="K488" t="str">
            <v>F</v>
          </cell>
          <cell r="L488" t="str">
            <v>I</v>
          </cell>
          <cell r="M488" t="str">
            <v>ATT</v>
          </cell>
          <cell r="N488" t="str">
            <v>LIGURIA</v>
          </cell>
          <cell r="O488" t="str">
            <v>La Spezia</v>
          </cell>
          <cell r="P488" t="str">
            <v>Via Petacchi n. 2</v>
          </cell>
          <cell r="S488">
            <v>0</v>
          </cell>
          <cell r="T488">
            <v>0</v>
          </cell>
          <cell r="W488">
            <v>0</v>
          </cell>
          <cell r="AK488" t="str">
            <v>-</v>
          </cell>
          <cell r="AL488" t="str">
            <v>-</v>
          </cell>
          <cell r="AM488" t="str">
            <v>-</v>
          </cell>
        </row>
        <row r="489">
          <cell r="A489">
            <v>488</v>
          </cell>
          <cell r="B489">
            <v>48140</v>
          </cell>
          <cell r="C489" t="str">
            <v>LO0458</v>
          </cell>
          <cell r="D489" t="str">
            <v>AREZZO</v>
          </cell>
          <cell r="E489" t="str">
            <v>FI05</v>
          </cell>
          <cell r="F489" t="str">
            <v>FIRENZE-ATTIGLIANO (LL.)+INTERCON.</v>
          </cell>
          <cell r="G489" t="str">
            <v>FI</v>
          </cell>
          <cell r="I489">
            <v>1</v>
          </cell>
          <cell r="J489">
            <v>1</v>
          </cell>
          <cell r="K489" t="str">
            <v>S-SM</v>
          </cell>
          <cell r="L489" t="str">
            <v>P</v>
          </cell>
          <cell r="M489" t="str">
            <v>ATT</v>
          </cell>
          <cell r="N489" t="str">
            <v>TOSCANA</v>
          </cell>
          <cell r="O489" t="str">
            <v>Arezzo</v>
          </cell>
          <cell r="P489" t="str">
            <v xml:space="preserve"> P.zza della Repubblica</v>
          </cell>
          <cell r="S489">
            <v>1</v>
          </cell>
          <cell r="T489">
            <v>1</v>
          </cell>
          <cell r="U489" t="str">
            <v>STAZ INTERM</v>
          </cell>
          <cell r="V489" t="str">
            <v>100 Staz</v>
          </cell>
          <cell r="W489">
            <v>0</v>
          </cell>
          <cell r="X489">
            <v>1</v>
          </cell>
          <cell r="Z489">
            <v>2386</v>
          </cell>
          <cell r="AA489">
            <v>3263</v>
          </cell>
          <cell r="AB489">
            <v>3263</v>
          </cell>
          <cell r="AC489">
            <v>3263</v>
          </cell>
          <cell r="AD489">
            <v>2695.5</v>
          </cell>
          <cell r="AE489">
            <v>3717.5</v>
          </cell>
          <cell r="AF489">
            <v>3717.5</v>
          </cell>
          <cell r="AG489">
            <v>3717.5</v>
          </cell>
          <cell r="AH489">
            <v>2619.5</v>
          </cell>
          <cell r="AI489">
            <v>2619.5</v>
          </cell>
          <cell r="AJ489">
            <v>3717.5</v>
          </cell>
          <cell r="AK489" t="str">
            <v>6915</v>
          </cell>
          <cell r="AL489" t="str">
            <v>06915S</v>
          </cell>
          <cell r="AM489" t="str">
            <v>06915</v>
          </cell>
        </row>
        <row r="490">
          <cell r="A490">
            <v>489</v>
          </cell>
          <cell r="B490">
            <v>52680</v>
          </cell>
          <cell r="C490" t="str">
            <v>LO0467</v>
          </cell>
          <cell r="D490" t="str">
            <v>ASCIANO</v>
          </cell>
          <cell r="E490" t="str">
            <v>FI36</v>
          </cell>
          <cell r="F490" t="str">
            <v>EMPOLI - CHIUSI</v>
          </cell>
          <cell r="G490" t="str">
            <v>FI</v>
          </cell>
          <cell r="I490">
            <v>1</v>
          </cell>
          <cell r="J490">
            <v>1</v>
          </cell>
          <cell r="K490" t="str">
            <v>S</v>
          </cell>
          <cell r="L490" t="str">
            <v>I</v>
          </cell>
          <cell r="M490" t="str">
            <v>ATT</v>
          </cell>
          <cell r="N490" t="str">
            <v>TOSCANA</v>
          </cell>
          <cell r="O490" t="str">
            <v>Siena</v>
          </cell>
          <cell r="R490" t="str">
            <v>Telecomandata da DCO di Siena</v>
          </cell>
          <cell r="S490">
            <v>0</v>
          </cell>
          <cell r="T490">
            <v>0</v>
          </cell>
          <cell r="W490">
            <v>0</v>
          </cell>
          <cell r="AK490" t="str">
            <v>-</v>
          </cell>
          <cell r="AL490" t="str">
            <v>-</v>
          </cell>
          <cell r="AM490" t="str">
            <v>-</v>
          </cell>
        </row>
        <row r="491">
          <cell r="A491">
            <v>490</v>
          </cell>
          <cell r="B491">
            <v>52675</v>
          </cell>
          <cell r="C491" t="str">
            <v>LO0468</v>
          </cell>
          <cell r="D491" t="str">
            <v>ASCIANO-MONTE OLIVETO MAGGIORE</v>
          </cell>
          <cell r="E491" t="str">
            <v>FI36</v>
          </cell>
          <cell r="F491" t="str">
            <v>EMPOLI - CHIUSI</v>
          </cell>
          <cell r="G491" t="str">
            <v>FI</v>
          </cell>
          <cell r="I491">
            <v>1</v>
          </cell>
          <cell r="J491">
            <v>1</v>
          </cell>
          <cell r="K491" t="str">
            <v>F</v>
          </cell>
          <cell r="L491" t="str">
            <v>I</v>
          </cell>
          <cell r="M491" t="str">
            <v>ATT</v>
          </cell>
          <cell r="N491" t="str">
            <v>TOSCANA</v>
          </cell>
          <cell r="O491" t="str">
            <v>Siena</v>
          </cell>
          <cell r="P491" t="str">
            <v xml:space="preserve"> Via Laurentana</v>
          </cell>
          <cell r="S491">
            <v>1</v>
          </cell>
          <cell r="T491">
            <v>1</v>
          </cell>
          <cell r="U491" t="str">
            <v>ALTRE STAZ</v>
          </cell>
          <cell r="V491" t="str">
            <v>escluse</v>
          </cell>
          <cell r="W491">
            <v>0</v>
          </cell>
          <cell r="Z491">
            <v>230</v>
          </cell>
          <cell r="AA491">
            <v>363</v>
          </cell>
          <cell r="AB491">
            <v>363</v>
          </cell>
          <cell r="AC491">
            <v>363</v>
          </cell>
          <cell r="AD491">
            <v>232.5</v>
          </cell>
          <cell r="AE491">
            <v>350</v>
          </cell>
          <cell r="AF491">
            <v>350</v>
          </cell>
          <cell r="AG491">
            <v>350</v>
          </cell>
          <cell r="AH491">
            <v>218.5</v>
          </cell>
          <cell r="AI491">
            <v>218.5</v>
          </cell>
          <cell r="AJ491">
            <v>363</v>
          </cell>
          <cell r="AK491" t="str">
            <v>6825</v>
          </cell>
          <cell r="AL491" t="str">
            <v>06825F</v>
          </cell>
          <cell r="AM491" t="str">
            <v>06825</v>
          </cell>
        </row>
        <row r="492">
          <cell r="A492">
            <v>491</v>
          </cell>
          <cell r="B492">
            <v>50260</v>
          </cell>
          <cell r="C492" t="str">
            <v>LO0481</v>
          </cell>
          <cell r="D492" t="str">
            <v>AULLA</v>
          </cell>
          <cell r="E492" t="str">
            <v>FI11</v>
          </cell>
          <cell r="F492" t="str">
            <v>PARMA - VEZZANO/SARZANA/BIVIO PC ARCOLA</v>
          </cell>
          <cell r="G492" t="str">
            <v>FI</v>
          </cell>
          <cell r="I492">
            <v>1</v>
          </cell>
          <cell r="J492">
            <v>1</v>
          </cell>
          <cell r="K492" t="str">
            <v>S</v>
          </cell>
          <cell r="L492" t="str">
            <v>P</v>
          </cell>
          <cell r="M492" t="str">
            <v>ATT</v>
          </cell>
          <cell r="N492" t="str">
            <v>TOSCANA</v>
          </cell>
          <cell r="O492" t="str">
            <v>Massa-Carrara</v>
          </cell>
          <cell r="R492" t="str">
            <v>Da Giugno 2005 utilizzo della stazione per il solo attestamento treni da/per Lucca</v>
          </cell>
          <cell r="S492">
            <v>1</v>
          </cell>
          <cell r="T492">
            <v>1</v>
          </cell>
          <cell r="U492" t="str">
            <v>ALTRE STAZ</v>
          </cell>
          <cell r="V492" t="str">
            <v>escluse</v>
          </cell>
          <cell r="W492">
            <v>0</v>
          </cell>
          <cell r="Z492">
            <v>571</v>
          </cell>
          <cell r="AA492">
            <v>679</v>
          </cell>
          <cell r="AB492">
            <v>679</v>
          </cell>
          <cell r="AC492">
            <v>679</v>
          </cell>
          <cell r="AD492">
            <v>535</v>
          </cell>
          <cell r="AE492">
            <v>648</v>
          </cell>
          <cell r="AF492">
            <v>648</v>
          </cell>
          <cell r="AG492">
            <v>648</v>
          </cell>
          <cell r="AH492">
            <v>587</v>
          </cell>
          <cell r="AI492">
            <v>587</v>
          </cell>
          <cell r="AJ492">
            <v>679</v>
          </cell>
          <cell r="AK492" t="str">
            <v>6168</v>
          </cell>
          <cell r="AL492" t="str">
            <v>06168S</v>
          </cell>
          <cell r="AM492" t="str">
            <v>06168</v>
          </cell>
        </row>
        <row r="493">
          <cell r="A493">
            <v>492</v>
          </cell>
          <cell r="C493" t="str">
            <v>LO0841</v>
          </cell>
          <cell r="D493" t="str">
            <v>AULLA LUNIGIANA</v>
          </cell>
          <cell r="E493" t="str">
            <v>FI11</v>
          </cell>
          <cell r="F493" t="str">
            <v>PARMA - VEZZANO/SARZANA/BIVIO PC ARCOLA</v>
          </cell>
          <cell r="G493" t="str">
            <v>FI</v>
          </cell>
          <cell r="I493">
            <v>1</v>
          </cell>
          <cell r="J493">
            <v>0</v>
          </cell>
          <cell r="K493" t="str">
            <v>S</v>
          </cell>
          <cell r="L493" t="str">
            <v>I</v>
          </cell>
          <cell r="M493" t="str">
            <v>PROX ATT</v>
          </cell>
          <cell r="N493" t="str">
            <v>TOSCANA</v>
          </cell>
          <cell r="O493" t="str">
            <v>Massa-Carrara</v>
          </cell>
          <cell r="P493" t="str">
            <v xml:space="preserve"> P.le Roma</v>
          </cell>
          <cell r="R493" t="str">
            <v>Attivazione da Giugno 2005; telecomandata da DCO di Fornovo</v>
          </cell>
          <cell r="S493">
            <v>0</v>
          </cell>
          <cell r="T493">
            <v>0</v>
          </cell>
          <cell r="W493">
            <v>0</v>
          </cell>
          <cell r="AK493" t="str">
            <v>-</v>
          </cell>
          <cell r="AL493" t="str">
            <v>-</v>
          </cell>
          <cell r="AM493" t="str">
            <v>-</v>
          </cell>
        </row>
        <row r="494">
          <cell r="A494">
            <v>493</v>
          </cell>
          <cell r="B494">
            <v>52080</v>
          </cell>
          <cell r="C494" t="str">
            <v>LO0570</v>
          </cell>
          <cell r="D494" t="str">
            <v>BAGNI DI LUCCA</v>
          </cell>
          <cell r="E494" t="str">
            <v>FI35</v>
          </cell>
          <cell r="F494" t="str">
            <v>LUCCA - AULLA</v>
          </cell>
          <cell r="G494" t="str">
            <v>FI</v>
          </cell>
          <cell r="I494">
            <v>1</v>
          </cell>
          <cell r="J494">
            <v>1</v>
          </cell>
          <cell r="K494" t="str">
            <v>S-SM</v>
          </cell>
          <cell r="L494" t="str">
            <v>I</v>
          </cell>
          <cell r="M494" t="str">
            <v>ATT</v>
          </cell>
          <cell r="N494" t="str">
            <v>TOSCANA</v>
          </cell>
          <cell r="O494" t="str">
            <v>Lucca</v>
          </cell>
          <cell r="R494" t="str">
            <v>Telecomandata da DCO di Lucca; l'IF fattura il relativo traffico merci da Lucca</v>
          </cell>
          <cell r="S494">
            <v>0</v>
          </cell>
          <cell r="T494">
            <v>0</v>
          </cell>
          <cell r="W494">
            <v>0</v>
          </cell>
          <cell r="AK494" t="str">
            <v>-</v>
          </cell>
          <cell r="AL494" t="str">
            <v>-</v>
          </cell>
          <cell r="AM494" t="str">
            <v>-</v>
          </cell>
        </row>
        <row r="495">
          <cell r="A495">
            <v>494</v>
          </cell>
          <cell r="B495">
            <v>52440</v>
          </cell>
          <cell r="C495" t="str">
            <v>LO0587</v>
          </cell>
          <cell r="D495" t="str">
            <v>BARBERINO DI VAL D'ELSA</v>
          </cell>
          <cell r="E495" t="str">
            <v>FI36</v>
          </cell>
          <cell r="F495" t="str">
            <v>EMPOLI - CHIUSI</v>
          </cell>
          <cell r="G495" t="str">
            <v>FI</v>
          </cell>
          <cell r="I495">
            <v>1</v>
          </cell>
          <cell r="J495">
            <v>1</v>
          </cell>
          <cell r="K495" t="str">
            <v>S</v>
          </cell>
          <cell r="L495" t="str">
            <v>I</v>
          </cell>
          <cell r="M495" t="str">
            <v>ATT</v>
          </cell>
          <cell r="N495" t="str">
            <v>TOSCANA</v>
          </cell>
          <cell r="O495" t="str">
            <v>Firenze</v>
          </cell>
          <cell r="P495" t="str">
            <v>P.zza Stazione</v>
          </cell>
          <cell r="R495" t="str">
            <v>Telecomandata da DCO di Siena</v>
          </cell>
          <cell r="S495">
            <v>0</v>
          </cell>
          <cell r="T495">
            <v>0</v>
          </cell>
          <cell r="W495">
            <v>0</v>
          </cell>
          <cell r="AK495" t="str">
            <v>-</v>
          </cell>
          <cell r="AL495" t="str">
            <v>-</v>
          </cell>
          <cell r="AM495" t="str">
            <v>-</v>
          </cell>
        </row>
        <row r="496">
          <cell r="A496">
            <v>495</v>
          </cell>
          <cell r="B496">
            <v>51960</v>
          </cell>
          <cell r="C496" t="str">
            <v>LO0594</v>
          </cell>
          <cell r="D496" t="str">
            <v>BARGA-GALLICANO</v>
          </cell>
          <cell r="E496" t="str">
            <v>FI35</v>
          </cell>
          <cell r="F496" t="str">
            <v>LUCCA - AULLA</v>
          </cell>
          <cell r="G496" t="str">
            <v>FI</v>
          </cell>
          <cell r="I496">
            <v>1</v>
          </cell>
          <cell r="J496">
            <v>1</v>
          </cell>
          <cell r="K496" t="str">
            <v>F</v>
          </cell>
          <cell r="L496" t="str">
            <v>I</v>
          </cell>
          <cell r="M496" t="str">
            <v>ATT</v>
          </cell>
          <cell r="N496" t="str">
            <v>TOSCANA</v>
          </cell>
          <cell r="O496" t="str">
            <v>Lucca</v>
          </cell>
          <cell r="P496" t="str">
            <v>P.le Europa n. 5</v>
          </cell>
          <cell r="S496">
            <v>0</v>
          </cell>
          <cell r="T496">
            <v>0</v>
          </cell>
          <cell r="W496">
            <v>0</v>
          </cell>
          <cell r="AK496" t="str">
            <v>-</v>
          </cell>
          <cell r="AL496" t="str">
            <v>-</v>
          </cell>
          <cell r="AM496" t="str">
            <v>-</v>
          </cell>
        </row>
        <row r="497">
          <cell r="A497">
            <v>496</v>
          </cell>
          <cell r="C497" t="str">
            <v>LO0600</v>
          </cell>
          <cell r="D497" t="str">
            <v>BASCHI-MONTECCHIO</v>
          </cell>
          <cell r="E497" t="str">
            <v>FI05</v>
          </cell>
          <cell r="F497" t="str">
            <v>FIRENZE-ATTIGLIANO (LL.)+INTERCON.</v>
          </cell>
          <cell r="G497" t="str">
            <v>FI</v>
          </cell>
          <cell r="I497">
            <v>1</v>
          </cell>
          <cell r="J497">
            <v>0</v>
          </cell>
          <cell r="K497" t="str">
            <v>S</v>
          </cell>
          <cell r="L497" t="str">
            <v>P</v>
          </cell>
          <cell r="M497" t="str">
            <v>INATT</v>
          </cell>
          <cell r="N497" t="str">
            <v>UMBRIA</v>
          </cell>
          <cell r="O497" t="str">
            <v>Perugia</v>
          </cell>
          <cell r="S497">
            <v>0</v>
          </cell>
          <cell r="T497">
            <v>0</v>
          </cell>
          <cell r="W497">
            <v>0</v>
          </cell>
          <cell r="AK497" t="str">
            <v>-</v>
          </cell>
          <cell r="AL497" t="str">
            <v>-</v>
          </cell>
          <cell r="AM497" t="str">
            <v>-</v>
          </cell>
        </row>
        <row r="498">
          <cell r="A498">
            <v>497</v>
          </cell>
          <cell r="B498">
            <v>49900</v>
          </cell>
          <cell r="C498" t="str">
            <v>LO0629</v>
          </cell>
          <cell r="D498" t="str">
            <v>BERCETO</v>
          </cell>
          <cell r="E498" t="str">
            <v>FI11</v>
          </cell>
          <cell r="F498" t="str">
            <v>PARMA - VEZZANO/SARZANA/BIVIO PC ARCOLA</v>
          </cell>
          <cell r="G498" t="str">
            <v>FI</v>
          </cell>
          <cell r="I498">
            <v>1</v>
          </cell>
          <cell r="J498">
            <v>1</v>
          </cell>
          <cell r="K498" t="str">
            <v>S</v>
          </cell>
          <cell r="L498" t="str">
            <v>I</v>
          </cell>
          <cell r="M498" t="str">
            <v>ATT</v>
          </cell>
          <cell r="N498" t="str">
            <v>EMILIA ROMAGNA</v>
          </cell>
          <cell r="O498" t="str">
            <v>Parma</v>
          </cell>
          <cell r="P498" t="str">
            <v>P.le Marconi</v>
          </cell>
          <cell r="R498" t="str">
            <v>Telecomandata da DCO di Fornovo</v>
          </cell>
          <cell r="S498">
            <v>0</v>
          </cell>
          <cell r="T498">
            <v>0</v>
          </cell>
          <cell r="W498">
            <v>0</v>
          </cell>
          <cell r="AK498" t="str">
            <v>-</v>
          </cell>
          <cell r="AL498" t="str">
            <v>-</v>
          </cell>
          <cell r="AM498" t="str">
            <v>-</v>
          </cell>
        </row>
        <row r="499">
          <cell r="A499">
            <v>498</v>
          </cell>
          <cell r="B499">
            <v>50713</v>
          </cell>
          <cell r="C499" t="str">
            <v>LO0650</v>
          </cell>
          <cell r="D499" t="str">
            <v>BIFORCO</v>
          </cell>
          <cell r="E499" t="str">
            <v>FI31</v>
          </cell>
          <cell r="F499" t="str">
            <v>PONTASSIEVE - FAENZA</v>
          </cell>
          <cell r="G499" t="str">
            <v>FI</v>
          </cell>
          <cell r="I499">
            <v>1</v>
          </cell>
          <cell r="J499">
            <v>1</v>
          </cell>
          <cell r="K499" t="str">
            <v>F</v>
          </cell>
          <cell r="L499" t="str">
            <v>I</v>
          </cell>
          <cell r="M499" t="str">
            <v>ATT</v>
          </cell>
          <cell r="N499" t="str">
            <v>TOSCANA</v>
          </cell>
          <cell r="O499" t="str">
            <v>Firenze</v>
          </cell>
          <cell r="P499" t="str">
            <v>P.zza Repubblica</v>
          </cell>
          <cell r="S499">
            <v>0</v>
          </cell>
          <cell r="T499">
            <v>0</v>
          </cell>
          <cell r="W499">
            <v>0</v>
          </cell>
          <cell r="AK499" t="str">
            <v>-</v>
          </cell>
          <cell r="AL499" t="str">
            <v>-</v>
          </cell>
          <cell r="AM499" t="str">
            <v>-</v>
          </cell>
        </row>
        <row r="500">
          <cell r="A500">
            <v>499</v>
          </cell>
          <cell r="B500">
            <v>46360</v>
          </cell>
          <cell r="C500" t="str">
            <v>LO0682</v>
          </cell>
          <cell r="D500" t="str">
            <v>BOLGHERI</v>
          </cell>
          <cell r="E500" t="str">
            <v>FI03</v>
          </cell>
          <cell r="F500" t="str">
            <v>PISA - MONTALTO</v>
          </cell>
          <cell r="G500" t="str">
            <v>FI</v>
          </cell>
          <cell r="I500">
            <v>1</v>
          </cell>
          <cell r="J500">
            <v>1</v>
          </cell>
          <cell r="K500" t="str">
            <v>S</v>
          </cell>
          <cell r="L500" t="str">
            <v>I</v>
          </cell>
          <cell r="M500" t="str">
            <v>ATT</v>
          </cell>
          <cell r="N500" t="str">
            <v>TOSCANA</v>
          </cell>
          <cell r="O500" t="str">
            <v>Livorno</v>
          </cell>
          <cell r="P500" t="str">
            <v>P.zza Marconi n. 8</v>
          </cell>
          <cell r="R500" t="str">
            <v>Telecomandata da DCO di Pisa</v>
          </cell>
          <cell r="S500">
            <v>0</v>
          </cell>
          <cell r="T500">
            <v>0</v>
          </cell>
          <cell r="W500">
            <v>0</v>
          </cell>
          <cell r="AK500" t="str">
            <v>-</v>
          </cell>
          <cell r="AL500" t="str">
            <v>-</v>
          </cell>
          <cell r="AM500" t="str">
            <v>-</v>
          </cell>
        </row>
        <row r="501">
          <cell r="A501">
            <v>500</v>
          </cell>
          <cell r="B501">
            <v>49495</v>
          </cell>
          <cell r="C501" t="str">
            <v>LO0693</v>
          </cell>
          <cell r="D501" t="str">
            <v>BORGHETTO PARMENSE</v>
          </cell>
          <cell r="E501" t="str">
            <v>FI10</v>
          </cell>
          <cell r="F501" t="str">
            <v>FIDENZA - FORNOVO</v>
          </cell>
          <cell r="G501" t="str">
            <v>FI</v>
          </cell>
          <cell r="I501">
            <v>1</v>
          </cell>
          <cell r="J501">
            <v>1</v>
          </cell>
          <cell r="K501" t="str">
            <v>F</v>
          </cell>
          <cell r="L501" t="str">
            <v>I</v>
          </cell>
          <cell r="M501" t="str">
            <v>ATT</v>
          </cell>
          <cell r="N501" t="str">
            <v>EMILIA ROMAGNA</v>
          </cell>
          <cell r="O501" t="str">
            <v>Parma</v>
          </cell>
          <cell r="P501" t="str">
            <v>Via Mainino n. 25</v>
          </cell>
          <cell r="S501">
            <v>0</v>
          </cell>
          <cell r="T501">
            <v>0</v>
          </cell>
          <cell r="W501">
            <v>0</v>
          </cell>
          <cell r="AK501" t="str">
            <v>-</v>
          </cell>
          <cell r="AL501" t="str">
            <v>-</v>
          </cell>
          <cell r="AM501" t="str">
            <v>-</v>
          </cell>
        </row>
        <row r="502">
          <cell r="A502">
            <v>501</v>
          </cell>
          <cell r="B502">
            <v>51400</v>
          </cell>
          <cell r="C502" t="str">
            <v>LO0696</v>
          </cell>
          <cell r="D502" t="str">
            <v>BORGO A BUGGIANO</v>
          </cell>
          <cell r="E502" t="str">
            <v>FI34</v>
          </cell>
          <cell r="F502" t="str">
            <v>VIAREGGIO - PRATO</v>
          </cell>
          <cell r="G502" t="str">
            <v>FI</v>
          </cell>
          <cell r="I502">
            <v>1</v>
          </cell>
          <cell r="J502">
            <v>1</v>
          </cell>
          <cell r="K502" t="str">
            <v>S</v>
          </cell>
          <cell r="L502" t="str">
            <v>I</v>
          </cell>
          <cell r="M502" t="str">
            <v>ATT</v>
          </cell>
          <cell r="N502" t="str">
            <v>TOSCANA</v>
          </cell>
          <cell r="O502" t="str">
            <v>Pistoia</v>
          </cell>
          <cell r="P502" t="str">
            <v>P.zza Dante n. 11</v>
          </cell>
          <cell r="R502" t="str">
            <v>Telecomandata da DCO di Lucca</v>
          </cell>
          <cell r="S502">
            <v>0</v>
          </cell>
          <cell r="T502">
            <v>0</v>
          </cell>
          <cell r="W502">
            <v>0</v>
          </cell>
          <cell r="AK502" t="str">
            <v>-</v>
          </cell>
          <cell r="AL502" t="str">
            <v>-</v>
          </cell>
          <cell r="AM502" t="str">
            <v>-</v>
          </cell>
        </row>
        <row r="503">
          <cell r="A503">
            <v>502</v>
          </cell>
          <cell r="B503">
            <v>52085</v>
          </cell>
          <cell r="C503" t="str">
            <v>LO0697</v>
          </cell>
          <cell r="D503" t="str">
            <v>BORGO A MOZZANO</v>
          </cell>
          <cell r="E503" t="str">
            <v>FI35</v>
          </cell>
          <cell r="F503" t="str">
            <v>LUCCA - AULLA</v>
          </cell>
          <cell r="G503" t="str">
            <v>FI</v>
          </cell>
          <cell r="I503">
            <v>1</v>
          </cell>
          <cell r="J503">
            <v>1</v>
          </cell>
          <cell r="K503" t="str">
            <v>F</v>
          </cell>
          <cell r="L503" t="str">
            <v>I</v>
          </cell>
          <cell r="M503" t="str">
            <v>ATT</v>
          </cell>
          <cell r="N503" t="str">
            <v>TOSCANA</v>
          </cell>
          <cell r="O503" t="str">
            <v>Lucca</v>
          </cell>
          <cell r="P503" t="str">
            <v>Via Stazione n. 34</v>
          </cell>
          <cell r="S503">
            <v>0</v>
          </cell>
          <cell r="T503">
            <v>0</v>
          </cell>
          <cell r="W503">
            <v>0</v>
          </cell>
          <cell r="AK503" t="str">
            <v>-</v>
          </cell>
          <cell r="AL503" t="str">
            <v>-</v>
          </cell>
          <cell r="AM503" t="str">
            <v>-</v>
          </cell>
        </row>
        <row r="504">
          <cell r="A504">
            <v>503</v>
          </cell>
          <cell r="B504">
            <v>50640</v>
          </cell>
          <cell r="C504" t="str">
            <v>LO0701</v>
          </cell>
          <cell r="D504" t="str">
            <v>BORGO S.LORENZO</v>
          </cell>
          <cell r="E504" t="str">
            <v>FI31</v>
          </cell>
          <cell r="F504" t="str">
            <v>PONTASSIEVE - FAENZA</v>
          </cell>
          <cell r="G504" t="str">
            <v>FI</v>
          </cell>
          <cell r="I504">
            <v>1</v>
          </cell>
          <cell r="J504">
            <v>1</v>
          </cell>
          <cell r="K504" t="str">
            <v>S</v>
          </cell>
          <cell r="L504" t="str">
            <v>P</v>
          </cell>
          <cell r="M504" t="str">
            <v>ATT</v>
          </cell>
          <cell r="N504" t="str">
            <v>TOSCANA</v>
          </cell>
          <cell r="O504" t="str">
            <v>Firenze</v>
          </cell>
          <cell r="P504" t="str">
            <v>Via Cardeto</v>
          </cell>
          <cell r="R504" t="str">
            <v>Saltuariamente impresenziata</v>
          </cell>
          <cell r="S504">
            <v>1</v>
          </cell>
          <cell r="T504">
            <v>1</v>
          </cell>
          <cell r="U504" t="str">
            <v>ALTRE STAZ</v>
          </cell>
          <cell r="V504" t="str">
            <v>escluse</v>
          </cell>
          <cell r="W504">
            <v>0</v>
          </cell>
          <cell r="Z504">
            <v>584</v>
          </cell>
          <cell r="AA504">
            <v>745</v>
          </cell>
          <cell r="AB504">
            <v>745</v>
          </cell>
          <cell r="AC504">
            <v>745</v>
          </cell>
          <cell r="AD504">
            <v>779.5</v>
          </cell>
          <cell r="AE504">
            <v>992</v>
          </cell>
          <cell r="AF504">
            <v>992</v>
          </cell>
          <cell r="AG504">
            <v>992</v>
          </cell>
          <cell r="AH504">
            <v>708.5</v>
          </cell>
          <cell r="AI504">
            <v>708.5</v>
          </cell>
          <cell r="AJ504">
            <v>992</v>
          </cell>
          <cell r="AK504" t="str">
            <v>6604</v>
          </cell>
          <cell r="AL504" t="str">
            <v>06604S</v>
          </cell>
          <cell r="AM504" t="str">
            <v>06604</v>
          </cell>
        </row>
        <row r="505">
          <cell r="A505">
            <v>504</v>
          </cell>
          <cell r="B505">
            <v>50603</v>
          </cell>
          <cell r="C505" t="str">
            <v>LO0702</v>
          </cell>
          <cell r="D505" t="str">
            <v>BORGO S.LORENZO-RIMORELLI</v>
          </cell>
          <cell r="E505" t="str">
            <v>FI31</v>
          </cell>
          <cell r="F505" t="str">
            <v>PONTASSIEVE - FAENZA</v>
          </cell>
          <cell r="G505" t="str">
            <v>FI</v>
          </cell>
          <cell r="I505">
            <v>1</v>
          </cell>
          <cell r="J505">
            <v>1</v>
          </cell>
          <cell r="K505" t="str">
            <v>F</v>
          </cell>
          <cell r="L505" t="str">
            <v>I</v>
          </cell>
          <cell r="M505" t="str">
            <v>ATT</v>
          </cell>
          <cell r="N505" t="str">
            <v>TOSCANA</v>
          </cell>
          <cell r="O505" t="str">
            <v>Firenze</v>
          </cell>
          <cell r="S505">
            <v>0</v>
          </cell>
          <cell r="T505">
            <v>0</v>
          </cell>
          <cell r="W505">
            <v>0</v>
          </cell>
          <cell r="AK505" t="str">
            <v>-</v>
          </cell>
          <cell r="AL505" t="str">
            <v>-</v>
          </cell>
          <cell r="AM505" t="str">
            <v>-</v>
          </cell>
        </row>
        <row r="506">
          <cell r="A506">
            <v>505</v>
          </cell>
          <cell r="B506">
            <v>49980</v>
          </cell>
          <cell r="C506" t="str">
            <v>LO0705</v>
          </cell>
          <cell r="D506" t="str">
            <v>BORGO VAL DI TARO</v>
          </cell>
          <cell r="E506" t="str">
            <v>FI11</v>
          </cell>
          <cell r="F506" t="str">
            <v>PARMA - VEZZANO/SARZANA/BIVIO PC ARCOLA</v>
          </cell>
          <cell r="G506" t="str">
            <v>FI</v>
          </cell>
          <cell r="I506">
            <v>1</v>
          </cell>
          <cell r="J506">
            <v>1</v>
          </cell>
          <cell r="K506" t="str">
            <v>S</v>
          </cell>
          <cell r="L506" t="str">
            <v>P</v>
          </cell>
          <cell r="M506" t="str">
            <v>ATT</v>
          </cell>
          <cell r="N506" t="str">
            <v>EMILIA ROMAGNA</v>
          </cell>
          <cell r="O506" t="str">
            <v>Parma</v>
          </cell>
          <cell r="P506" t="str">
            <v>Via Gramsci n. 23</v>
          </cell>
          <cell r="S506">
            <v>1</v>
          </cell>
          <cell r="T506">
            <v>1</v>
          </cell>
          <cell r="U506" t="str">
            <v>ALTRE STAZ</v>
          </cell>
          <cell r="V506" t="str">
            <v>escluse</v>
          </cell>
          <cell r="W506">
            <v>0</v>
          </cell>
          <cell r="Z506">
            <v>450</v>
          </cell>
          <cell r="AA506">
            <v>485</v>
          </cell>
          <cell r="AB506">
            <v>485</v>
          </cell>
          <cell r="AC506">
            <v>485</v>
          </cell>
          <cell r="AD506">
            <v>451</v>
          </cell>
          <cell r="AE506">
            <v>554</v>
          </cell>
          <cell r="AF506">
            <v>554</v>
          </cell>
          <cell r="AG506">
            <v>554</v>
          </cell>
          <cell r="AH506">
            <v>470</v>
          </cell>
          <cell r="AI506">
            <v>470</v>
          </cell>
          <cell r="AJ506">
            <v>554</v>
          </cell>
          <cell r="AK506" t="str">
            <v>6161</v>
          </cell>
          <cell r="AL506" t="str">
            <v>06161S</v>
          </cell>
          <cell r="AM506" t="str">
            <v>06161</v>
          </cell>
        </row>
        <row r="507">
          <cell r="A507">
            <v>506</v>
          </cell>
          <cell r="B507">
            <v>50840</v>
          </cell>
          <cell r="C507" t="str">
            <v>LO0744</v>
          </cell>
          <cell r="D507" t="str">
            <v>BRISIGHELLA</v>
          </cell>
          <cell r="E507" t="str">
            <v>FI31</v>
          </cell>
          <cell r="F507" t="str">
            <v>PONTASSIEVE - FAENZA</v>
          </cell>
          <cell r="G507" t="str">
            <v>FI</v>
          </cell>
          <cell r="I507">
            <v>1</v>
          </cell>
          <cell r="J507">
            <v>1</v>
          </cell>
          <cell r="K507" t="str">
            <v>S</v>
          </cell>
          <cell r="L507" t="str">
            <v>I</v>
          </cell>
          <cell r="M507" t="str">
            <v>ATT</v>
          </cell>
          <cell r="N507" t="str">
            <v>EMILIA ROMAGNA</v>
          </cell>
          <cell r="O507" t="str">
            <v>Ravenna</v>
          </cell>
          <cell r="P507" t="str">
            <v>Via De Gasperi n. 12/a</v>
          </cell>
          <cell r="R507" t="str">
            <v>Telecomandata da DCO di Borgo SL</v>
          </cell>
          <cell r="S507">
            <v>0</v>
          </cell>
          <cell r="T507">
            <v>0</v>
          </cell>
          <cell r="W507">
            <v>0</v>
          </cell>
          <cell r="AK507" t="str">
            <v>-</v>
          </cell>
          <cell r="AL507" t="str">
            <v>-</v>
          </cell>
          <cell r="AM507" t="str">
            <v>-</v>
          </cell>
        </row>
        <row r="508">
          <cell r="A508">
            <v>507</v>
          </cell>
          <cell r="B508">
            <v>47943</v>
          </cell>
          <cell r="C508" t="str">
            <v>LO0755</v>
          </cell>
          <cell r="D508" t="str">
            <v>BUCINE</v>
          </cell>
          <cell r="E508" t="str">
            <v>FI05</v>
          </cell>
          <cell r="F508" t="str">
            <v>FIRENZE-ATTIGLIANO (LL.)+INTERCON.</v>
          </cell>
          <cell r="G508" t="str">
            <v>FI</v>
          </cell>
          <cell r="I508">
            <v>1</v>
          </cell>
          <cell r="J508">
            <v>1</v>
          </cell>
          <cell r="K508" t="str">
            <v>F</v>
          </cell>
          <cell r="L508" t="str">
            <v>I</v>
          </cell>
          <cell r="M508" t="str">
            <v>ATT</v>
          </cell>
          <cell r="N508" t="str">
            <v>TOSCANA</v>
          </cell>
          <cell r="O508" t="str">
            <v>Arezzo</v>
          </cell>
          <cell r="P508" t="str">
            <v>P.zza Dante</v>
          </cell>
          <cell r="S508">
            <v>1</v>
          </cell>
          <cell r="T508">
            <v>1</v>
          </cell>
          <cell r="U508" t="str">
            <v>ALTRE STAZ</v>
          </cell>
          <cell r="V508" t="str">
            <v>escluse</v>
          </cell>
          <cell r="W508">
            <v>0</v>
          </cell>
          <cell r="Z508">
            <v>121</v>
          </cell>
          <cell r="AA508">
            <v>211</v>
          </cell>
          <cell r="AB508">
            <v>211</v>
          </cell>
          <cell r="AC508">
            <v>211</v>
          </cell>
          <cell r="AD508">
            <v>142.5</v>
          </cell>
          <cell r="AE508">
            <v>190.5</v>
          </cell>
          <cell r="AF508">
            <v>190.5</v>
          </cell>
          <cell r="AG508">
            <v>190.5</v>
          </cell>
          <cell r="AH508">
            <v>136</v>
          </cell>
          <cell r="AI508">
            <v>136</v>
          </cell>
          <cell r="AJ508">
            <v>211</v>
          </cell>
          <cell r="AK508" t="str">
            <v>6911</v>
          </cell>
          <cell r="AL508" t="str">
            <v>06911F</v>
          </cell>
          <cell r="AM508" t="str">
            <v>06911</v>
          </cell>
        </row>
        <row r="509">
          <cell r="A509">
            <v>508</v>
          </cell>
          <cell r="B509">
            <v>53520</v>
          </cell>
          <cell r="C509" t="str">
            <v>LO0758</v>
          </cell>
          <cell r="D509" t="str">
            <v>BUONCONVENTO</v>
          </cell>
          <cell r="E509" t="str">
            <v>FI61</v>
          </cell>
          <cell r="F509" t="str">
            <v>SIENA - MONTE ANTICO</v>
          </cell>
          <cell r="G509" t="str">
            <v>FI</v>
          </cell>
          <cell r="I509">
            <v>1</v>
          </cell>
          <cell r="J509">
            <v>1</v>
          </cell>
          <cell r="K509" t="str">
            <v>S</v>
          </cell>
          <cell r="L509" t="str">
            <v>I</v>
          </cell>
          <cell r="M509" t="str">
            <v>ATT</v>
          </cell>
          <cell r="N509" t="str">
            <v>TOSCANA</v>
          </cell>
          <cell r="O509" t="str">
            <v>Siena</v>
          </cell>
          <cell r="P509" t="str">
            <v>Via Cassia n. 7</v>
          </cell>
          <cell r="R509" t="str">
            <v>Telecomandata da DCO di Siena</v>
          </cell>
          <cell r="S509">
            <v>0</v>
          </cell>
          <cell r="T509">
            <v>0</v>
          </cell>
          <cell r="W509">
            <v>0</v>
          </cell>
          <cell r="AK509" t="str">
            <v>-</v>
          </cell>
          <cell r="AL509" t="str">
            <v>-</v>
          </cell>
          <cell r="AM509" t="str">
            <v>-</v>
          </cell>
        </row>
        <row r="510">
          <cell r="A510">
            <v>509</v>
          </cell>
          <cell r="B510">
            <v>45143</v>
          </cell>
          <cell r="C510" t="str">
            <v>LO0778</v>
          </cell>
          <cell r="D510" t="str">
            <v>CA' DI BOSCHETTI</v>
          </cell>
          <cell r="E510" t="str">
            <v>FI02</v>
          </cell>
          <cell r="F510" t="str">
            <v>LA SPEZIA - PISA</v>
          </cell>
          <cell r="G510" t="str">
            <v>FI</v>
          </cell>
          <cell r="I510">
            <v>1</v>
          </cell>
          <cell r="J510">
            <v>1</v>
          </cell>
          <cell r="K510" t="str">
            <v>F</v>
          </cell>
          <cell r="L510" t="str">
            <v>I</v>
          </cell>
          <cell r="M510" t="str">
            <v>ATT</v>
          </cell>
          <cell r="N510" t="str">
            <v>LIGURIA</v>
          </cell>
          <cell r="O510" t="str">
            <v>La Spezia</v>
          </cell>
          <cell r="P510" t="str">
            <v>P.zza Indipendenza</v>
          </cell>
          <cell r="S510">
            <v>0</v>
          </cell>
          <cell r="T510">
            <v>0</v>
          </cell>
          <cell r="W510">
            <v>0</v>
          </cell>
          <cell r="AK510" t="str">
            <v>-</v>
          </cell>
          <cell r="AL510" t="str">
            <v>-</v>
          </cell>
          <cell r="AM510" t="str">
            <v>-</v>
          </cell>
        </row>
        <row r="511">
          <cell r="A511">
            <v>510</v>
          </cell>
          <cell r="B511">
            <v>51533</v>
          </cell>
          <cell r="C511" t="str">
            <v>LO0804</v>
          </cell>
          <cell r="D511" t="str">
            <v>CALENZANO</v>
          </cell>
          <cell r="E511" t="str">
            <v>FI34</v>
          </cell>
          <cell r="F511" t="str">
            <v>PRATO - FIRENZE</v>
          </cell>
          <cell r="G511" t="str">
            <v>FI</v>
          </cell>
          <cell r="I511">
            <v>1</v>
          </cell>
          <cell r="J511">
            <v>1</v>
          </cell>
          <cell r="K511" t="str">
            <v>F</v>
          </cell>
          <cell r="L511" t="str">
            <v>I</v>
          </cell>
          <cell r="M511" t="str">
            <v>ATT</v>
          </cell>
          <cell r="N511" t="str">
            <v>TOSCANA</v>
          </cell>
          <cell r="O511" t="str">
            <v>Firenze</v>
          </cell>
          <cell r="P511" t="str">
            <v>Via Regina Elena n. 1</v>
          </cell>
          <cell r="S511">
            <v>0</v>
          </cell>
          <cell r="T511">
            <v>0</v>
          </cell>
          <cell r="W511">
            <v>0</v>
          </cell>
          <cell r="AK511" t="str">
            <v>-</v>
          </cell>
          <cell r="AL511" t="str">
            <v>-</v>
          </cell>
          <cell r="AM511" t="str">
            <v>-</v>
          </cell>
        </row>
        <row r="512">
          <cell r="A512">
            <v>511</v>
          </cell>
          <cell r="B512">
            <v>45503</v>
          </cell>
          <cell r="C512" t="str">
            <v>LO0814</v>
          </cell>
          <cell r="D512" t="str">
            <v>CAMAIORE LIDO C.</v>
          </cell>
          <cell r="E512" t="str">
            <v>FI02</v>
          </cell>
          <cell r="F512" t="str">
            <v>LA SPEZIA - PISA</v>
          </cell>
          <cell r="G512" t="str">
            <v>FI</v>
          </cell>
          <cell r="I512">
            <v>1</v>
          </cell>
          <cell r="J512">
            <v>1</v>
          </cell>
          <cell r="K512" t="str">
            <v>F</v>
          </cell>
          <cell r="L512" t="str">
            <v>I</v>
          </cell>
          <cell r="M512" t="str">
            <v>ATT</v>
          </cell>
          <cell r="N512" t="str">
            <v>TOSCANA</v>
          </cell>
          <cell r="O512" t="str">
            <v>Lucca</v>
          </cell>
          <cell r="P512" t="str">
            <v>Stazione</v>
          </cell>
          <cell r="S512">
            <v>0</v>
          </cell>
          <cell r="T512">
            <v>0</v>
          </cell>
          <cell r="W512">
            <v>0</v>
          </cell>
          <cell r="AK512" t="str">
            <v>-</v>
          </cell>
          <cell r="AL512" t="str">
            <v>-</v>
          </cell>
          <cell r="AM512" t="str">
            <v>-</v>
          </cell>
        </row>
        <row r="513">
          <cell r="A513">
            <v>512</v>
          </cell>
          <cell r="B513">
            <v>52323</v>
          </cell>
          <cell r="C513" t="str">
            <v>LO0816</v>
          </cell>
          <cell r="D513" t="str">
            <v>CAMBIANO</v>
          </cell>
          <cell r="E513" t="str">
            <v>FI36</v>
          </cell>
          <cell r="F513" t="str">
            <v>EMPOLI - CHIUSI</v>
          </cell>
          <cell r="G513" t="str">
            <v>FI</v>
          </cell>
          <cell r="I513">
            <v>1</v>
          </cell>
          <cell r="J513">
            <v>1</v>
          </cell>
          <cell r="K513" t="str">
            <v>F</v>
          </cell>
          <cell r="L513" t="str">
            <v>I</v>
          </cell>
          <cell r="M513" t="str">
            <v>ATT</v>
          </cell>
          <cell r="N513" t="str">
            <v>TOSCANA</v>
          </cell>
          <cell r="O513" t="str">
            <v>Firenze</v>
          </cell>
          <cell r="P513" t="str">
            <v>Via della Stazione</v>
          </cell>
          <cell r="S513">
            <v>0</v>
          </cell>
          <cell r="T513">
            <v>0</v>
          </cell>
          <cell r="W513">
            <v>0</v>
          </cell>
          <cell r="AK513" t="str">
            <v>-</v>
          </cell>
          <cell r="AL513" t="str">
            <v>-</v>
          </cell>
          <cell r="AM513" t="str">
            <v>-</v>
          </cell>
        </row>
        <row r="514">
          <cell r="A514">
            <v>513</v>
          </cell>
          <cell r="B514">
            <v>46480</v>
          </cell>
          <cell r="C514" t="str">
            <v>LO0823</v>
          </cell>
          <cell r="D514" t="str">
            <v>CAMPIGLIA MARITTIMA</v>
          </cell>
          <cell r="E514" t="str">
            <v>FI03</v>
          </cell>
          <cell r="F514" t="str">
            <v>PISA - MONTALTO</v>
          </cell>
          <cell r="G514" t="str">
            <v>FI</v>
          </cell>
          <cell r="I514">
            <v>1</v>
          </cell>
          <cell r="J514">
            <v>1</v>
          </cell>
          <cell r="K514" t="str">
            <v>S-SM</v>
          </cell>
          <cell r="L514" t="str">
            <v>P</v>
          </cell>
          <cell r="M514" t="str">
            <v>ATT</v>
          </cell>
          <cell r="N514" t="str">
            <v>TOSCANA</v>
          </cell>
          <cell r="O514" t="str">
            <v>Livorno</v>
          </cell>
          <cell r="R514" t="str">
            <v>Lo scalo è usato saltuariamente a scopi militari</v>
          </cell>
          <cell r="S514">
            <v>1</v>
          </cell>
          <cell r="T514">
            <v>1</v>
          </cell>
          <cell r="U514" t="str">
            <v>ALTRE STAZ</v>
          </cell>
          <cell r="V514" t="str">
            <v>escluse</v>
          </cell>
          <cell r="W514">
            <v>0</v>
          </cell>
          <cell r="Z514">
            <v>1047</v>
          </cell>
          <cell r="AA514">
            <v>868</v>
          </cell>
          <cell r="AB514">
            <v>1047</v>
          </cell>
          <cell r="AC514">
            <v>1047</v>
          </cell>
          <cell r="AD514">
            <v>898</v>
          </cell>
          <cell r="AE514">
            <v>918.5</v>
          </cell>
          <cell r="AF514">
            <v>918.5</v>
          </cell>
          <cell r="AG514">
            <v>918.5</v>
          </cell>
          <cell r="AH514">
            <v>941.5</v>
          </cell>
          <cell r="AI514">
            <v>941.5</v>
          </cell>
          <cell r="AJ514">
            <v>1047</v>
          </cell>
          <cell r="AK514" t="str">
            <v>6031</v>
          </cell>
          <cell r="AL514" t="str">
            <v>06031S</v>
          </cell>
          <cell r="AM514" t="str">
            <v>06031</v>
          </cell>
        </row>
        <row r="515">
          <cell r="A515">
            <v>514</v>
          </cell>
          <cell r="B515">
            <v>97060</v>
          </cell>
          <cell r="C515" t="str">
            <v>LO3421</v>
          </cell>
          <cell r="D515" t="str">
            <v>CAMPOMIGLIAIO</v>
          </cell>
          <cell r="E515" t="str">
            <v>FI32</v>
          </cell>
          <cell r="F515" t="str">
            <v>BORGO S.L. - FIRENZE</v>
          </cell>
          <cell r="G515" t="str">
            <v>FI</v>
          </cell>
          <cell r="I515">
            <v>1</v>
          </cell>
          <cell r="J515">
            <v>1</v>
          </cell>
          <cell r="K515" t="str">
            <v>S</v>
          </cell>
          <cell r="L515" t="str">
            <v>I</v>
          </cell>
          <cell r="M515" t="str">
            <v>ATT</v>
          </cell>
          <cell r="N515" t="str">
            <v>TOSCANA</v>
          </cell>
          <cell r="O515" t="str">
            <v>Firenze</v>
          </cell>
          <cell r="P515" t="str">
            <v>Loc. Campomigliaio</v>
          </cell>
          <cell r="R515" t="str">
            <v>Telecomandata da DCO di Borgo SL</v>
          </cell>
          <cell r="S515">
            <v>0</v>
          </cell>
          <cell r="T515">
            <v>0</v>
          </cell>
          <cell r="W515">
            <v>0</v>
          </cell>
          <cell r="AK515" t="str">
            <v>-</v>
          </cell>
          <cell r="AL515" t="str">
            <v>-</v>
          </cell>
          <cell r="AM515" t="str">
            <v>-</v>
          </cell>
        </row>
        <row r="516">
          <cell r="A516">
            <v>515</v>
          </cell>
          <cell r="B516">
            <v>51845</v>
          </cell>
          <cell r="C516" t="str">
            <v>LO0840</v>
          </cell>
          <cell r="D516" t="str">
            <v>CAMPORGIANO</v>
          </cell>
          <cell r="E516" t="str">
            <v>FI35</v>
          </cell>
          <cell r="F516" t="str">
            <v>LUCCA - AULLA</v>
          </cell>
          <cell r="G516" t="str">
            <v>FI</v>
          </cell>
          <cell r="I516">
            <v>1</v>
          </cell>
          <cell r="J516">
            <v>1</v>
          </cell>
          <cell r="K516" t="str">
            <v>F</v>
          </cell>
          <cell r="L516" t="str">
            <v>I</v>
          </cell>
          <cell r="M516" t="str">
            <v>ATT</v>
          </cell>
          <cell r="N516" t="str">
            <v>TOSCANA</v>
          </cell>
          <cell r="O516" t="str">
            <v>Lucca</v>
          </cell>
          <cell r="P516" t="str">
            <v>P.zza Marconi n. 1</v>
          </cell>
          <cell r="S516">
            <v>0</v>
          </cell>
          <cell r="T516">
            <v>0</v>
          </cell>
          <cell r="W516">
            <v>0</v>
          </cell>
          <cell r="AK516" t="str">
            <v>-</v>
          </cell>
          <cell r="AL516" t="str">
            <v>-</v>
          </cell>
          <cell r="AM516" t="str">
            <v>-</v>
          </cell>
        </row>
        <row r="517">
          <cell r="A517">
            <v>516</v>
          </cell>
          <cell r="B517">
            <v>48340</v>
          </cell>
          <cell r="C517" t="str">
            <v>LO0844</v>
          </cell>
          <cell r="D517" t="str">
            <v>CAMUCIA CORTONA</v>
          </cell>
          <cell r="E517" t="str">
            <v>FI05</v>
          </cell>
          <cell r="F517" t="str">
            <v>FIRENZE-ATTIGLIANO (LL.)+INTERCON.</v>
          </cell>
          <cell r="G517" t="str">
            <v>FI</v>
          </cell>
          <cell r="I517">
            <v>1</v>
          </cell>
          <cell r="J517">
            <v>1</v>
          </cell>
          <cell r="K517" t="str">
            <v>S</v>
          </cell>
          <cell r="L517" t="str">
            <v>I</v>
          </cell>
          <cell r="M517" t="str">
            <v>ATT</v>
          </cell>
          <cell r="N517" t="str">
            <v>TOSCANA</v>
          </cell>
          <cell r="O517" t="str">
            <v>Arezzo</v>
          </cell>
          <cell r="P517" t="str">
            <v>P.zza Stazione</v>
          </cell>
          <cell r="R517" t="str">
            <v>Telecomandata da DCO di Firenze CM</v>
          </cell>
          <cell r="S517">
            <v>1</v>
          </cell>
          <cell r="T517">
            <v>1</v>
          </cell>
          <cell r="U517" t="str">
            <v>ALTRE STAZ</v>
          </cell>
          <cell r="V517" t="str">
            <v>escluse</v>
          </cell>
          <cell r="W517">
            <v>0</v>
          </cell>
          <cell r="Z517">
            <v>383</v>
          </cell>
          <cell r="AA517">
            <v>579</v>
          </cell>
          <cell r="AB517">
            <v>579</v>
          </cell>
          <cell r="AC517">
            <v>579</v>
          </cell>
          <cell r="AD517">
            <v>416.5</v>
          </cell>
          <cell r="AE517">
            <v>536.5</v>
          </cell>
          <cell r="AF517">
            <v>536.5</v>
          </cell>
          <cell r="AG517">
            <v>536.5</v>
          </cell>
          <cell r="AH517">
            <v>430.5</v>
          </cell>
          <cell r="AI517">
            <v>430.5</v>
          </cell>
          <cell r="AJ517">
            <v>579</v>
          </cell>
          <cell r="AK517" t="str">
            <v>6921</v>
          </cell>
          <cell r="AL517" t="str">
            <v>06921S</v>
          </cell>
          <cell r="AM517" t="str">
            <v>06921</v>
          </cell>
        </row>
        <row r="518">
          <cell r="A518">
            <v>517</v>
          </cell>
          <cell r="B518">
            <v>60720</v>
          </cell>
          <cell r="C518" t="str">
            <v>LO0876</v>
          </cell>
          <cell r="D518" t="str">
            <v>CAPALBIO</v>
          </cell>
          <cell r="E518" t="str">
            <v>FI03</v>
          </cell>
          <cell r="F518" t="str">
            <v>PISA - MONTALTO</v>
          </cell>
          <cell r="G518" t="str">
            <v>FI</v>
          </cell>
          <cell r="I518">
            <v>1</v>
          </cell>
          <cell r="J518">
            <v>1</v>
          </cell>
          <cell r="K518" t="str">
            <v>S</v>
          </cell>
          <cell r="L518" t="str">
            <v>I</v>
          </cell>
          <cell r="M518" t="str">
            <v>ATT</v>
          </cell>
          <cell r="N518" t="str">
            <v>TOSCANA</v>
          </cell>
          <cell r="O518" t="str">
            <v>Grosseto</v>
          </cell>
          <cell r="P518" t="str">
            <v>P.zza Dante n. 51</v>
          </cell>
          <cell r="R518" t="str">
            <v>Telecomandata da DCO di Pisa</v>
          </cell>
          <cell r="S518">
            <v>0</v>
          </cell>
          <cell r="T518">
            <v>0</v>
          </cell>
          <cell r="W518">
            <v>0</v>
          </cell>
          <cell r="AK518" t="str">
            <v>-</v>
          </cell>
          <cell r="AL518" t="str">
            <v>-</v>
          </cell>
          <cell r="AM518" t="str">
            <v>-</v>
          </cell>
        </row>
        <row r="519">
          <cell r="A519">
            <v>518</v>
          </cell>
          <cell r="B519">
            <v>45340</v>
          </cell>
          <cell r="C519" t="str">
            <v>LO0915</v>
          </cell>
          <cell r="D519" t="str">
            <v>CARRARA-AVENZA</v>
          </cell>
          <cell r="E519" t="str">
            <v>FI02</v>
          </cell>
          <cell r="F519" t="str">
            <v>LA SPEZIA - PISA</v>
          </cell>
          <cell r="G519" t="str">
            <v>FI</v>
          </cell>
          <cell r="I519">
            <v>1</v>
          </cell>
          <cell r="J519">
            <v>1</v>
          </cell>
          <cell r="K519" t="str">
            <v>S-SM</v>
          </cell>
          <cell r="L519" t="str">
            <v>P</v>
          </cell>
          <cell r="M519" t="str">
            <v>ATT</v>
          </cell>
          <cell r="N519" t="str">
            <v>TOSCANA</v>
          </cell>
          <cell r="O519" t="str">
            <v>Massa-Carrara</v>
          </cell>
          <cell r="P519" t="str">
            <v>Via Italica</v>
          </cell>
          <cell r="R519" t="str">
            <v>La zona merci è di pertinenza DCI; saltuariamente impresenziata</v>
          </cell>
          <cell r="S519">
            <v>1</v>
          </cell>
          <cell r="T519">
            <v>1</v>
          </cell>
          <cell r="U519" t="str">
            <v>ALTRE STAZ</v>
          </cell>
          <cell r="V519" t="str">
            <v>escluse</v>
          </cell>
          <cell r="W519">
            <v>0</v>
          </cell>
          <cell r="Z519">
            <v>738</v>
          </cell>
          <cell r="AA519">
            <v>1186</v>
          </cell>
          <cell r="AB519">
            <v>1186</v>
          </cell>
          <cell r="AC519">
            <v>1186</v>
          </cell>
          <cell r="AD519">
            <v>871.5</v>
          </cell>
          <cell r="AE519">
            <v>1086</v>
          </cell>
          <cell r="AF519">
            <v>1086</v>
          </cell>
          <cell r="AG519">
            <v>1086</v>
          </cell>
          <cell r="AH519">
            <v>870</v>
          </cell>
          <cell r="AI519">
            <v>870</v>
          </cell>
          <cell r="AJ519">
            <v>1186</v>
          </cell>
          <cell r="AK519" t="str">
            <v>6005</v>
          </cell>
          <cell r="AL519" t="str">
            <v>06005S</v>
          </cell>
          <cell r="AM519" t="str">
            <v>06005</v>
          </cell>
        </row>
        <row r="520">
          <cell r="A520">
            <v>519</v>
          </cell>
          <cell r="B520">
            <v>48860</v>
          </cell>
          <cell r="C520" t="str">
            <v>LO0939</v>
          </cell>
          <cell r="D520" t="str">
            <v>CASCINA</v>
          </cell>
          <cell r="E520" t="str">
            <v>FI06</v>
          </cell>
          <cell r="F520" t="str">
            <v>FIRENZE - PISA</v>
          </cell>
          <cell r="G520" t="str">
            <v>FI</v>
          </cell>
          <cell r="I520">
            <v>1</v>
          </cell>
          <cell r="J520">
            <v>1</v>
          </cell>
          <cell r="K520" t="str">
            <v>S</v>
          </cell>
          <cell r="L520" t="str">
            <v>I</v>
          </cell>
          <cell r="M520" t="str">
            <v>ATT</v>
          </cell>
          <cell r="N520" t="str">
            <v>TOSCANA</v>
          </cell>
          <cell r="O520" t="str">
            <v>Pisa</v>
          </cell>
          <cell r="P520" t="str">
            <v xml:space="preserve"> P.zza Stazione n. 62</v>
          </cell>
          <cell r="R520" t="str">
            <v>Telecomandata da DCO Pisa</v>
          </cell>
          <cell r="S520">
            <v>1</v>
          </cell>
          <cell r="T520">
            <v>1</v>
          </cell>
          <cell r="U520" t="str">
            <v>ALTRE STAZ</v>
          </cell>
          <cell r="V520" t="str">
            <v>escluse</v>
          </cell>
          <cell r="W520">
            <v>0</v>
          </cell>
          <cell r="Z520">
            <v>197</v>
          </cell>
          <cell r="AA520">
            <v>351</v>
          </cell>
          <cell r="AB520">
            <v>351</v>
          </cell>
          <cell r="AC520">
            <v>351</v>
          </cell>
          <cell r="AD520">
            <v>198.5</v>
          </cell>
          <cell r="AE520">
            <v>321.5</v>
          </cell>
          <cell r="AF520">
            <v>321.5</v>
          </cell>
          <cell r="AG520">
            <v>321.5</v>
          </cell>
          <cell r="AH520">
            <v>202.5</v>
          </cell>
          <cell r="AI520">
            <v>202.5</v>
          </cell>
          <cell r="AJ520">
            <v>351</v>
          </cell>
          <cell r="AK520" t="str">
            <v>6505</v>
          </cell>
          <cell r="AL520" t="str">
            <v>06505S</v>
          </cell>
          <cell r="AM520" t="str">
            <v>06505</v>
          </cell>
        </row>
        <row r="521">
          <cell r="A521">
            <v>520</v>
          </cell>
          <cell r="B521">
            <v>53660</v>
          </cell>
          <cell r="C521" t="str">
            <v>LO0946</v>
          </cell>
          <cell r="D521" t="str">
            <v>CASINO DI TERRA</v>
          </cell>
          <cell r="E521" t="str">
            <v>FI63</v>
          </cell>
          <cell r="F521" t="str">
            <v>CECINA - VOLTERRA</v>
          </cell>
          <cell r="G521" t="str">
            <v>FI</v>
          </cell>
          <cell r="I521">
            <v>1</v>
          </cell>
          <cell r="J521">
            <v>1</v>
          </cell>
          <cell r="K521" t="str">
            <v>F</v>
          </cell>
          <cell r="L521" t="str">
            <v>I</v>
          </cell>
          <cell r="M521" t="str">
            <v>ATT</v>
          </cell>
          <cell r="N521" t="str">
            <v>TOSCANA</v>
          </cell>
          <cell r="O521" t="str">
            <v>Pisa</v>
          </cell>
          <cell r="P521" t="str">
            <v>S.S. 68 Loc. Casino di Terra</v>
          </cell>
          <cell r="S521">
            <v>0</v>
          </cell>
          <cell r="T521">
            <v>0</v>
          </cell>
          <cell r="W521">
            <v>0</v>
          </cell>
          <cell r="AK521" t="str">
            <v>-</v>
          </cell>
          <cell r="AL521" t="str">
            <v>-</v>
          </cell>
          <cell r="AM521" t="str">
            <v>-</v>
          </cell>
        </row>
        <row r="522">
          <cell r="A522">
            <v>521</v>
          </cell>
          <cell r="B522">
            <v>46400</v>
          </cell>
          <cell r="C522" t="str">
            <v>LO0960</v>
          </cell>
          <cell r="D522" t="str">
            <v>CASTAGNETO CARDUCCI-DONOCRATICO</v>
          </cell>
          <cell r="E522" t="str">
            <v>FI03</v>
          </cell>
          <cell r="F522" t="str">
            <v>PISA - MONTALTO</v>
          </cell>
          <cell r="G522" t="str">
            <v>FI</v>
          </cell>
          <cell r="I522">
            <v>1</v>
          </cell>
          <cell r="J522">
            <v>1</v>
          </cell>
          <cell r="K522" t="str">
            <v>F</v>
          </cell>
          <cell r="L522" t="str">
            <v>I</v>
          </cell>
          <cell r="M522" t="str">
            <v>ATT</v>
          </cell>
          <cell r="N522" t="str">
            <v>TOSCANA</v>
          </cell>
          <cell r="O522" t="str">
            <v>Livorno</v>
          </cell>
          <cell r="P522" t="str">
            <v>Via della Stazione n. 30</v>
          </cell>
          <cell r="S522">
            <v>0</v>
          </cell>
          <cell r="T522">
            <v>0</v>
          </cell>
          <cell r="W522">
            <v>0</v>
          </cell>
          <cell r="AK522" t="str">
            <v>-</v>
          </cell>
          <cell r="AL522" t="str">
            <v>-</v>
          </cell>
          <cell r="AM522" t="str">
            <v>-</v>
          </cell>
        </row>
        <row r="523">
          <cell r="A523">
            <v>522</v>
          </cell>
          <cell r="B523">
            <v>52360</v>
          </cell>
          <cell r="C523" t="str">
            <v>LO0983</v>
          </cell>
          <cell r="D523" t="str">
            <v>CASTELFIORENTINO</v>
          </cell>
          <cell r="E523" t="str">
            <v>FI36</v>
          </cell>
          <cell r="F523" t="str">
            <v>EMPOLI - CHIUSI</v>
          </cell>
          <cell r="G523" t="str">
            <v>FI</v>
          </cell>
          <cell r="I523">
            <v>1</v>
          </cell>
          <cell r="J523">
            <v>1</v>
          </cell>
          <cell r="K523" t="str">
            <v>S</v>
          </cell>
          <cell r="L523" t="str">
            <v>I</v>
          </cell>
          <cell r="M523" t="str">
            <v>ATT</v>
          </cell>
          <cell r="N523" t="str">
            <v>TOSCANA</v>
          </cell>
          <cell r="O523" t="str">
            <v>Firenze</v>
          </cell>
          <cell r="P523" t="str">
            <v>Via Ridolfi</v>
          </cell>
          <cell r="R523" t="str">
            <v>Telecomandata da DCO di Siena</v>
          </cell>
          <cell r="S523">
            <v>1</v>
          </cell>
          <cell r="T523">
            <v>1</v>
          </cell>
          <cell r="U523" t="str">
            <v>ALTRE STAZ</v>
          </cell>
          <cell r="V523" t="str">
            <v>escluse</v>
          </cell>
          <cell r="W523">
            <v>0</v>
          </cell>
          <cell r="Z523">
            <v>713</v>
          </cell>
          <cell r="AA523">
            <v>1330</v>
          </cell>
          <cell r="AB523">
            <v>1330</v>
          </cell>
          <cell r="AC523">
            <v>1330</v>
          </cell>
          <cell r="AD523">
            <v>726.5</v>
          </cell>
          <cell r="AE523">
            <v>1118.5</v>
          </cell>
          <cell r="AF523">
            <v>1118.5</v>
          </cell>
          <cell r="AG523">
            <v>1118.5</v>
          </cell>
          <cell r="AH523">
            <v>783.5</v>
          </cell>
          <cell r="AI523">
            <v>783.5</v>
          </cell>
          <cell r="AJ523">
            <v>1330</v>
          </cell>
          <cell r="AK523" t="str">
            <v>6802</v>
          </cell>
          <cell r="AL523" t="str">
            <v>06802S</v>
          </cell>
          <cell r="AM523" t="str">
            <v>06802</v>
          </cell>
        </row>
        <row r="524">
          <cell r="A524">
            <v>523</v>
          </cell>
          <cell r="B524">
            <v>52520</v>
          </cell>
          <cell r="C524" t="str">
            <v>LO1000</v>
          </cell>
          <cell r="D524" t="str">
            <v>CASTELLINA IN CHIANTI</v>
          </cell>
          <cell r="E524" t="str">
            <v>FI36</v>
          </cell>
          <cell r="F524" t="str">
            <v>EMPOLI - CHIUSI</v>
          </cell>
          <cell r="G524" t="str">
            <v>FI</v>
          </cell>
          <cell r="I524">
            <v>1</v>
          </cell>
          <cell r="J524">
            <v>1</v>
          </cell>
          <cell r="K524" t="str">
            <v>S-SM</v>
          </cell>
          <cell r="L524" t="str">
            <v>I</v>
          </cell>
          <cell r="M524" t="str">
            <v>ATT</v>
          </cell>
          <cell r="N524" t="str">
            <v>TOSCANA</v>
          </cell>
          <cell r="O524" t="str">
            <v>Siena</v>
          </cell>
          <cell r="P524" t="str">
            <v>P.zza Stazione</v>
          </cell>
          <cell r="R524" t="str">
            <v>Telecomandata da DCO di Siena; la zona merci è di pertinenza DCI</v>
          </cell>
          <cell r="S524">
            <v>0</v>
          </cell>
          <cell r="T524">
            <v>0</v>
          </cell>
          <cell r="W524">
            <v>0</v>
          </cell>
          <cell r="AK524" t="str">
            <v>-</v>
          </cell>
          <cell r="AL524" t="str">
            <v>-</v>
          </cell>
          <cell r="AM524" t="str">
            <v>-</v>
          </cell>
        </row>
        <row r="525">
          <cell r="A525">
            <v>524</v>
          </cell>
          <cell r="B525">
            <v>52640</v>
          </cell>
          <cell r="C525" t="str">
            <v>LO1010</v>
          </cell>
          <cell r="D525" t="str">
            <v>CASTELNUOVO BERARDENGA</v>
          </cell>
          <cell r="E525" t="str">
            <v>FI36</v>
          </cell>
          <cell r="F525" t="str">
            <v>EMPOLI - CHIUSI</v>
          </cell>
          <cell r="G525" t="str">
            <v>FI</v>
          </cell>
          <cell r="I525">
            <v>1</v>
          </cell>
          <cell r="J525">
            <v>1</v>
          </cell>
          <cell r="K525" t="str">
            <v>S</v>
          </cell>
          <cell r="L525" t="str">
            <v>I</v>
          </cell>
          <cell r="M525" t="str">
            <v>ATT</v>
          </cell>
          <cell r="N525" t="str">
            <v>TOSCANA</v>
          </cell>
          <cell r="O525" t="str">
            <v>Siena</v>
          </cell>
          <cell r="P525" t="str">
            <v xml:space="preserve"> P.zza Stazione</v>
          </cell>
          <cell r="R525" t="str">
            <v>Telecomandata da DCO di Siena</v>
          </cell>
          <cell r="S525">
            <v>0</v>
          </cell>
          <cell r="T525">
            <v>0</v>
          </cell>
          <cell r="W525">
            <v>0</v>
          </cell>
          <cell r="AK525" t="str">
            <v>-</v>
          </cell>
          <cell r="AL525" t="str">
            <v>-</v>
          </cell>
          <cell r="AM525" t="str">
            <v>-</v>
          </cell>
        </row>
        <row r="526">
          <cell r="A526">
            <v>525</v>
          </cell>
          <cell r="B526">
            <v>51920</v>
          </cell>
          <cell r="C526" t="str">
            <v>LO1012</v>
          </cell>
          <cell r="D526" t="str">
            <v>CASTELNUOVO DI GARFAGNANA</v>
          </cell>
          <cell r="E526" t="str">
            <v>FI35</v>
          </cell>
          <cell r="F526" t="str">
            <v>LUCCA - AULLA</v>
          </cell>
          <cell r="G526" t="str">
            <v>FI</v>
          </cell>
          <cell r="I526">
            <v>1</v>
          </cell>
          <cell r="J526">
            <v>1</v>
          </cell>
          <cell r="K526" t="str">
            <v>S</v>
          </cell>
          <cell r="L526" t="str">
            <v>I</v>
          </cell>
          <cell r="M526" t="str">
            <v>ATT</v>
          </cell>
          <cell r="N526" t="str">
            <v>TOSCANA</v>
          </cell>
          <cell r="O526" t="str">
            <v>Lucca</v>
          </cell>
          <cell r="P526" t="str">
            <v>Via della Stazione n. 1</v>
          </cell>
          <cell r="R526" t="str">
            <v>Telecomandata da DCO di Lucca</v>
          </cell>
          <cell r="S526">
            <v>1</v>
          </cell>
          <cell r="T526">
            <v>1</v>
          </cell>
          <cell r="U526" t="str">
            <v>ALTRE STAZ</v>
          </cell>
          <cell r="V526" t="str">
            <v>escluse</v>
          </cell>
          <cell r="W526">
            <v>0</v>
          </cell>
          <cell r="Z526">
            <v>188</v>
          </cell>
          <cell r="AA526">
            <v>430</v>
          </cell>
          <cell r="AB526">
            <v>430</v>
          </cell>
          <cell r="AC526">
            <v>430</v>
          </cell>
          <cell r="AD526">
            <v>233</v>
          </cell>
          <cell r="AE526">
            <v>408.5</v>
          </cell>
          <cell r="AF526">
            <v>408.5</v>
          </cell>
          <cell r="AG526">
            <v>408.5</v>
          </cell>
          <cell r="AH526">
            <v>233.5</v>
          </cell>
          <cell r="AI526">
            <v>233.5</v>
          </cell>
          <cell r="AJ526">
            <v>430</v>
          </cell>
          <cell r="AK526" t="str">
            <v>6300</v>
          </cell>
          <cell r="AL526" t="str">
            <v>06300S</v>
          </cell>
          <cell r="AM526" t="str">
            <v>06300</v>
          </cell>
        </row>
        <row r="527">
          <cell r="A527">
            <v>526</v>
          </cell>
          <cell r="B527">
            <v>51955</v>
          </cell>
          <cell r="C527" t="str">
            <v>LO1016</v>
          </cell>
          <cell r="D527" t="str">
            <v>CASTELVECCHIO PASCOLI</v>
          </cell>
          <cell r="E527" t="str">
            <v>FI35</v>
          </cell>
          <cell r="F527" t="str">
            <v>LUCCA - AULLA</v>
          </cell>
          <cell r="G527" t="str">
            <v>FI</v>
          </cell>
          <cell r="I527">
            <v>1</v>
          </cell>
          <cell r="J527">
            <v>1</v>
          </cell>
          <cell r="K527" t="str">
            <v>F</v>
          </cell>
          <cell r="L527" t="str">
            <v>I</v>
          </cell>
          <cell r="M527" t="str">
            <v>ATT</v>
          </cell>
          <cell r="N527" t="str">
            <v>TOSCANA</v>
          </cell>
          <cell r="O527" t="str">
            <v>Lucca</v>
          </cell>
          <cell r="P527" t="str">
            <v>Via Stazione n. 10</v>
          </cell>
          <cell r="S527">
            <v>0</v>
          </cell>
          <cell r="T527">
            <v>0</v>
          </cell>
          <cell r="W527">
            <v>0</v>
          </cell>
          <cell r="AK527" t="str">
            <v>-</v>
          </cell>
          <cell r="AL527" t="str">
            <v>-</v>
          </cell>
          <cell r="AM527" t="str">
            <v>-</v>
          </cell>
        </row>
        <row r="528">
          <cell r="A528">
            <v>527</v>
          </cell>
          <cell r="B528">
            <v>48420</v>
          </cell>
          <cell r="C528" t="str">
            <v>LO1020</v>
          </cell>
          <cell r="D528" t="str">
            <v>CASTIGLION DEL LAGO</v>
          </cell>
          <cell r="E528" t="str">
            <v>FI05</v>
          </cell>
          <cell r="F528" t="str">
            <v>FIRENZE-ATTIGLIANO (LL.)+INTERCON.</v>
          </cell>
          <cell r="G528" t="str">
            <v>FI</v>
          </cell>
          <cell r="I528">
            <v>1</v>
          </cell>
          <cell r="J528">
            <v>1</v>
          </cell>
          <cell r="K528" t="str">
            <v>S</v>
          </cell>
          <cell r="L528" t="str">
            <v>I</v>
          </cell>
          <cell r="M528" t="str">
            <v>ATT</v>
          </cell>
          <cell r="N528" t="str">
            <v>UMBRIA</v>
          </cell>
          <cell r="O528" t="str">
            <v>Perugia</v>
          </cell>
          <cell r="P528" t="str">
            <v>P.zza della Libertà n. 5</v>
          </cell>
          <cell r="R528" t="str">
            <v>Telecomandata da DCO di Firenze CM</v>
          </cell>
          <cell r="S528">
            <v>0</v>
          </cell>
          <cell r="T528">
            <v>0</v>
          </cell>
          <cell r="W528">
            <v>0</v>
          </cell>
          <cell r="AK528" t="str">
            <v>-</v>
          </cell>
          <cell r="AL528" t="str">
            <v>-</v>
          </cell>
          <cell r="AM528" t="str">
            <v>-</v>
          </cell>
        </row>
        <row r="529">
          <cell r="A529">
            <v>528</v>
          </cell>
          <cell r="B529">
            <v>48300</v>
          </cell>
          <cell r="C529" t="str">
            <v>LO1021</v>
          </cell>
          <cell r="D529" t="str">
            <v>CASTIGLION FIORENTINO</v>
          </cell>
          <cell r="E529" t="str">
            <v>FI05</v>
          </cell>
          <cell r="F529" t="str">
            <v>FIRENZE-ATTIGLIANO (LL.)+INTERCON.</v>
          </cell>
          <cell r="G529" t="str">
            <v>FI</v>
          </cell>
          <cell r="I529">
            <v>1</v>
          </cell>
          <cell r="J529">
            <v>1</v>
          </cell>
          <cell r="K529" t="str">
            <v>S</v>
          </cell>
          <cell r="L529" t="str">
            <v>I</v>
          </cell>
          <cell r="M529" t="str">
            <v>ATT</v>
          </cell>
          <cell r="N529" t="str">
            <v>TOSCANA</v>
          </cell>
          <cell r="O529" t="str">
            <v>Arezzo</v>
          </cell>
          <cell r="R529" t="str">
            <v>Telecomandata da DCO di Firenze CM</v>
          </cell>
          <cell r="S529">
            <v>1</v>
          </cell>
          <cell r="T529">
            <v>1</v>
          </cell>
          <cell r="U529" t="str">
            <v>ALTRE STAZ</v>
          </cell>
          <cell r="V529" t="str">
            <v>escluse</v>
          </cell>
          <cell r="W529">
            <v>0</v>
          </cell>
          <cell r="Z529">
            <v>447</v>
          </cell>
          <cell r="AA529">
            <v>609</v>
          </cell>
          <cell r="AB529">
            <v>609</v>
          </cell>
          <cell r="AC529">
            <v>609</v>
          </cell>
          <cell r="AD529">
            <v>418.5</v>
          </cell>
          <cell r="AE529">
            <v>678.5</v>
          </cell>
          <cell r="AF529">
            <v>678.5</v>
          </cell>
          <cell r="AG529">
            <v>678.5</v>
          </cell>
          <cell r="AH529">
            <v>441</v>
          </cell>
          <cell r="AI529">
            <v>441</v>
          </cell>
          <cell r="AJ529">
            <v>678.5</v>
          </cell>
          <cell r="AK529" t="str">
            <v>6920</v>
          </cell>
          <cell r="AL529" t="str">
            <v>06920S</v>
          </cell>
          <cell r="AM529" t="str">
            <v>06920</v>
          </cell>
        </row>
        <row r="530">
          <cell r="A530">
            <v>529</v>
          </cell>
          <cell r="B530">
            <v>46163</v>
          </cell>
          <cell r="C530" t="str">
            <v>LO1022</v>
          </cell>
          <cell r="D530" t="str">
            <v>CASTIGLIONCELLO</v>
          </cell>
          <cell r="E530" t="str">
            <v>FI03</v>
          </cell>
          <cell r="F530" t="str">
            <v>PISA - MONTALTO</v>
          </cell>
          <cell r="G530" t="str">
            <v>FI</v>
          </cell>
          <cell r="I530">
            <v>1</v>
          </cell>
          <cell r="J530">
            <v>1</v>
          </cell>
          <cell r="K530" t="str">
            <v>F</v>
          </cell>
          <cell r="L530" t="str">
            <v>I</v>
          </cell>
          <cell r="M530" t="str">
            <v>ATT</v>
          </cell>
          <cell r="N530" t="str">
            <v>TOSCANA</v>
          </cell>
          <cell r="O530" t="str">
            <v>Livorno</v>
          </cell>
          <cell r="S530">
            <v>0</v>
          </cell>
          <cell r="T530">
            <v>0</v>
          </cell>
          <cell r="W530">
            <v>0</v>
          </cell>
          <cell r="AI530">
            <v>217.5</v>
          </cell>
          <cell r="AJ530">
            <v>217.5</v>
          </cell>
          <cell r="AK530">
            <v>6729</v>
          </cell>
        </row>
        <row r="531">
          <cell r="A531">
            <v>530</v>
          </cell>
          <cell r="C531" t="str">
            <v>LO1024</v>
          </cell>
          <cell r="D531" t="str">
            <v>CASTIGLIONE IN TIBERINA</v>
          </cell>
          <cell r="E531" t="str">
            <v>FI05</v>
          </cell>
          <cell r="F531" t="str">
            <v>FIRENZE-ATTIGLIANO (LL.)+INTERCON.</v>
          </cell>
          <cell r="G531" t="str">
            <v>FI</v>
          </cell>
          <cell r="I531">
            <v>1</v>
          </cell>
          <cell r="J531">
            <v>0</v>
          </cell>
          <cell r="K531" t="str">
            <v>F</v>
          </cell>
          <cell r="L531" t="str">
            <v>I</v>
          </cell>
          <cell r="M531" t="str">
            <v>INATT</v>
          </cell>
          <cell r="N531" t="str">
            <v>UMBRIA</v>
          </cell>
          <cell r="O531" t="str">
            <v>Terni</v>
          </cell>
          <cell r="P531" t="str">
            <v>P.zza Stazione</v>
          </cell>
          <cell r="S531">
            <v>0</v>
          </cell>
          <cell r="T531">
            <v>0</v>
          </cell>
          <cell r="W531">
            <v>0</v>
          </cell>
          <cell r="AK531" t="str">
            <v>-</v>
          </cell>
          <cell r="AL531" t="str">
            <v>-</v>
          </cell>
          <cell r="AM531" t="str">
            <v>-</v>
          </cell>
        </row>
        <row r="532">
          <cell r="A532">
            <v>531</v>
          </cell>
          <cell r="B532">
            <v>46320</v>
          </cell>
          <cell r="C532" t="str">
            <v>LO1051</v>
          </cell>
          <cell r="D532" t="str">
            <v>CECINA</v>
          </cell>
          <cell r="E532" t="str">
            <v>FI03</v>
          </cell>
          <cell r="F532" t="str">
            <v>PISA - MONTALTO</v>
          </cell>
          <cell r="G532" t="str">
            <v>FI</v>
          </cell>
          <cell r="I532">
            <v>1</v>
          </cell>
          <cell r="J532">
            <v>1</v>
          </cell>
          <cell r="K532" t="str">
            <v>S</v>
          </cell>
          <cell r="L532" t="str">
            <v>P</v>
          </cell>
          <cell r="M532" t="str">
            <v>ATT</v>
          </cell>
          <cell r="N532" t="str">
            <v>TOSCANA</v>
          </cell>
          <cell r="O532" t="str">
            <v>Livorno</v>
          </cell>
          <cell r="P532" t="str">
            <v>Via della Stazione</v>
          </cell>
          <cell r="R532" t="str">
            <v>Saltuariamente impresenziata</v>
          </cell>
          <cell r="S532">
            <v>1</v>
          </cell>
          <cell r="T532">
            <v>1</v>
          </cell>
          <cell r="U532" t="str">
            <v>ALTRE STAZ</v>
          </cell>
          <cell r="V532" t="str">
            <v>escluse</v>
          </cell>
          <cell r="W532">
            <v>0</v>
          </cell>
          <cell r="Z532">
            <v>854</v>
          </cell>
          <cell r="AA532">
            <v>982</v>
          </cell>
          <cell r="AB532">
            <v>982</v>
          </cell>
          <cell r="AC532">
            <v>982</v>
          </cell>
          <cell r="AD532">
            <v>672</v>
          </cell>
          <cell r="AE532">
            <v>962.5</v>
          </cell>
          <cell r="AF532">
            <v>962.5</v>
          </cell>
          <cell r="AG532">
            <v>962.5</v>
          </cell>
          <cell r="AH532">
            <v>716</v>
          </cell>
          <cell r="AI532">
            <v>716</v>
          </cell>
          <cell r="AJ532">
            <v>982</v>
          </cell>
          <cell r="AK532" t="str">
            <v>6026</v>
          </cell>
          <cell r="AL532" t="str">
            <v>06026S</v>
          </cell>
          <cell r="AM532" t="str">
            <v>06026</v>
          </cell>
        </row>
        <row r="533">
          <cell r="A533">
            <v>532</v>
          </cell>
          <cell r="B533">
            <v>97143</v>
          </cell>
          <cell r="C533" t="str">
            <v>LO3418</v>
          </cell>
          <cell r="D533" t="str">
            <v>CERCINA</v>
          </cell>
          <cell r="E533" t="str">
            <v>FI32</v>
          </cell>
          <cell r="F533" t="str">
            <v>BORGO S.L. - FIRENZE</v>
          </cell>
          <cell r="G533" t="str">
            <v>FI</v>
          </cell>
          <cell r="I533">
            <v>1</v>
          </cell>
          <cell r="J533">
            <v>1</v>
          </cell>
          <cell r="K533" t="str">
            <v>F</v>
          </cell>
          <cell r="L533" t="str">
            <v>I</v>
          </cell>
          <cell r="M533" t="str">
            <v>ATT</v>
          </cell>
          <cell r="N533" t="str">
            <v>TOSCANA</v>
          </cell>
          <cell r="O533" t="str">
            <v>Firenze</v>
          </cell>
          <cell r="P533" t="str">
            <v>Via della Stazione</v>
          </cell>
          <cell r="S533">
            <v>0</v>
          </cell>
          <cell r="T533">
            <v>0</v>
          </cell>
          <cell r="W533">
            <v>0</v>
          </cell>
          <cell r="AK533" t="str">
            <v>-</v>
          </cell>
          <cell r="AL533" t="str">
            <v>-</v>
          </cell>
          <cell r="AM533" t="str">
            <v>-</v>
          </cell>
        </row>
        <row r="534">
          <cell r="A534">
            <v>533</v>
          </cell>
          <cell r="B534">
            <v>52400</v>
          </cell>
          <cell r="C534" t="str">
            <v>LO1068</v>
          </cell>
          <cell r="D534" t="str">
            <v>CERTALDO</v>
          </cell>
          <cell r="E534" t="str">
            <v>FI36</v>
          </cell>
          <cell r="F534" t="str">
            <v>EMPOLI - CHIUSI</v>
          </cell>
          <cell r="G534" t="str">
            <v>FI</v>
          </cell>
          <cell r="I534">
            <v>1</v>
          </cell>
          <cell r="J534">
            <v>1</v>
          </cell>
          <cell r="K534" t="str">
            <v>S</v>
          </cell>
          <cell r="L534" t="str">
            <v>I</v>
          </cell>
          <cell r="M534" t="str">
            <v>ATT</v>
          </cell>
          <cell r="N534" t="str">
            <v>TOSCANA</v>
          </cell>
          <cell r="O534" t="str">
            <v>Firenze</v>
          </cell>
          <cell r="P534" t="str">
            <v>P.zza Masini n. 2</v>
          </cell>
          <cell r="R534" t="str">
            <v>Telecomandata da DCO di Siena</v>
          </cell>
          <cell r="S534">
            <v>1</v>
          </cell>
          <cell r="T534">
            <v>1</v>
          </cell>
          <cell r="U534" t="str">
            <v>ALTRE STAZ</v>
          </cell>
          <cell r="V534" t="str">
            <v>escluse</v>
          </cell>
          <cell r="W534">
            <v>0</v>
          </cell>
          <cell r="Z534">
            <v>577</v>
          </cell>
          <cell r="AA534">
            <v>1195</v>
          </cell>
          <cell r="AB534">
            <v>1195</v>
          </cell>
          <cell r="AC534">
            <v>1195</v>
          </cell>
          <cell r="AD534">
            <v>620</v>
          </cell>
          <cell r="AE534">
            <v>1114</v>
          </cell>
          <cell r="AF534">
            <v>1114</v>
          </cell>
          <cell r="AG534">
            <v>1114</v>
          </cell>
          <cell r="AH534">
            <v>643</v>
          </cell>
          <cell r="AI534">
            <v>643</v>
          </cell>
          <cell r="AJ534">
            <v>1195</v>
          </cell>
          <cell r="AK534" t="str">
            <v>6803</v>
          </cell>
          <cell r="AL534" t="str">
            <v>06803S</v>
          </cell>
          <cell r="AM534" t="str">
            <v>06803</v>
          </cell>
        </row>
        <row r="535">
          <cell r="A535">
            <v>534</v>
          </cell>
          <cell r="C535" t="str">
            <v>LO1086</v>
          </cell>
          <cell r="D535" t="str">
            <v>CHIARONE</v>
          </cell>
          <cell r="E535" t="str">
            <v>FI03</v>
          </cell>
          <cell r="F535" t="str">
            <v>PISA - MONTALTO</v>
          </cell>
          <cell r="G535" t="str">
            <v>FI</v>
          </cell>
          <cell r="I535">
            <v>1</v>
          </cell>
          <cell r="J535">
            <v>0</v>
          </cell>
          <cell r="K535" t="str">
            <v>F</v>
          </cell>
          <cell r="L535" t="str">
            <v>I</v>
          </cell>
          <cell r="M535" t="str">
            <v>INATT</v>
          </cell>
          <cell r="N535" t="str">
            <v>TOSCANA</v>
          </cell>
          <cell r="O535" t="str">
            <v>Grosseto</v>
          </cell>
          <cell r="P535" t="str">
            <v>Via della Salute</v>
          </cell>
          <cell r="S535">
            <v>0</v>
          </cell>
          <cell r="T535">
            <v>0</v>
          </cell>
          <cell r="W535">
            <v>0</v>
          </cell>
          <cell r="AK535" t="str">
            <v>-</v>
          </cell>
          <cell r="AL535" t="str">
            <v>-</v>
          </cell>
          <cell r="AM535" t="str">
            <v>-</v>
          </cell>
        </row>
        <row r="536">
          <cell r="A536">
            <v>535</v>
          </cell>
          <cell r="B536">
            <v>48500</v>
          </cell>
          <cell r="C536" t="str">
            <v>LO1104</v>
          </cell>
          <cell r="D536" t="str">
            <v>CHIUSI-CHIANCIANO TERME</v>
          </cell>
          <cell r="E536" t="str">
            <v>FI05</v>
          </cell>
          <cell r="F536" t="str">
            <v>FIRENZE-ATTIGLIANO (LL.)+INTERCON.</v>
          </cell>
          <cell r="G536" t="str">
            <v>FI</v>
          </cell>
          <cell r="I536">
            <v>1</v>
          </cell>
          <cell r="J536">
            <v>1</v>
          </cell>
          <cell r="K536" t="str">
            <v>S-SM</v>
          </cell>
          <cell r="L536" t="str">
            <v>P</v>
          </cell>
          <cell r="M536" t="str">
            <v>ATT</v>
          </cell>
          <cell r="N536" t="str">
            <v>TOSCANA</v>
          </cell>
          <cell r="O536" t="str">
            <v>Siena</v>
          </cell>
          <cell r="P536" t="str">
            <v>Viale Mazzini</v>
          </cell>
          <cell r="S536">
            <v>1</v>
          </cell>
          <cell r="T536">
            <v>1</v>
          </cell>
          <cell r="U536" t="str">
            <v>STAZ INTERM</v>
          </cell>
          <cell r="V536" t="str">
            <v>escluse</v>
          </cell>
          <cell r="W536" t="str">
            <v>Netw. Urb.</v>
          </cell>
          <cell r="X536">
            <v>1</v>
          </cell>
          <cell r="Z536">
            <v>758</v>
          </cell>
          <cell r="AA536">
            <v>887</v>
          </cell>
          <cell r="AB536">
            <v>887</v>
          </cell>
          <cell r="AC536">
            <v>887</v>
          </cell>
          <cell r="AD536">
            <v>865</v>
          </cell>
          <cell r="AE536">
            <v>1048</v>
          </cell>
          <cell r="AF536">
            <v>1048</v>
          </cell>
          <cell r="AG536">
            <v>1048</v>
          </cell>
          <cell r="AH536">
            <v>865.5</v>
          </cell>
          <cell r="AI536">
            <v>865.5</v>
          </cell>
          <cell r="AJ536">
            <v>1048</v>
          </cell>
          <cell r="AK536" t="str">
            <v>6925</v>
          </cell>
          <cell r="AL536" t="str">
            <v>06925S</v>
          </cell>
          <cell r="AM536" t="str">
            <v>06925</v>
          </cell>
        </row>
        <row r="537">
          <cell r="A537">
            <v>536</v>
          </cell>
          <cell r="B537">
            <v>49780</v>
          </cell>
          <cell r="C537" t="str">
            <v>LO1115</v>
          </cell>
          <cell r="D537" t="str">
            <v>CITERNA-TARO</v>
          </cell>
          <cell r="E537" t="str">
            <v>FI11</v>
          </cell>
          <cell r="F537" t="str">
            <v>PARMA - VEZZANO/SARZANA/BIVIO PC ARCOLA</v>
          </cell>
          <cell r="G537" t="str">
            <v>FI</v>
          </cell>
          <cell r="I537">
            <v>1</v>
          </cell>
          <cell r="J537">
            <v>1</v>
          </cell>
          <cell r="K537" t="str">
            <v>S</v>
          </cell>
          <cell r="L537" t="str">
            <v>I</v>
          </cell>
          <cell r="M537" t="str">
            <v>ATT</v>
          </cell>
          <cell r="N537" t="str">
            <v>EMILIA ROMAGNA</v>
          </cell>
          <cell r="O537" t="str">
            <v>Parma</v>
          </cell>
          <cell r="R537" t="str">
            <v>Telecomandata da DCO di Fornovo</v>
          </cell>
          <cell r="S537">
            <v>0</v>
          </cell>
          <cell r="T537">
            <v>0</v>
          </cell>
          <cell r="W537">
            <v>0</v>
          </cell>
          <cell r="AK537" t="str">
            <v>-</v>
          </cell>
          <cell r="AL537" t="str">
            <v>-</v>
          </cell>
          <cell r="AM537" t="str">
            <v>-</v>
          </cell>
        </row>
        <row r="538">
          <cell r="A538">
            <v>537</v>
          </cell>
          <cell r="C538" t="str">
            <v>LO1116</v>
          </cell>
          <cell r="D538" t="str">
            <v>CITTA' DELLA PIEVE</v>
          </cell>
          <cell r="E538" t="str">
            <v>FI05</v>
          </cell>
          <cell r="F538" t="str">
            <v>FIRENZE-ATTIGLIANO (LL.)+INTERCON.</v>
          </cell>
          <cell r="G538" t="str">
            <v>FI</v>
          </cell>
          <cell r="I538">
            <v>1</v>
          </cell>
          <cell r="J538">
            <v>0</v>
          </cell>
          <cell r="K538" t="str">
            <v>S</v>
          </cell>
          <cell r="L538" t="str">
            <v>I</v>
          </cell>
          <cell r="M538" t="str">
            <v>INATT</v>
          </cell>
          <cell r="N538" t="str">
            <v>UMBRIA</v>
          </cell>
          <cell r="O538" t="str">
            <v>Perugia</v>
          </cell>
          <cell r="R538" t="str">
            <v>Telecomandata da DCO di Firenze CM</v>
          </cell>
          <cell r="S538">
            <v>0</v>
          </cell>
          <cell r="T538">
            <v>0</v>
          </cell>
          <cell r="W538">
            <v>0</v>
          </cell>
          <cell r="AK538" t="str">
            <v>-</v>
          </cell>
          <cell r="AL538" t="str">
            <v>-</v>
          </cell>
          <cell r="AM538" t="str">
            <v>-</v>
          </cell>
        </row>
        <row r="539">
          <cell r="A539">
            <v>538</v>
          </cell>
          <cell r="B539">
            <v>53140</v>
          </cell>
          <cell r="C539" t="str">
            <v>LO1124</v>
          </cell>
          <cell r="D539" t="str">
            <v>CIVITELLA PAGANICO</v>
          </cell>
          <cell r="E539" t="str">
            <v>FI37</v>
          </cell>
          <cell r="F539" t="str">
            <v>MONTE ANTICO-MONTEPESCALI</v>
          </cell>
          <cell r="G539" t="str">
            <v>FI</v>
          </cell>
          <cell r="I539">
            <v>1</v>
          </cell>
          <cell r="J539">
            <v>0</v>
          </cell>
          <cell r="K539" t="str">
            <v>F</v>
          </cell>
          <cell r="L539" t="str">
            <v>I</v>
          </cell>
          <cell r="M539" t="str">
            <v>INATT</v>
          </cell>
          <cell r="N539" t="str">
            <v>TOSCANA</v>
          </cell>
          <cell r="O539" t="str">
            <v>Grosseto</v>
          </cell>
          <cell r="P539" t="str">
            <v>P.zza Stazione n. 4</v>
          </cell>
          <cell r="S539">
            <v>0</v>
          </cell>
          <cell r="T539">
            <v>0</v>
          </cell>
          <cell r="W539">
            <v>0</v>
          </cell>
          <cell r="AK539" t="str">
            <v>-</v>
          </cell>
          <cell r="AL539" t="str">
            <v>-</v>
          </cell>
          <cell r="AM539" t="str">
            <v>-</v>
          </cell>
        </row>
        <row r="540">
          <cell r="A540">
            <v>539</v>
          </cell>
          <cell r="B540">
            <v>49700</v>
          </cell>
          <cell r="C540" t="str">
            <v>LO1144</v>
          </cell>
          <cell r="D540" t="str">
            <v>COLLECCHIO</v>
          </cell>
          <cell r="E540" t="str">
            <v>FI11</v>
          </cell>
          <cell r="F540" t="str">
            <v>PARMA - VEZZANO/SARZANA/BIVIO PC ARCOLA</v>
          </cell>
          <cell r="G540" t="str">
            <v>FI</v>
          </cell>
          <cell r="I540">
            <v>1</v>
          </cell>
          <cell r="J540">
            <v>1</v>
          </cell>
          <cell r="K540" t="str">
            <v>S</v>
          </cell>
          <cell r="L540" t="str">
            <v>I</v>
          </cell>
          <cell r="M540" t="str">
            <v>ATT</v>
          </cell>
          <cell r="N540" t="str">
            <v>EMILIA ROMAGNA</v>
          </cell>
          <cell r="O540" t="str">
            <v>Parma</v>
          </cell>
          <cell r="P540" t="str">
            <v>P.zza Stazione</v>
          </cell>
          <cell r="R540" t="str">
            <v>Telecomandata da DCO di Fornovo</v>
          </cell>
          <cell r="S540">
            <v>0</v>
          </cell>
          <cell r="T540">
            <v>0</v>
          </cell>
          <cell r="W540">
            <v>0</v>
          </cell>
          <cell r="AK540" t="str">
            <v>-</v>
          </cell>
          <cell r="AL540" t="str">
            <v>-</v>
          </cell>
          <cell r="AM540" t="str">
            <v>-</v>
          </cell>
        </row>
        <row r="541">
          <cell r="A541">
            <v>540</v>
          </cell>
          <cell r="C541" t="str">
            <v>LO1147</v>
          </cell>
          <cell r="D541" t="str">
            <v>COLLESALVETTI</v>
          </cell>
          <cell r="F541" t="str">
            <v>PISA-VADA</v>
          </cell>
          <cell r="G541" t="str">
            <v>FI</v>
          </cell>
          <cell r="I541">
            <v>1</v>
          </cell>
          <cell r="J541">
            <v>0</v>
          </cell>
          <cell r="K541" t="str">
            <v>S</v>
          </cell>
          <cell r="L541" t="str">
            <v>I</v>
          </cell>
          <cell r="M541" t="str">
            <v>INATT</v>
          </cell>
          <cell r="N541" t="str">
            <v>TOSCANA</v>
          </cell>
          <cell r="O541" t="str">
            <v>Livorno</v>
          </cell>
          <cell r="P541" t="str">
            <v>P.zza Roma</v>
          </cell>
          <cell r="R541" t="str">
            <v>Telecomandata da DCO Pisa</v>
          </cell>
          <cell r="S541">
            <v>0</v>
          </cell>
          <cell r="T541">
            <v>0</v>
          </cell>
          <cell r="W541">
            <v>0</v>
          </cell>
          <cell r="AK541" t="str">
            <v>-</v>
          </cell>
          <cell r="AL541" t="str">
            <v>-</v>
          </cell>
          <cell r="AM541" t="str">
            <v>-</v>
          </cell>
        </row>
        <row r="542">
          <cell r="A542">
            <v>541</v>
          </cell>
          <cell r="B542">
            <v>47620</v>
          </cell>
          <cell r="C542" t="str">
            <v>LO1159</v>
          </cell>
          <cell r="D542" t="str">
            <v>COMPIOBBI</v>
          </cell>
          <cell r="E542" t="str">
            <v>FI05</v>
          </cell>
          <cell r="F542" t="str">
            <v>FIRENZE-ATTIGLIANO (LL.)+INTERCON.</v>
          </cell>
          <cell r="G542" t="str">
            <v>FI</v>
          </cell>
          <cell r="I542">
            <v>1</v>
          </cell>
          <cell r="J542">
            <v>1</v>
          </cell>
          <cell r="K542" t="str">
            <v>S</v>
          </cell>
          <cell r="L542" t="str">
            <v>I</v>
          </cell>
          <cell r="M542" t="str">
            <v>ATT</v>
          </cell>
          <cell r="N542" t="str">
            <v>TOSCANA</v>
          </cell>
          <cell r="O542" t="str">
            <v>Firenze</v>
          </cell>
          <cell r="P542" t="str">
            <v>Via della Stazione</v>
          </cell>
          <cell r="R542" t="str">
            <v>Telecomandata da DCO di Firenze CM</v>
          </cell>
          <cell r="S542">
            <v>0</v>
          </cell>
          <cell r="T542">
            <v>0</v>
          </cell>
          <cell r="W542">
            <v>0</v>
          </cell>
          <cell r="AK542" t="str">
            <v>-</v>
          </cell>
          <cell r="AL542" t="str">
            <v>-</v>
          </cell>
          <cell r="AM542" t="str">
            <v>-</v>
          </cell>
        </row>
        <row r="543">
          <cell r="A543">
            <v>542</v>
          </cell>
          <cell r="B543">
            <v>50520</v>
          </cell>
          <cell r="C543" t="str">
            <v>LO1167</v>
          </cell>
          <cell r="D543" t="str">
            <v>CONTEA-LONDA</v>
          </cell>
          <cell r="E543" t="str">
            <v>FI31</v>
          </cell>
          <cell r="F543" t="str">
            <v>PONTASSIEVE - FAENZA</v>
          </cell>
          <cell r="G543" t="str">
            <v>FI</v>
          </cell>
          <cell r="I543">
            <v>1</v>
          </cell>
          <cell r="J543">
            <v>1</v>
          </cell>
          <cell r="K543" t="str">
            <v>S</v>
          </cell>
          <cell r="L543" t="str">
            <v>I</v>
          </cell>
          <cell r="M543" t="str">
            <v>ATT</v>
          </cell>
          <cell r="N543" t="str">
            <v>TOSCANA</v>
          </cell>
          <cell r="O543" t="str">
            <v>Firenze</v>
          </cell>
          <cell r="P543" t="str">
            <v>Via Nazionale</v>
          </cell>
          <cell r="R543" t="str">
            <v>Telecomandata da DCO di Borgo SL</v>
          </cell>
          <cell r="S543">
            <v>1</v>
          </cell>
          <cell r="T543">
            <v>1</v>
          </cell>
          <cell r="U543" t="str">
            <v>ALTRE STAZ</v>
          </cell>
          <cell r="V543" t="str">
            <v>escluse</v>
          </cell>
          <cell r="W543">
            <v>0</v>
          </cell>
          <cell r="Z543">
            <v>308</v>
          </cell>
          <cell r="AA543">
            <v>427</v>
          </cell>
          <cell r="AB543">
            <v>427</v>
          </cell>
          <cell r="AC543">
            <v>427</v>
          </cell>
          <cell r="AD543">
            <v>331.5</v>
          </cell>
          <cell r="AE543">
            <v>399</v>
          </cell>
          <cell r="AF543">
            <v>399</v>
          </cell>
          <cell r="AG543">
            <v>399</v>
          </cell>
          <cell r="AH543">
            <v>324.5</v>
          </cell>
          <cell r="AI543">
            <v>324.5</v>
          </cell>
          <cell r="AJ543">
            <v>427</v>
          </cell>
          <cell r="AK543" t="str">
            <v>6702</v>
          </cell>
          <cell r="AL543" t="str">
            <v>06702S</v>
          </cell>
          <cell r="AM543" t="str">
            <v>06702</v>
          </cell>
        </row>
        <row r="544">
          <cell r="A544">
            <v>543</v>
          </cell>
          <cell r="B544">
            <v>50710</v>
          </cell>
          <cell r="C544" t="str">
            <v>LO1204</v>
          </cell>
          <cell r="D544" t="str">
            <v>CRESPINO DEL LAMONE</v>
          </cell>
          <cell r="E544" t="str">
            <v>FI31</v>
          </cell>
          <cell r="F544" t="str">
            <v>PONTASSIEVE - FAENZA</v>
          </cell>
          <cell r="G544" t="str">
            <v>FI</v>
          </cell>
          <cell r="I544">
            <v>1</v>
          </cell>
          <cell r="J544">
            <v>1</v>
          </cell>
          <cell r="K544" t="str">
            <v>S</v>
          </cell>
          <cell r="L544" t="str">
            <v>I</v>
          </cell>
          <cell r="M544" t="str">
            <v>ATT</v>
          </cell>
          <cell r="N544" t="str">
            <v>TOSCANA</v>
          </cell>
          <cell r="O544" t="str">
            <v>Firenze</v>
          </cell>
          <cell r="P544" t="str">
            <v>Via della Stazione</v>
          </cell>
          <cell r="R544" t="str">
            <v>Telecomandata da DCO di Borgo SL</v>
          </cell>
          <cell r="S544">
            <v>0</v>
          </cell>
          <cell r="T544">
            <v>0</v>
          </cell>
          <cell r="W544">
            <v>0</v>
          </cell>
          <cell r="AK544" t="str">
            <v>-</v>
          </cell>
          <cell r="AL544" t="str">
            <v>-</v>
          </cell>
          <cell r="AM544" t="str">
            <v>-</v>
          </cell>
        </row>
        <row r="545">
          <cell r="A545">
            <v>544</v>
          </cell>
          <cell r="B545">
            <v>50560</v>
          </cell>
          <cell r="C545" t="str">
            <v>LO1240</v>
          </cell>
          <cell r="D545" t="str">
            <v>DICOMANO</v>
          </cell>
          <cell r="E545" t="str">
            <v>FI31</v>
          </cell>
          <cell r="F545" t="str">
            <v>PONTASSIEVE - FAENZA</v>
          </cell>
          <cell r="G545" t="str">
            <v>FI</v>
          </cell>
          <cell r="I545">
            <v>1</v>
          </cell>
          <cell r="J545">
            <v>1</v>
          </cell>
          <cell r="K545" t="str">
            <v>S</v>
          </cell>
          <cell r="L545" t="str">
            <v>I</v>
          </cell>
          <cell r="M545" t="str">
            <v>ATT</v>
          </cell>
          <cell r="N545" t="str">
            <v>TOSCANA</v>
          </cell>
          <cell r="O545" t="str">
            <v>Firenze</v>
          </cell>
          <cell r="P545" t="str">
            <v>Via Nazionale</v>
          </cell>
          <cell r="R545" t="str">
            <v>Telecomandata da DCO di Borgo SL</v>
          </cell>
          <cell r="S545">
            <v>1</v>
          </cell>
          <cell r="T545">
            <v>1</v>
          </cell>
          <cell r="U545" t="str">
            <v>ALTRE STAZ</v>
          </cell>
          <cell r="V545" t="str">
            <v>escluse</v>
          </cell>
          <cell r="W545">
            <v>0</v>
          </cell>
          <cell r="Z545">
            <v>353</v>
          </cell>
          <cell r="AA545">
            <v>462</v>
          </cell>
          <cell r="AB545">
            <v>462</v>
          </cell>
          <cell r="AC545">
            <v>462</v>
          </cell>
          <cell r="AD545">
            <v>397.5</v>
          </cell>
          <cell r="AE545">
            <v>479.5</v>
          </cell>
          <cell r="AF545">
            <v>479.5</v>
          </cell>
          <cell r="AG545">
            <v>479.5</v>
          </cell>
          <cell r="AH545">
            <v>384</v>
          </cell>
          <cell r="AI545">
            <v>384</v>
          </cell>
          <cell r="AJ545">
            <v>479.5</v>
          </cell>
          <cell r="AK545" t="str">
            <v>6701</v>
          </cell>
          <cell r="AL545" t="str">
            <v>06701S</v>
          </cell>
          <cell r="AM545" t="str">
            <v>06701</v>
          </cell>
        </row>
        <row r="546">
          <cell r="A546">
            <v>545</v>
          </cell>
          <cell r="B546">
            <v>52120</v>
          </cell>
          <cell r="C546" t="str">
            <v>LO1241</v>
          </cell>
          <cell r="D546" t="str">
            <v>DIECIMO-PESCAGLIA</v>
          </cell>
          <cell r="E546" t="str">
            <v>FI35</v>
          </cell>
          <cell r="F546" t="str">
            <v>LUCCA - AULLA</v>
          </cell>
          <cell r="G546" t="str">
            <v>FI</v>
          </cell>
          <cell r="I546">
            <v>1</v>
          </cell>
          <cell r="J546">
            <v>1</v>
          </cell>
          <cell r="K546" t="str">
            <v>S-SM</v>
          </cell>
          <cell r="L546" t="str">
            <v>I</v>
          </cell>
          <cell r="M546" t="str">
            <v>ATT</v>
          </cell>
          <cell r="N546" t="str">
            <v>TOSCANA</v>
          </cell>
          <cell r="O546" t="str">
            <v>Lucca</v>
          </cell>
          <cell r="P546" t="str">
            <v>Via Pascoli n. 46</v>
          </cell>
          <cell r="R546" t="str">
            <v>Telecomandata da DCO di Lucca; l'IF fattura il relativo traffico merci da Lucca</v>
          </cell>
          <cell r="S546">
            <v>0</v>
          </cell>
          <cell r="T546">
            <v>0</v>
          </cell>
          <cell r="W546">
            <v>0</v>
          </cell>
          <cell r="AK546" t="str">
            <v>-</v>
          </cell>
          <cell r="AL546" t="str">
            <v>-</v>
          </cell>
          <cell r="AM546" t="str">
            <v>-</v>
          </cell>
        </row>
        <row r="547">
          <cell r="A547">
            <v>546</v>
          </cell>
          <cell r="B547">
            <v>48700</v>
          </cell>
          <cell r="C547" t="str">
            <v>LO1271</v>
          </cell>
          <cell r="D547" t="str">
            <v>EMPOLI</v>
          </cell>
          <cell r="E547" t="str">
            <v>FI06</v>
          </cell>
          <cell r="F547" t="str">
            <v>FIRENZE - PISA</v>
          </cell>
          <cell r="G547" t="str">
            <v>FI</v>
          </cell>
          <cell r="I547">
            <v>1</v>
          </cell>
          <cell r="J547">
            <v>1</v>
          </cell>
          <cell r="K547" t="str">
            <v>S-SM</v>
          </cell>
          <cell r="L547" t="str">
            <v>P</v>
          </cell>
          <cell r="M547" t="str">
            <v>ATT</v>
          </cell>
          <cell r="N547" t="str">
            <v>TOSCANA</v>
          </cell>
          <cell r="O547" t="str">
            <v>Firenze</v>
          </cell>
          <cell r="S547">
            <v>1</v>
          </cell>
          <cell r="T547">
            <v>1</v>
          </cell>
          <cell r="U547" t="str">
            <v>STAZ INTERM</v>
          </cell>
          <cell r="V547" t="str">
            <v>escluse</v>
          </cell>
          <cell r="W547" t="str">
            <v>Netw. Urb.</v>
          </cell>
          <cell r="X547">
            <v>1</v>
          </cell>
          <cell r="Z547">
            <v>4216</v>
          </cell>
          <cell r="AA547">
            <v>5991</v>
          </cell>
          <cell r="AB547">
            <v>5991</v>
          </cell>
          <cell r="AC547">
            <v>5991</v>
          </cell>
          <cell r="AD547">
            <v>4599</v>
          </cell>
          <cell r="AE547">
            <v>5574.5</v>
          </cell>
          <cell r="AF547">
            <v>5574.5</v>
          </cell>
          <cell r="AG547">
            <v>5574.5</v>
          </cell>
          <cell r="AH547">
            <v>4755</v>
          </cell>
          <cell r="AI547">
            <v>4755</v>
          </cell>
          <cell r="AJ547">
            <v>5991</v>
          </cell>
          <cell r="AK547" t="str">
            <v>6510</v>
          </cell>
          <cell r="AL547" t="str">
            <v>06510S</v>
          </cell>
          <cell r="AM547" t="str">
            <v>06510</v>
          </cell>
        </row>
        <row r="548">
          <cell r="A548">
            <v>547</v>
          </cell>
          <cell r="B548">
            <v>51760</v>
          </cell>
          <cell r="C548" t="str">
            <v>LO1275</v>
          </cell>
          <cell r="D548" t="str">
            <v>EQUI TERME</v>
          </cell>
          <cell r="E548" t="str">
            <v>FI35</v>
          </cell>
          <cell r="F548" t="str">
            <v>LUCCA - AULLA</v>
          </cell>
          <cell r="G548" t="str">
            <v>FI</v>
          </cell>
          <cell r="I548">
            <v>1</v>
          </cell>
          <cell r="J548">
            <v>1</v>
          </cell>
          <cell r="K548" t="str">
            <v>F</v>
          </cell>
          <cell r="L548" t="str">
            <v>I</v>
          </cell>
          <cell r="M548" t="str">
            <v>ATT</v>
          </cell>
          <cell r="N548" t="str">
            <v>TOSCANA</v>
          </cell>
          <cell r="O548" t="str">
            <v>Massa-Carrara</v>
          </cell>
          <cell r="P548" t="str">
            <v>Stazione 18</v>
          </cell>
          <cell r="S548">
            <v>0</v>
          </cell>
          <cell r="T548">
            <v>0</v>
          </cell>
          <cell r="W548">
            <v>0</v>
          </cell>
          <cell r="AK548" t="str">
            <v>-</v>
          </cell>
          <cell r="AL548" t="str">
            <v>-</v>
          </cell>
          <cell r="AM548" t="str">
            <v>-</v>
          </cell>
        </row>
        <row r="549">
          <cell r="A549">
            <v>548</v>
          </cell>
          <cell r="B549">
            <v>59660</v>
          </cell>
          <cell r="C549" t="str">
            <v>LO1284</v>
          </cell>
          <cell r="D549" t="str">
            <v>FABRO-FICULLE</v>
          </cell>
          <cell r="E549" t="str">
            <v>FI05</v>
          </cell>
          <cell r="F549" t="str">
            <v>FIRENZE-ATTIGLIANO (LL.)+INTERCON.</v>
          </cell>
          <cell r="G549" t="str">
            <v>FI</v>
          </cell>
          <cell r="I549">
            <v>1</v>
          </cell>
          <cell r="J549">
            <v>1</v>
          </cell>
          <cell r="K549" t="str">
            <v>S</v>
          </cell>
          <cell r="L549" t="str">
            <v>I</v>
          </cell>
          <cell r="M549" t="str">
            <v>ATT</v>
          </cell>
          <cell r="N549" t="str">
            <v>UMBRIA</v>
          </cell>
          <cell r="O549" t="str">
            <v>Terni</v>
          </cell>
          <cell r="P549" t="str">
            <v>P.zza Stazione</v>
          </cell>
          <cell r="R549" t="str">
            <v>Telecomandata da DCO Firenze Campo di Marte; saltuariamente presenziata</v>
          </cell>
          <cell r="S549">
            <v>1</v>
          </cell>
          <cell r="T549">
            <v>1</v>
          </cell>
          <cell r="U549" t="str">
            <v>ALTRE STAZ</v>
          </cell>
          <cell r="V549" t="str">
            <v>escluse</v>
          </cell>
          <cell r="W549">
            <v>0</v>
          </cell>
          <cell r="Z549">
            <v>143</v>
          </cell>
          <cell r="AA549">
            <v>256</v>
          </cell>
          <cell r="AB549">
            <v>256</v>
          </cell>
          <cell r="AC549">
            <v>256</v>
          </cell>
          <cell r="AD549">
            <v>144.5</v>
          </cell>
          <cell r="AE549">
            <v>275</v>
          </cell>
          <cell r="AF549">
            <v>275</v>
          </cell>
          <cell r="AG549">
            <v>275</v>
          </cell>
          <cell r="AH549">
            <v>145.5</v>
          </cell>
          <cell r="AI549">
            <v>145.5</v>
          </cell>
          <cell r="AJ549">
            <v>275</v>
          </cell>
          <cell r="AK549" t="str">
            <v>8201</v>
          </cell>
          <cell r="AL549" t="str">
            <v>08201S</v>
          </cell>
          <cell r="AM549" t="str">
            <v>08201</v>
          </cell>
        </row>
        <row r="550">
          <cell r="A550">
            <v>549</v>
          </cell>
          <cell r="B550">
            <v>49545</v>
          </cell>
          <cell r="C550" t="str">
            <v>LO1303</v>
          </cell>
          <cell r="D550" t="str">
            <v>FELEGARA-S.ANDREA BAGNI</v>
          </cell>
          <cell r="E550" t="str">
            <v>FI10</v>
          </cell>
          <cell r="F550" t="str">
            <v>FIDENZA - FORNOVO</v>
          </cell>
          <cell r="G550" t="str">
            <v>FI</v>
          </cell>
          <cell r="I550">
            <v>1</v>
          </cell>
          <cell r="J550">
            <v>1</v>
          </cell>
          <cell r="K550" t="str">
            <v>F</v>
          </cell>
          <cell r="L550" t="str">
            <v>I</v>
          </cell>
          <cell r="M550" t="str">
            <v>ATT</v>
          </cell>
          <cell r="N550" t="str">
            <v>EMILIA ROMAGNA</v>
          </cell>
          <cell r="O550" t="str">
            <v>Parma</v>
          </cell>
          <cell r="S550">
            <v>0</v>
          </cell>
          <cell r="T550">
            <v>0</v>
          </cell>
          <cell r="W550">
            <v>0</v>
          </cell>
          <cell r="AK550" t="str">
            <v>-</v>
          </cell>
          <cell r="AL550" t="str">
            <v>-</v>
          </cell>
          <cell r="AM550" t="str">
            <v>-</v>
          </cell>
        </row>
        <row r="551">
          <cell r="A551">
            <v>550</v>
          </cell>
          <cell r="B551">
            <v>97220</v>
          </cell>
          <cell r="C551" t="str">
            <v>LO3415</v>
          </cell>
          <cell r="D551" t="str">
            <v>FIESOLE-CALDINE</v>
          </cell>
          <cell r="E551" t="str">
            <v>FI32</v>
          </cell>
          <cell r="F551" t="str">
            <v>BORGO S.L. - FIRENZE</v>
          </cell>
          <cell r="G551" t="str">
            <v>FI</v>
          </cell>
          <cell r="I551">
            <v>1</v>
          </cell>
          <cell r="J551">
            <v>1</v>
          </cell>
          <cell r="K551" t="str">
            <v>S</v>
          </cell>
          <cell r="L551" t="str">
            <v>I</v>
          </cell>
          <cell r="M551" t="str">
            <v>ATT</v>
          </cell>
          <cell r="N551" t="str">
            <v>TOSCANA</v>
          </cell>
          <cell r="O551" t="str">
            <v>Firenze</v>
          </cell>
          <cell r="P551" t="str">
            <v>Via della Stazione</v>
          </cell>
          <cell r="R551" t="str">
            <v>Telecomandata da DCO di Borgo SL</v>
          </cell>
          <cell r="S551">
            <v>0</v>
          </cell>
          <cell r="T551">
            <v>0</v>
          </cell>
          <cell r="W551">
            <v>0</v>
          </cell>
          <cell r="AK551" t="str">
            <v>-</v>
          </cell>
          <cell r="AL551" t="str">
            <v>-</v>
          </cell>
          <cell r="AM551" t="str">
            <v>-</v>
          </cell>
        </row>
        <row r="552">
          <cell r="A552">
            <v>551</v>
          </cell>
          <cell r="B552">
            <v>47780</v>
          </cell>
          <cell r="C552" t="str">
            <v>LO1319</v>
          </cell>
          <cell r="D552" t="str">
            <v>FIGLINE VALDARNO</v>
          </cell>
          <cell r="E552" t="str">
            <v>FI05</v>
          </cell>
          <cell r="F552" t="str">
            <v>FIRENZE-ATTIGLIANO (LL.)+INTERCON.</v>
          </cell>
          <cell r="G552" t="str">
            <v>FI</v>
          </cell>
          <cell r="I552">
            <v>1</v>
          </cell>
          <cell r="J552">
            <v>1</v>
          </cell>
          <cell r="K552" t="str">
            <v>S</v>
          </cell>
          <cell r="L552" t="str">
            <v>I</v>
          </cell>
          <cell r="M552" t="str">
            <v>ATT</v>
          </cell>
          <cell r="N552" t="str">
            <v>TOSCANA</v>
          </cell>
          <cell r="O552" t="str">
            <v>Firenze</v>
          </cell>
          <cell r="P552" t="str">
            <v>P.zza della Repubblica</v>
          </cell>
          <cell r="R552" t="str">
            <v>Telecomandata da DCO di Firenze CM</v>
          </cell>
          <cell r="S552">
            <v>1</v>
          </cell>
          <cell r="T552">
            <v>1</v>
          </cell>
          <cell r="U552" t="str">
            <v>ALTRE STAZ</v>
          </cell>
          <cell r="V552" t="str">
            <v>escluse</v>
          </cell>
          <cell r="W552">
            <v>0</v>
          </cell>
          <cell r="Z552">
            <v>1949</v>
          </cell>
          <cell r="AA552">
            <v>2879</v>
          </cell>
          <cell r="AB552">
            <v>2879</v>
          </cell>
          <cell r="AC552">
            <v>2879</v>
          </cell>
          <cell r="AD552">
            <v>2044.5</v>
          </cell>
          <cell r="AE552">
            <v>2885</v>
          </cell>
          <cell r="AF552">
            <v>2885</v>
          </cell>
          <cell r="AG552">
            <v>2885</v>
          </cell>
          <cell r="AH552">
            <v>2009</v>
          </cell>
          <cell r="AI552">
            <v>2009</v>
          </cell>
          <cell r="AJ552">
            <v>2885</v>
          </cell>
          <cell r="AK552" t="str">
            <v>6908</v>
          </cell>
          <cell r="AL552" t="str">
            <v>06908S</v>
          </cell>
          <cell r="AM552" t="str">
            <v>06908</v>
          </cell>
        </row>
        <row r="553">
          <cell r="A553">
            <v>552</v>
          </cell>
          <cell r="B553">
            <v>50140</v>
          </cell>
          <cell r="C553" t="str">
            <v>LO1320</v>
          </cell>
          <cell r="D553" t="str">
            <v>FILATTIERA</v>
          </cell>
          <cell r="E553" t="str">
            <v>FI11</v>
          </cell>
          <cell r="F553" t="str">
            <v>PARMA - VEZZANO/SARZANA/BIVIO PC ARCOLA</v>
          </cell>
          <cell r="G553" t="str">
            <v>FI</v>
          </cell>
          <cell r="I553">
            <v>1</v>
          </cell>
          <cell r="J553">
            <v>1</v>
          </cell>
          <cell r="K553" t="str">
            <v>S</v>
          </cell>
          <cell r="L553" t="str">
            <v>I</v>
          </cell>
          <cell r="M553" t="str">
            <v>ATT</v>
          </cell>
          <cell r="N553" t="str">
            <v>TOSCANA</v>
          </cell>
          <cell r="O553" t="str">
            <v>Massa-Carrara</v>
          </cell>
          <cell r="P553" t="str">
            <v>P.zza Stazione</v>
          </cell>
          <cell r="R553" t="str">
            <v>Telecomandata da DCO di Fornovo</v>
          </cell>
          <cell r="S553">
            <v>0</v>
          </cell>
          <cell r="T553">
            <v>0</v>
          </cell>
          <cell r="W553">
            <v>0</v>
          </cell>
          <cell r="AK553" t="str">
            <v>-</v>
          </cell>
          <cell r="AL553" t="str">
            <v>-</v>
          </cell>
          <cell r="AM553" t="str">
            <v>-</v>
          </cell>
        </row>
        <row r="554">
          <cell r="A554">
            <v>553</v>
          </cell>
          <cell r="C554" t="str">
            <v>LO1323</v>
          </cell>
          <cell r="D554" t="str">
            <v>FIORENTINA DI PIOMBINO</v>
          </cell>
          <cell r="E554" t="str">
            <v>FI08</v>
          </cell>
          <cell r="F554" t="str">
            <v>CAMPIGLIA - PIOMBINO MAR.</v>
          </cell>
          <cell r="G554" t="str">
            <v>FI</v>
          </cell>
          <cell r="I554">
            <v>1</v>
          </cell>
          <cell r="J554">
            <v>0</v>
          </cell>
          <cell r="K554" t="str">
            <v>S-SM</v>
          </cell>
          <cell r="L554" t="str">
            <v>P</v>
          </cell>
          <cell r="M554" t="str">
            <v>INATT</v>
          </cell>
          <cell r="N554" t="str">
            <v>TOSCANA</v>
          </cell>
          <cell r="O554" t="str">
            <v>Grosseto</v>
          </cell>
          <cell r="P554" t="str">
            <v>P.zza Nicolini</v>
          </cell>
          <cell r="R554" t="str">
            <v>L'IF fattura il relativo traffico merci da Campiglia; la zona merci è di pertinenza DCI</v>
          </cell>
          <cell r="S554">
            <v>0</v>
          </cell>
          <cell r="T554">
            <v>0</v>
          </cell>
          <cell r="W554">
            <v>0</v>
          </cell>
          <cell r="AK554" t="str">
            <v>-</v>
          </cell>
          <cell r="AL554" t="str">
            <v>-</v>
          </cell>
          <cell r="AM554" t="str">
            <v>-</v>
          </cell>
        </row>
        <row r="555">
          <cell r="A555">
            <v>554</v>
          </cell>
          <cell r="B555">
            <v>47540</v>
          </cell>
          <cell r="C555" t="str">
            <v>LO1312</v>
          </cell>
          <cell r="D555" t="str">
            <v>FIRENZE CAMPO DI MARTE</v>
          </cell>
          <cell r="E555" t="str">
            <v>FI05</v>
          </cell>
          <cell r="F555" t="str">
            <v>FIRENZE-ATTIGLIANO (LL.)+INTERCON.</v>
          </cell>
          <cell r="G555" t="str">
            <v>FI</v>
          </cell>
          <cell r="I555">
            <v>1</v>
          </cell>
          <cell r="J555">
            <v>1</v>
          </cell>
          <cell r="K555" t="str">
            <v>S</v>
          </cell>
          <cell r="L555" t="str">
            <v>P</v>
          </cell>
          <cell r="M555" t="str">
            <v>ATT</v>
          </cell>
          <cell r="N555" t="str">
            <v>TOSCANA</v>
          </cell>
          <cell r="O555" t="str">
            <v>Firenze</v>
          </cell>
          <cell r="S555">
            <v>1</v>
          </cell>
          <cell r="T555">
            <v>1</v>
          </cell>
          <cell r="U555" t="str">
            <v>ALTRE STAZ</v>
          </cell>
          <cell r="V555" t="str">
            <v>escluse</v>
          </cell>
          <cell r="W555">
            <v>0</v>
          </cell>
          <cell r="X555">
            <v>1</v>
          </cell>
          <cell r="Z555">
            <v>3398</v>
          </cell>
          <cell r="AA555">
            <v>5271</v>
          </cell>
          <cell r="AB555">
            <v>5271</v>
          </cell>
          <cell r="AC555">
            <v>5271</v>
          </cell>
          <cell r="AD555">
            <v>3653</v>
          </cell>
          <cell r="AE555">
            <v>5186</v>
          </cell>
          <cell r="AF555">
            <v>5186</v>
          </cell>
          <cell r="AG555">
            <v>5186</v>
          </cell>
          <cell r="AH555">
            <v>3702</v>
          </cell>
          <cell r="AI555">
            <v>3702</v>
          </cell>
          <cell r="AJ555">
            <v>5271</v>
          </cell>
          <cell r="AK555" t="str">
            <v>6900</v>
          </cell>
          <cell r="AL555" t="str">
            <v>06900S</v>
          </cell>
          <cell r="AM555" t="str">
            <v>06900</v>
          </cell>
        </row>
        <row r="556">
          <cell r="A556">
            <v>555</v>
          </cell>
          <cell r="C556" t="str">
            <v>LO1313</v>
          </cell>
          <cell r="D556" t="str">
            <v>FIRENZE CASCINE</v>
          </cell>
          <cell r="E556" t="str">
            <v>FI06</v>
          </cell>
          <cell r="F556" t="str">
            <v>FIRENZE - PISA</v>
          </cell>
          <cell r="G556" t="str">
            <v>FI</v>
          </cell>
          <cell r="I556">
            <v>1</v>
          </cell>
          <cell r="J556">
            <v>0</v>
          </cell>
          <cell r="K556" t="str">
            <v>S</v>
          </cell>
          <cell r="L556" t="str">
            <v>I</v>
          </cell>
          <cell r="M556" t="str">
            <v>INATT</v>
          </cell>
          <cell r="N556" t="str">
            <v>TOSCANA</v>
          </cell>
          <cell r="O556" t="str">
            <v>Firenze</v>
          </cell>
          <cell r="R556" t="str">
            <v>Telecomandata da DCO Pisa; saltuariamente presenziata</v>
          </cell>
          <cell r="S556">
            <v>0</v>
          </cell>
          <cell r="T556">
            <v>0</v>
          </cell>
          <cell r="W556">
            <v>0</v>
          </cell>
          <cell r="AK556" t="str">
            <v>-</v>
          </cell>
          <cell r="AL556" t="str">
            <v>-</v>
          </cell>
          <cell r="AM556" t="str">
            <v>-</v>
          </cell>
        </row>
        <row r="557">
          <cell r="A557">
            <v>556</v>
          </cell>
          <cell r="B557">
            <v>45000</v>
          </cell>
          <cell r="C557" t="str">
            <v>LO1314</v>
          </cell>
          <cell r="D557" t="str">
            <v>FIRENZE CASTELLO</v>
          </cell>
          <cell r="E557" t="str">
            <v>FI01</v>
          </cell>
          <cell r="F557" t="str">
            <v>PRATO - FIRENZE</v>
          </cell>
          <cell r="G557" t="str">
            <v>FI</v>
          </cell>
          <cell r="I557">
            <v>1</v>
          </cell>
          <cell r="J557">
            <v>1</v>
          </cell>
          <cell r="K557" t="str">
            <v>S-SM</v>
          </cell>
          <cell r="L557" t="str">
            <v>P</v>
          </cell>
          <cell r="M557" t="str">
            <v>ATT</v>
          </cell>
          <cell r="N557" t="str">
            <v>TOSCANA</v>
          </cell>
          <cell r="O557" t="str">
            <v>Firenze</v>
          </cell>
          <cell r="P557" t="str">
            <v>P.zza Davidsohn n. 1</v>
          </cell>
          <cell r="S557">
            <v>0</v>
          </cell>
          <cell r="T557">
            <v>0</v>
          </cell>
          <cell r="W557">
            <v>0</v>
          </cell>
          <cell r="AK557" t="str">
            <v>-</v>
          </cell>
          <cell r="AL557" t="str">
            <v>-</v>
          </cell>
          <cell r="AM557" t="str">
            <v>-</v>
          </cell>
        </row>
        <row r="558">
          <cell r="A558">
            <v>557</v>
          </cell>
          <cell r="C558" t="str">
            <v>LO9015</v>
          </cell>
          <cell r="D558" t="str">
            <v>FIRENZE PORTA AL PRATO</v>
          </cell>
          <cell r="E558" t="str">
            <v>FI07</v>
          </cell>
          <cell r="F558" t="str">
            <v>NODO DI FIRENZE</v>
          </cell>
          <cell r="G558" t="str">
            <v>FI</v>
          </cell>
          <cell r="I558">
            <v>1</v>
          </cell>
          <cell r="J558">
            <v>0</v>
          </cell>
          <cell r="K558" t="str">
            <v>SM</v>
          </cell>
          <cell r="L558" t="str">
            <v>I</v>
          </cell>
          <cell r="M558" t="str">
            <v>ATT</v>
          </cell>
          <cell r="N558" t="str">
            <v>TOSCANA</v>
          </cell>
          <cell r="R558" t="str">
            <v>Il traffico merci è dovuto esclusivamente a due raccordi con attività di carri per materiale ad uso Trenitalia</v>
          </cell>
          <cell r="S558">
            <v>0</v>
          </cell>
          <cell r="T558">
            <v>0</v>
          </cell>
          <cell r="W558">
            <v>0</v>
          </cell>
          <cell r="AK558" t="str">
            <v>-</v>
          </cell>
          <cell r="AL558" t="str">
            <v>-</v>
          </cell>
          <cell r="AM558" t="str">
            <v>-</v>
          </cell>
        </row>
        <row r="559">
          <cell r="A559">
            <v>558</v>
          </cell>
          <cell r="B559">
            <v>45040</v>
          </cell>
          <cell r="C559" t="str">
            <v>LO1315</v>
          </cell>
          <cell r="D559" t="str">
            <v>FIRENZE RIFREDI</v>
          </cell>
          <cell r="E559" t="str">
            <v>FI01</v>
          </cell>
          <cell r="F559" t="str">
            <v>PRATO - FIRENZE</v>
          </cell>
          <cell r="G559" t="str">
            <v>FI</v>
          </cell>
          <cell r="I559">
            <v>1</v>
          </cell>
          <cell r="J559">
            <v>1</v>
          </cell>
          <cell r="K559" t="str">
            <v>S</v>
          </cell>
          <cell r="L559" t="str">
            <v>P</v>
          </cell>
          <cell r="M559" t="str">
            <v>ATT</v>
          </cell>
          <cell r="N559" t="str">
            <v>TOSCANA</v>
          </cell>
          <cell r="O559" t="str">
            <v>Firenze</v>
          </cell>
          <cell r="P559" t="str">
            <v>Via dello Steccuto n. 1</v>
          </cell>
          <cell r="S559">
            <v>1</v>
          </cell>
          <cell r="T559">
            <v>1</v>
          </cell>
          <cell r="U559" t="str">
            <v>ALTRE STAZ</v>
          </cell>
          <cell r="V559" t="str">
            <v>escluse</v>
          </cell>
          <cell r="W559">
            <v>0</v>
          </cell>
          <cell r="Z559">
            <v>3715</v>
          </cell>
          <cell r="AA559">
            <v>5476</v>
          </cell>
          <cell r="AB559">
            <v>5476</v>
          </cell>
          <cell r="AC559">
            <v>5476</v>
          </cell>
          <cell r="AD559">
            <v>4130</v>
          </cell>
          <cell r="AE559">
            <v>5711.5</v>
          </cell>
          <cell r="AF559">
            <v>5711.5</v>
          </cell>
          <cell r="AG559">
            <v>5711.5</v>
          </cell>
          <cell r="AH559">
            <v>4572</v>
          </cell>
          <cell r="AI559">
            <v>4572</v>
          </cell>
          <cell r="AJ559">
            <v>5711.5</v>
          </cell>
          <cell r="AK559" t="str">
            <v>6420</v>
          </cell>
          <cell r="AL559" t="str">
            <v>06420S</v>
          </cell>
          <cell r="AM559" t="str">
            <v>06420</v>
          </cell>
        </row>
        <row r="560">
          <cell r="A560">
            <v>559</v>
          </cell>
          <cell r="B560">
            <v>46816</v>
          </cell>
          <cell r="C560" t="str">
            <v>LO3369</v>
          </cell>
          <cell r="D560" t="str">
            <v>FIRENZE ROVEZZANO</v>
          </cell>
          <cell r="E560" t="str">
            <v>FI04</v>
          </cell>
          <cell r="F560" t="str">
            <v>FIRENZE - P.C. BASSANO (DD.)</v>
          </cell>
          <cell r="G560" t="str">
            <v>FI</v>
          </cell>
          <cell r="I560">
            <v>1</v>
          </cell>
          <cell r="J560">
            <v>1</v>
          </cell>
          <cell r="K560" t="str">
            <v>F</v>
          </cell>
          <cell r="L560" t="str">
            <v>I</v>
          </cell>
          <cell r="M560" t="str">
            <v>ATT</v>
          </cell>
          <cell r="N560" t="str">
            <v>TOSCANA</v>
          </cell>
          <cell r="O560" t="str">
            <v>Firenze</v>
          </cell>
          <cell r="P560" t="str">
            <v>Via Rovezzano</v>
          </cell>
          <cell r="S560">
            <v>0</v>
          </cell>
          <cell r="T560">
            <v>0</v>
          </cell>
          <cell r="W560">
            <v>0</v>
          </cell>
          <cell r="AK560" t="str">
            <v>-</v>
          </cell>
          <cell r="AL560" t="str">
            <v>-</v>
          </cell>
          <cell r="AM560" t="str">
            <v>-</v>
          </cell>
        </row>
        <row r="561">
          <cell r="A561">
            <v>560</v>
          </cell>
          <cell r="B561">
            <v>97262</v>
          </cell>
          <cell r="C561" t="str">
            <v>LO3412</v>
          </cell>
          <cell r="D561" t="str">
            <v>FIRENZE S.MARCO VECCHIO</v>
          </cell>
          <cell r="E561" t="str">
            <v>FI32</v>
          </cell>
          <cell r="F561" t="str">
            <v>BORGO S.L. - FIRENZE</v>
          </cell>
          <cell r="G561" t="str">
            <v>FI</v>
          </cell>
          <cell r="I561">
            <v>1</v>
          </cell>
          <cell r="J561">
            <v>1</v>
          </cell>
          <cell r="K561" t="str">
            <v>F</v>
          </cell>
          <cell r="L561" t="str">
            <v>I</v>
          </cell>
          <cell r="M561" t="str">
            <v>ATT</v>
          </cell>
          <cell r="N561" t="str">
            <v>TOSCANA</v>
          </cell>
          <cell r="O561" t="str">
            <v>Firenze</v>
          </cell>
          <cell r="P561" t="str">
            <v>Via della Stazione</v>
          </cell>
          <cell r="S561">
            <v>0</v>
          </cell>
          <cell r="T561">
            <v>0</v>
          </cell>
          <cell r="W561">
            <v>0</v>
          </cell>
          <cell r="AK561" t="str">
            <v>-</v>
          </cell>
          <cell r="AL561" t="str">
            <v>-</v>
          </cell>
          <cell r="AM561" t="str">
            <v>-</v>
          </cell>
        </row>
        <row r="562">
          <cell r="A562">
            <v>561</v>
          </cell>
          <cell r="B562">
            <v>48980</v>
          </cell>
          <cell r="C562" t="str">
            <v>LO1325</v>
          </cell>
          <cell r="D562" t="str">
            <v>FIRENZE SANTA MARIA NOVELLA</v>
          </cell>
          <cell r="E562" t="str">
            <v>FI07</v>
          </cell>
          <cell r="F562" t="str">
            <v>NODO DI FIRENZE</v>
          </cell>
          <cell r="G562" t="str">
            <v>FI</v>
          </cell>
          <cell r="I562">
            <v>1</v>
          </cell>
          <cell r="J562">
            <v>1</v>
          </cell>
          <cell r="K562" t="str">
            <v>S</v>
          </cell>
          <cell r="L562" t="str">
            <v>P</v>
          </cell>
          <cell r="M562" t="str">
            <v>ATT</v>
          </cell>
          <cell r="N562" t="str">
            <v>TOSCANA</v>
          </cell>
          <cell r="O562" t="str">
            <v>Firenze</v>
          </cell>
          <cell r="P562" t="str">
            <v>P.zza Stazione</v>
          </cell>
          <cell r="S562">
            <v>1</v>
          </cell>
          <cell r="T562">
            <v>1</v>
          </cell>
          <cell r="U562" t="str">
            <v>GRANDI STAZ</v>
          </cell>
          <cell r="V562" t="str">
            <v>GR. STAZ</v>
          </cell>
          <cell r="W562">
            <v>0</v>
          </cell>
          <cell r="X562">
            <v>1</v>
          </cell>
          <cell r="Z562">
            <v>25213</v>
          </cell>
          <cell r="AA562">
            <v>28893</v>
          </cell>
          <cell r="AB562">
            <v>28893</v>
          </cell>
          <cell r="AC562">
            <v>28893</v>
          </cell>
          <cell r="AD562">
            <v>25650.5</v>
          </cell>
          <cell r="AE562">
            <v>29190</v>
          </cell>
          <cell r="AF562">
            <v>29190</v>
          </cell>
          <cell r="AG562">
            <v>29190</v>
          </cell>
          <cell r="AH562">
            <v>25413</v>
          </cell>
          <cell r="AI562">
            <v>25413</v>
          </cell>
          <cell r="AJ562">
            <v>29190</v>
          </cell>
          <cell r="AK562" t="str">
            <v>6421</v>
          </cell>
          <cell r="AL562" t="str">
            <v>06421S</v>
          </cell>
          <cell r="AM562" t="str">
            <v>06421</v>
          </cell>
        </row>
        <row r="563">
          <cell r="A563">
            <v>562</v>
          </cell>
          <cell r="B563">
            <v>49040</v>
          </cell>
          <cell r="C563" t="str">
            <v>LO1316</v>
          </cell>
          <cell r="D563" t="str">
            <v>FIRENZE STATUTO</v>
          </cell>
          <cell r="E563" t="str">
            <v>FI07</v>
          </cell>
          <cell r="F563" t="str">
            <v>NODO DI FIRENZE</v>
          </cell>
          <cell r="G563" t="str">
            <v>FI</v>
          </cell>
          <cell r="I563">
            <v>1</v>
          </cell>
          <cell r="J563">
            <v>1</v>
          </cell>
          <cell r="K563" t="str">
            <v>S</v>
          </cell>
          <cell r="L563" t="str">
            <v>I</v>
          </cell>
          <cell r="M563" t="str">
            <v>ATT</v>
          </cell>
          <cell r="N563" t="str">
            <v>TOSCANA</v>
          </cell>
          <cell r="O563" t="str">
            <v>Firenze</v>
          </cell>
          <cell r="P563" t="str">
            <v>P.zza della Stazione</v>
          </cell>
          <cell r="R563" t="str">
            <v>Telecomando punto-punto da Firenze Rifredi</v>
          </cell>
          <cell r="S563">
            <v>1</v>
          </cell>
          <cell r="T563">
            <v>1</v>
          </cell>
          <cell r="U563" t="str">
            <v>ALTRE STAZ</v>
          </cell>
          <cell r="V563" t="str">
            <v>escluse</v>
          </cell>
          <cell r="W563" t="str">
            <v>Netw. Urb.</v>
          </cell>
          <cell r="Z563">
            <v>227</v>
          </cell>
          <cell r="AA563">
            <v>275</v>
          </cell>
          <cell r="AB563">
            <v>275</v>
          </cell>
          <cell r="AC563">
            <v>275</v>
          </cell>
          <cell r="AD563">
            <v>223.5</v>
          </cell>
          <cell r="AE563">
            <v>271</v>
          </cell>
          <cell r="AF563">
            <v>271</v>
          </cell>
          <cell r="AG563">
            <v>271</v>
          </cell>
          <cell r="AH563">
            <v>173.5</v>
          </cell>
          <cell r="AI563">
            <v>173.5</v>
          </cell>
          <cell r="AJ563">
            <v>275</v>
          </cell>
          <cell r="AK563" t="str">
            <v>6430</v>
          </cell>
          <cell r="AL563" t="str">
            <v>06430S</v>
          </cell>
          <cell r="AM563" t="str">
            <v>06430</v>
          </cell>
        </row>
        <row r="564">
          <cell r="A564">
            <v>563</v>
          </cell>
          <cell r="B564">
            <v>51679</v>
          </cell>
          <cell r="C564" t="str">
            <v>LO1332</v>
          </cell>
          <cell r="D564" t="str">
            <v>FIVIZZANO-GASSANO</v>
          </cell>
          <cell r="E564" t="str">
            <v>FI35</v>
          </cell>
          <cell r="F564" t="str">
            <v>LUCCA - AULLA</v>
          </cell>
          <cell r="G564" t="str">
            <v>FI</v>
          </cell>
          <cell r="I564">
            <v>1</v>
          </cell>
          <cell r="J564">
            <v>1</v>
          </cell>
          <cell r="K564" t="str">
            <v>F</v>
          </cell>
          <cell r="L564" t="str">
            <v>I</v>
          </cell>
          <cell r="M564" t="str">
            <v>ATT</v>
          </cell>
          <cell r="N564" t="str">
            <v>TOSCANA</v>
          </cell>
          <cell r="O564" t="str">
            <v>Massa-Carrara</v>
          </cell>
          <cell r="S564">
            <v>0</v>
          </cell>
          <cell r="T564">
            <v>0</v>
          </cell>
          <cell r="W564">
            <v>0</v>
          </cell>
          <cell r="AK564" t="str">
            <v>-</v>
          </cell>
          <cell r="AL564" t="str">
            <v>-</v>
          </cell>
          <cell r="AM564" t="str">
            <v>-</v>
          </cell>
        </row>
        <row r="565">
          <cell r="A565">
            <v>564</v>
          </cell>
          <cell r="B565">
            <v>51677</v>
          </cell>
          <cell r="C565" t="str">
            <v>LO1333</v>
          </cell>
          <cell r="D565" t="str">
            <v>FIVIZZANO-ROMETTA-SOLIERA</v>
          </cell>
          <cell r="E565" t="str">
            <v>FI35</v>
          </cell>
          <cell r="F565" t="str">
            <v>LUCCA - AULLA</v>
          </cell>
          <cell r="G565" t="str">
            <v>FI</v>
          </cell>
          <cell r="I565">
            <v>1</v>
          </cell>
          <cell r="J565">
            <v>1</v>
          </cell>
          <cell r="K565" t="str">
            <v>F</v>
          </cell>
          <cell r="L565" t="str">
            <v>I</v>
          </cell>
          <cell r="M565" t="str">
            <v>ATT</v>
          </cell>
          <cell r="N565" t="str">
            <v>TOSCANA</v>
          </cell>
          <cell r="O565" t="str">
            <v>Massa-Carrara</v>
          </cell>
          <cell r="P565" t="str">
            <v>Via Stazione</v>
          </cell>
          <cell r="S565">
            <v>0</v>
          </cell>
          <cell r="T565">
            <v>0</v>
          </cell>
          <cell r="W565">
            <v>0</v>
          </cell>
          <cell r="AK565" t="str">
            <v>-</v>
          </cell>
          <cell r="AL565" t="str">
            <v>-</v>
          </cell>
          <cell r="AM565" t="str">
            <v>-</v>
          </cell>
        </row>
        <row r="566">
          <cell r="A566">
            <v>565</v>
          </cell>
          <cell r="B566">
            <v>50747</v>
          </cell>
          <cell r="C566" t="str">
            <v>LO1335</v>
          </cell>
          <cell r="D566" t="str">
            <v>FOGNANO</v>
          </cell>
          <cell r="E566" t="str">
            <v>FI31</v>
          </cell>
          <cell r="F566" t="str">
            <v>PONTASSIEVE - FAENZA</v>
          </cell>
          <cell r="G566" t="str">
            <v>FI</v>
          </cell>
          <cell r="I566">
            <v>1</v>
          </cell>
          <cell r="J566">
            <v>1</v>
          </cell>
          <cell r="K566" t="str">
            <v>F</v>
          </cell>
          <cell r="L566" t="str">
            <v>I</v>
          </cell>
          <cell r="M566" t="str">
            <v>ATT</v>
          </cell>
          <cell r="N566" t="str">
            <v>EMILIA ROMAGNA</v>
          </cell>
          <cell r="O566" t="str">
            <v>Ravenna</v>
          </cell>
          <cell r="P566" t="str">
            <v>Via Stazione n. 36</v>
          </cell>
          <cell r="S566">
            <v>0</v>
          </cell>
          <cell r="T566">
            <v>0</v>
          </cell>
          <cell r="W566">
            <v>0</v>
          </cell>
          <cell r="AK566" t="str">
            <v>-</v>
          </cell>
          <cell r="AL566" t="str">
            <v>-</v>
          </cell>
          <cell r="AM566" t="str">
            <v>-</v>
          </cell>
        </row>
        <row r="567">
          <cell r="A567">
            <v>566</v>
          </cell>
          <cell r="B567">
            <v>46560</v>
          </cell>
          <cell r="C567" t="str">
            <v>LO1337</v>
          </cell>
          <cell r="D567" t="str">
            <v>FOLLONICA</v>
          </cell>
          <cell r="E567" t="str">
            <v>FI03</v>
          </cell>
          <cell r="F567" t="str">
            <v>PISA - MONTALTO</v>
          </cell>
          <cell r="G567" t="str">
            <v>FI</v>
          </cell>
          <cell r="I567">
            <v>1</v>
          </cell>
          <cell r="J567">
            <v>1</v>
          </cell>
          <cell r="K567" t="str">
            <v>S</v>
          </cell>
          <cell r="L567" t="str">
            <v>I</v>
          </cell>
          <cell r="M567" t="str">
            <v>ATT</v>
          </cell>
          <cell r="N567" t="str">
            <v>TOSCANA</v>
          </cell>
          <cell r="O567" t="str">
            <v>Grosseto</v>
          </cell>
          <cell r="P567" t="str">
            <v>Via della Stazione n. 5</v>
          </cell>
          <cell r="R567" t="str">
            <v>Telecomandata da DCO di Pisa</v>
          </cell>
          <cell r="S567">
            <v>1</v>
          </cell>
          <cell r="T567">
            <v>1</v>
          </cell>
          <cell r="U567" t="str">
            <v>ALTRE STAZ</v>
          </cell>
          <cell r="V567" t="str">
            <v>escluse</v>
          </cell>
          <cell r="W567">
            <v>0</v>
          </cell>
          <cell r="Z567">
            <v>757</v>
          </cell>
          <cell r="AA567">
            <v>641</v>
          </cell>
          <cell r="AB567">
            <v>757</v>
          </cell>
          <cell r="AC567">
            <v>757</v>
          </cell>
          <cell r="AD567">
            <v>585.5</v>
          </cell>
          <cell r="AE567">
            <v>666</v>
          </cell>
          <cell r="AF567">
            <v>666</v>
          </cell>
          <cell r="AG567">
            <v>666</v>
          </cell>
          <cell r="AH567">
            <v>603.5</v>
          </cell>
          <cell r="AI567">
            <v>603.5</v>
          </cell>
          <cell r="AJ567">
            <v>757</v>
          </cell>
          <cell r="AK567" t="str">
            <v>6033</v>
          </cell>
          <cell r="AL567" t="str">
            <v>06033S</v>
          </cell>
          <cell r="AM567" t="str">
            <v>06033</v>
          </cell>
        </row>
        <row r="568">
          <cell r="A568">
            <v>567</v>
          </cell>
          <cell r="B568">
            <v>97140</v>
          </cell>
          <cell r="C568" t="str">
            <v>LO3419</v>
          </cell>
          <cell r="D568" t="str">
            <v>FONTEBUONA</v>
          </cell>
          <cell r="E568" t="str">
            <v>FI32</v>
          </cell>
          <cell r="F568" t="str">
            <v>BORGO S.L. - FIRENZE</v>
          </cell>
          <cell r="G568" t="str">
            <v>FI</v>
          </cell>
          <cell r="I568">
            <v>1</v>
          </cell>
          <cell r="J568">
            <v>1</v>
          </cell>
          <cell r="K568" t="str">
            <v>S</v>
          </cell>
          <cell r="L568" t="str">
            <v>I</v>
          </cell>
          <cell r="M568" t="str">
            <v>ATT</v>
          </cell>
          <cell r="N568" t="str">
            <v>TOSCANA</v>
          </cell>
          <cell r="O568" t="str">
            <v>Firenze</v>
          </cell>
          <cell r="P568" t="str">
            <v>Via Bolognese</v>
          </cell>
          <cell r="R568" t="str">
            <v>Telecomandata da DCO di Borgo SL</v>
          </cell>
          <cell r="S568">
            <v>0</v>
          </cell>
          <cell r="T568">
            <v>0</v>
          </cell>
          <cell r="W568">
            <v>0</v>
          </cell>
          <cell r="AK568" t="str">
            <v>-</v>
          </cell>
          <cell r="AL568" t="str">
            <v>-</v>
          </cell>
          <cell r="AM568" t="str">
            <v>-</v>
          </cell>
        </row>
        <row r="569">
          <cell r="A569">
            <v>568</v>
          </cell>
          <cell r="B569">
            <v>52000</v>
          </cell>
          <cell r="C569" t="str">
            <v>LO1353</v>
          </cell>
          <cell r="D569" t="str">
            <v>FORNACI DI BARGA</v>
          </cell>
          <cell r="E569" t="str">
            <v>FI35</v>
          </cell>
          <cell r="F569" t="str">
            <v>LUCCA - AULLA</v>
          </cell>
          <cell r="G569" t="str">
            <v>FI</v>
          </cell>
          <cell r="I569">
            <v>1</v>
          </cell>
          <cell r="J569">
            <v>1</v>
          </cell>
          <cell r="K569" t="str">
            <v>S</v>
          </cell>
          <cell r="L569" t="str">
            <v>I</v>
          </cell>
          <cell r="M569" t="str">
            <v>ATT</v>
          </cell>
          <cell r="N569" t="str">
            <v>TOSCANA</v>
          </cell>
          <cell r="O569" t="str">
            <v>Lucca</v>
          </cell>
          <cell r="P569" t="str">
            <v>P.zza Stazione</v>
          </cell>
          <cell r="R569" t="str">
            <v>Telecomandata da DCO di Lucca</v>
          </cell>
          <cell r="S569">
            <v>1</v>
          </cell>
          <cell r="T569">
            <v>1</v>
          </cell>
          <cell r="U569" t="str">
            <v>ALTRE STAZ</v>
          </cell>
          <cell r="V569" t="str">
            <v>escluse</v>
          </cell>
          <cell r="W569">
            <v>0</v>
          </cell>
          <cell r="Z569">
            <v>96</v>
          </cell>
          <cell r="AA569">
            <v>162</v>
          </cell>
          <cell r="AB569">
            <v>162</v>
          </cell>
          <cell r="AC569">
            <v>162</v>
          </cell>
          <cell r="AD569">
            <v>107</v>
          </cell>
          <cell r="AE569">
            <v>186</v>
          </cell>
          <cell r="AF569">
            <v>186</v>
          </cell>
          <cell r="AG569">
            <v>186</v>
          </cell>
          <cell r="AH569">
            <v>105</v>
          </cell>
          <cell r="AI569">
            <v>105</v>
          </cell>
          <cell r="AJ569">
            <v>186</v>
          </cell>
          <cell r="AK569" t="str">
            <v>6304</v>
          </cell>
          <cell r="AL569" t="str">
            <v>06304S</v>
          </cell>
          <cell r="AM569" t="str">
            <v>06304</v>
          </cell>
        </row>
        <row r="570">
          <cell r="A570">
            <v>569</v>
          </cell>
          <cell r="B570">
            <v>49740</v>
          </cell>
          <cell r="C570" t="str">
            <v>LO1354</v>
          </cell>
          <cell r="D570" t="str">
            <v>FORNOVO</v>
          </cell>
          <cell r="E570" t="str">
            <v>FI11</v>
          </cell>
          <cell r="F570" t="str">
            <v>PARMA - VEZZANO/SARZANA/BIVIO PC ARCOLA</v>
          </cell>
          <cell r="G570" t="str">
            <v>FI</v>
          </cell>
          <cell r="I570">
            <v>1</v>
          </cell>
          <cell r="J570">
            <v>1</v>
          </cell>
          <cell r="K570" t="str">
            <v>S</v>
          </cell>
          <cell r="L570" t="str">
            <v>P</v>
          </cell>
          <cell r="M570" t="str">
            <v>ATT</v>
          </cell>
          <cell r="N570" t="str">
            <v>EMILIA ROMAGNA</v>
          </cell>
          <cell r="O570" t="str">
            <v>Parma</v>
          </cell>
          <cell r="P570" t="str">
            <v>Viale Libertà n. 67</v>
          </cell>
          <cell r="S570">
            <v>1</v>
          </cell>
          <cell r="T570">
            <v>1</v>
          </cell>
          <cell r="U570" t="str">
            <v>ALTRE STAZ</v>
          </cell>
          <cell r="V570" t="str">
            <v>escluse</v>
          </cell>
          <cell r="W570">
            <v>0</v>
          </cell>
          <cell r="Z570">
            <v>402</v>
          </cell>
          <cell r="AA570">
            <v>609</v>
          </cell>
          <cell r="AB570">
            <v>609</v>
          </cell>
          <cell r="AC570">
            <v>609</v>
          </cell>
          <cell r="AD570">
            <v>513</v>
          </cell>
          <cell r="AE570">
            <v>566</v>
          </cell>
          <cell r="AF570">
            <v>566</v>
          </cell>
          <cell r="AG570">
            <v>566</v>
          </cell>
          <cell r="AH570">
            <v>465</v>
          </cell>
          <cell r="AI570">
            <v>465</v>
          </cell>
          <cell r="AJ570">
            <v>609</v>
          </cell>
          <cell r="AK570" t="str">
            <v>6153</v>
          </cell>
          <cell r="AL570" t="str">
            <v>06153S</v>
          </cell>
          <cell r="AM570" t="str">
            <v>06153</v>
          </cell>
        </row>
        <row r="571">
          <cell r="A571">
            <v>570</v>
          </cell>
          <cell r="B571">
            <v>45460</v>
          </cell>
          <cell r="C571" t="str">
            <v>LO1355</v>
          </cell>
          <cell r="D571" t="str">
            <v>FORTE DEI MARMI</v>
          </cell>
          <cell r="E571" t="str">
            <v>FI02</v>
          </cell>
          <cell r="F571" t="str">
            <v>LA SPEZIA - PISA</v>
          </cell>
          <cell r="G571" t="str">
            <v>FI</v>
          </cell>
          <cell r="I571">
            <v>1</v>
          </cell>
          <cell r="J571">
            <v>1</v>
          </cell>
          <cell r="K571" t="str">
            <v>S</v>
          </cell>
          <cell r="L571" t="str">
            <v>I</v>
          </cell>
          <cell r="M571" t="str">
            <v>ATT</v>
          </cell>
          <cell r="N571" t="str">
            <v>TOSCANA</v>
          </cell>
          <cell r="O571" t="str">
            <v>Lucca</v>
          </cell>
          <cell r="P571" t="str">
            <v>Via Aurelia n. 351</v>
          </cell>
          <cell r="R571" t="str">
            <v>Telecomandata da DCO</v>
          </cell>
          <cell r="S571">
            <v>1</v>
          </cell>
          <cell r="T571">
            <v>1</v>
          </cell>
          <cell r="U571" t="str">
            <v>ALTRE STAZ</v>
          </cell>
          <cell r="V571" t="str">
            <v>escluse</v>
          </cell>
          <cell r="W571">
            <v>0</v>
          </cell>
          <cell r="Z571">
            <v>363</v>
          </cell>
          <cell r="AA571">
            <v>509</v>
          </cell>
          <cell r="AB571">
            <v>509</v>
          </cell>
          <cell r="AC571">
            <v>509</v>
          </cell>
          <cell r="AD571">
            <v>393</v>
          </cell>
          <cell r="AE571">
            <v>532.5</v>
          </cell>
          <cell r="AF571">
            <v>532.5</v>
          </cell>
          <cell r="AG571">
            <v>532.5</v>
          </cell>
          <cell r="AH571">
            <v>430.5</v>
          </cell>
          <cell r="AI571">
            <v>430.5</v>
          </cell>
          <cell r="AJ571">
            <v>532.5</v>
          </cell>
          <cell r="AK571" t="str">
            <v>6011</v>
          </cell>
          <cell r="AL571" t="str">
            <v>06011S</v>
          </cell>
          <cell r="AM571" t="str">
            <v>06011</v>
          </cell>
        </row>
        <row r="572">
          <cell r="A572">
            <v>571</v>
          </cell>
          <cell r="B572">
            <v>51950</v>
          </cell>
          <cell r="C572" t="str">
            <v>LO1357</v>
          </cell>
          <cell r="D572" t="str">
            <v>FOSCIANDORA-CESERANA</v>
          </cell>
          <cell r="E572" t="str">
            <v>FI35</v>
          </cell>
          <cell r="F572" t="str">
            <v>LUCCA - AULLA</v>
          </cell>
          <cell r="G572" t="str">
            <v>FI</v>
          </cell>
          <cell r="I572">
            <v>1</v>
          </cell>
          <cell r="J572">
            <v>1</v>
          </cell>
          <cell r="K572" t="str">
            <v>F</v>
          </cell>
          <cell r="L572" t="str">
            <v>I</v>
          </cell>
          <cell r="M572" t="str">
            <v>ATT</v>
          </cell>
          <cell r="N572" t="str">
            <v>TOSCANA</v>
          </cell>
          <cell r="O572" t="str">
            <v>Lucca</v>
          </cell>
          <cell r="P572" t="str">
            <v>P.zza Stazione n. 1</v>
          </cell>
          <cell r="S572">
            <v>0</v>
          </cell>
          <cell r="T572">
            <v>0</v>
          </cell>
          <cell r="W572">
            <v>0</v>
          </cell>
          <cell r="AK572" t="str">
            <v>-</v>
          </cell>
          <cell r="AL572" t="str">
            <v>-</v>
          </cell>
          <cell r="AM572" t="str">
            <v>-</v>
          </cell>
        </row>
        <row r="573">
          <cell r="A573">
            <v>572</v>
          </cell>
          <cell r="B573">
            <v>46640</v>
          </cell>
          <cell r="C573" t="str">
            <v>LO1411</v>
          </cell>
          <cell r="D573" t="str">
            <v>GAVORRANO</v>
          </cell>
          <cell r="E573" t="str">
            <v>FI03</v>
          </cell>
          <cell r="F573" t="str">
            <v>PISA - MONTALTO</v>
          </cell>
          <cell r="G573" t="str">
            <v>FI</v>
          </cell>
          <cell r="I573">
            <v>1</v>
          </cell>
          <cell r="J573">
            <v>1</v>
          </cell>
          <cell r="K573" t="str">
            <v>S</v>
          </cell>
          <cell r="L573" t="str">
            <v>I</v>
          </cell>
          <cell r="M573" t="str">
            <v>ATT</v>
          </cell>
          <cell r="N573" t="str">
            <v>TOSCANA</v>
          </cell>
          <cell r="O573" t="str">
            <v>Grosseto</v>
          </cell>
          <cell r="P573" t="str">
            <v>P.zza Aldo Moro</v>
          </cell>
          <cell r="R573" t="str">
            <v>Telecomandata da DCO di Pisa</v>
          </cell>
          <cell r="S573">
            <v>0</v>
          </cell>
          <cell r="T573">
            <v>0</v>
          </cell>
          <cell r="W573">
            <v>0</v>
          </cell>
          <cell r="AK573" t="str">
            <v>-</v>
          </cell>
          <cell r="AL573" t="str">
            <v>-</v>
          </cell>
          <cell r="AM573" t="str">
            <v>-</v>
          </cell>
        </row>
        <row r="574">
          <cell r="A574">
            <v>573</v>
          </cell>
          <cell r="B574">
            <v>52040</v>
          </cell>
          <cell r="C574" t="str">
            <v>LO1428</v>
          </cell>
          <cell r="D574" t="str">
            <v>GHIVIZZANO-COREGLIA</v>
          </cell>
          <cell r="E574" t="str">
            <v>FI35</v>
          </cell>
          <cell r="F574" t="str">
            <v>LUCCA - AULLA</v>
          </cell>
          <cell r="G574" t="str">
            <v>FI</v>
          </cell>
          <cell r="I574">
            <v>1</v>
          </cell>
          <cell r="J574">
            <v>1</v>
          </cell>
          <cell r="K574" t="str">
            <v>F</v>
          </cell>
          <cell r="L574" t="str">
            <v>I</v>
          </cell>
          <cell r="M574" t="str">
            <v>ATT</v>
          </cell>
          <cell r="N574" t="str">
            <v>TOSCANA</v>
          </cell>
          <cell r="O574" t="str">
            <v>Lucca</v>
          </cell>
          <cell r="P574" t="str">
            <v>Via Ponte di Ceserana  n. 10</v>
          </cell>
          <cell r="S574">
            <v>0</v>
          </cell>
          <cell r="T574">
            <v>0</v>
          </cell>
          <cell r="W574">
            <v>0</v>
          </cell>
          <cell r="AK574" t="str">
            <v>-</v>
          </cell>
          <cell r="AL574" t="str">
            <v>-</v>
          </cell>
          <cell r="AM574" t="str">
            <v>-</v>
          </cell>
        </row>
        <row r="575">
          <cell r="A575">
            <v>574</v>
          </cell>
          <cell r="B575">
            <v>46680</v>
          </cell>
          <cell r="C575" t="str">
            <v>LO1441</v>
          </cell>
          <cell r="D575" t="str">
            <v>GIUNCARICO</v>
          </cell>
          <cell r="E575" t="str">
            <v>FI03</v>
          </cell>
          <cell r="F575" t="str">
            <v>PISA - MONTALTO</v>
          </cell>
          <cell r="G575" t="str">
            <v>FI</v>
          </cell>
          <cell r="I575">
            <v>1</v>
          </cell>
          <cell r="J575">
            <v>0</v>
          </cell>
          <cell r="K575" t="str">
            <v>SM</v>
          </cell>
          <cell r="L575" t="str">
            <v>I</v>
          </cell>
          <cell r="M575" t="str">
            <v>ATT</v>
          </cell>
          <cell r="N575" t="str">
            <v>TOSCANA</v>
          </cell>
          <cell r="O575" t="str">
            <v>Grosseto</v>
          </cell>
          <cell r="P575" t="str">
            <v>P.zza Stazione - Donoratico</v>
          </cell>
          <cell r="R575" t="str">
            <v>Telecomandata da DCO di Pisa; saltuariamente presenziata</v>
          </cell>
          <cell r="S575">
            <v>0</v>
          </cell>
          <cell r="T575">
            <v>0</v>
          </cell>
          <cell r="W575">
            <v>0</v>
          </cell>
          <cell r="AK575" t="str">
            <v>-</v>
          </cell>
          <cell r="AL575" t="str">
            <v>-</v>
          </cell>
          <cell r="AM575" t="str">
            <v>-</v>
          </cell>
        </row>
        <row r="576">
          <cell r="A576">
            <v>575</v>
          </cell>
          <cell r="B576">
            <v>51680</v>
          </cell>
          <cell r="C576" t="str">
            <v>LO1451</v>
          </cell>
          <cell r="D576" t="str">
            <v>GRAGNOLA</v>
          </cell>
          <cell r="E576" t="str">
            <v>FI35</v>
          </cell>
          <cell r="F576" t="str">
            <v>LUCCA - AULLA</v>
          </cell>
          <cell r="G576" t="str">
            <v>FI</v>
          </cell>
          <cell r="I576">
            <v>1</v>
          </cell>
          <cell r="J576">
            <v>1</v>
          </cell>
          <cell r="K576" t="str">
            <v>S</v>
          </cell>
          <cell r="L576" t="str">
            <v>I</v>
          </cell>
          <cell r="M576" t="str">
            <v>ATT</v>
          </cell>
          <cell r="N576" t="str">
            <v>TOSCANA</v>
          </cell>
          <cell r="O576" t="str">
            <v>Massa-Carrara</v>
          </cell>
          <cell r="P576" t="str">
            <v>Stazione n. 1</v>
          </cell>
          <cell r="R576" t="str">
            <v>Telecomandata da DCO di Lucca</v>
          </cell>
          <cell r="S576">
            <v>0</v>
          </cell>
          <cell r="T576">
            <v>0</v>
          </cell>
          <cell r="W576">
            <v>0</v>
          </cell>
          <cell r="AK576" t="str">
            <v>-</v>
          </cell>
          <cell r="AL576" t="str">
            <v>-</v>
          </cell>
          <cell r="AM576" t="str">
            <v>-</v>
          </cell>
        </row>
        <row r="577">
          <cell r="A577">
            <v>576</v>
          </cell>
          <cell r="B577">
            <v>52320</v>
          </cell>
          <cell r="C577" t="str">
            <v>LO1453</v>
          </cell>
          <cell r="D577" t="str">
            <v>GRANAIOLO</v>
          </cell>
          <cell r="E577" t="str">
            <v>FI36</v>
          </cell>
          <cell r="F577" t="str">
            <v>EMPOLI - CHIUSI</v>
          </cell>
          <cell r="G577" t="str">
            <v>FI</v>
          </cell>
          <cell r="I577">
            <v>1</v>
          </cell>
          <cell r="J577">
            <v>1</v>
          </cell>
          <cell r="K577" t="str">
            <v>S</v>
          </cell>
          <cell r="L577" t="str">
            <v>I</v>
          </cell>
          <cell r="M577" t="str">
            <v>ATT</v>
          </cell>
          <cell r="N577" t="str">
            <v>TOSCANA</v>
          </cell>
          <cell r="O577" t="str">
            <v>Firenze</v>
          </cell>
          <cell r="P577" t="str">
            <v>P.zza Stazione</v>
          </cell>
          <cell r="R577" t="str">
            <v>Telecomandata da DCO di Siena</v>
          </cell>
          <cell r="S577">
            <v>0</v>
          </cell>
          <cell r="T577">
            <v>0</v>
          </cell>
          <cell r="W577">
            <v>0</v>
          </cell>
          <cell r="AK577" t="str">
            <v>-</v>
          </cell>
          <cell r="AL577" t="str">
            <v>-</v>
          </cell>
          <cell r="AM577" t="str">
            <v>-</v>
          </cell>
        </row>
        <row r="578">
          <cell r="A578">
            <v>577</v>
          </cell>
          <cell r="B578">
            <v>46760</v>
          </cell>
          <cell r="C578" t="str">
            <v>LO1468</v>
          </cell>
          <cell r="D578" t="str">
            <v>GROSSETO</v>
          </cell>
          <cell r="E578" t="str">
            <v>FI03</v>
          </cell>
          <cell r="F578" t="str">
            <v>PISA - MONTALTO</v>
          </cell>
          <cell r="G578" t="str">
            <v>FI</v>
          </cell>
          <cell r="I578">
            <v>1</v>
          </cell>
          <cell r="J578">
            <v>1</v>
          </cell>
          <cell r="K578" t="str">
            <v>S</v>
          </cell>
          <cell r="L578" t="str">
            <v>P</v>
          </cell>
          <cell r="M578" t="str">
            <v>ATT</v>
          </cell>
          <cell r="N578" t="str">
            <v>TOSCANA</v>
          </cell>
          <cell r="O578" t="str">
            <v>Grosseto</v>
          </cell>
          <cell r="S578">
            <v>1</v>
          </cell>
          <cell r="T578">
            <v>1</v>
          </cell>
          <cell r="U578" t="str">
            <v>STAZ INTERM</v>
          </cell>
          <cell r="V578" t="str">
            <v>100 Staz</v>
          </cell>
          <cell r="W578">
            <v>0</v>
          </cell>
          <cell r="X578">
            <v>1</v>
          </cell>
          <cell r="Z578">
            <v>1153</v>
          </cell>
          <cell r="AA578">
            <v>1169</v>
          </cell>
          <cell r="AB578">
            <v>1169</v>
          </cell>
          <cell r="AC578">
            <v>1169</v>
          </cell>
          <cell r="AD578">
            <v>990.5</v>
          </cell>
          <cell r="AE578">
            <v>1212.5</v>
          </cell>
          <cell r="AF578">
            <v>1212.5</v>
          </cell>
          <cell r="AG578">
            <v>1212.5</v>
          </cell>
          <cell r="AH578">
            <v>1245</v>
          </cell>
          <cell r="AI578">
            <v>1245</v>
          </cell>
          <cell r="AJ578">
            <v>1245</v>
          </cell>
          <cell r="AK578" t="str">
            <v>6039</v>
          </cell>
          <cell r="AL578" t="str">
            <v>06039S</v>
          </cell>
          <cell r="AM578" t="str">
            <v>06039</v>
          </cell>
        </row>
        <row r="579">
          <cell r="A579">
            <v>578</v>
          </cell>
          <cell r="C579" t="str">
            <v>LO3433</v>
          </cell>
          <cell r="D579" t="str">
            <v>IL CIONFO</v>
          </cell>
          <cell r="E579" t="str">
            <v>FI32</v>
          </cell>
          <cell r="F579" t="str">
            <v>BORGO S.L. - FIRENZE</v>
          </cell>
          <cell r="G579" t="str">
            <v>FI</v>
          </cell>
          <cell r="I579">
            <v>1</v>
          </cell>
          <cell r="J579">
            <v>1</v>
          </cell>
          <cell r="K579" t="str">
            <v>S</v>
          </cell>
          <cell r="L579" t="str">
            <v>I</v>
          </cell>
          <cell r="M579" t="str">
            <v>ATT</v>
          </cell>
          <cell r="N579" t="str">
            <v>TOSCANA</v>
          </cell>
          <cell r="O579" t="str">
            <v>Firenze</v>
          </cell>
          <cell r="R579" t="str">
            <v>Ambito stazione di Firenze C.M.</v>
          </cell>
          <cell r="S579">
            <v>0</v>
          </cell>
          <cell r="T579">
            <v>0</v>
          </cell>
          <cell r="W579">
            <v>0</v>
          </cell>
          <cell r="AK579" t="str">
            <v>-</v>
          </cell>
          <cell r="AL579" t="str">
            <v>-</v>
          </cell>
          <cell r="AM579" t="str">
            <v>-</v>
          </cell>
        </row>
        <row r="580">
          <cell r="A580">
            <v>579</v>
          </cell>
          <cell r="B580">
            <v>51539</v>
          </cell>
          <cell r="C580" t="str">
            <v>LO1485</v>
          </cell>
          <cell r="D580" t="str">
            <v>IL NETO</v>
          </cell>
          <cell r="E580" t="str">
            <v>FI34</v>
          </cell>
          <cell r="F580" t="str">
            <v>PRATO - FIRENZE</v>
          </cell>
          <cell r="G580" t="str">
            <v>FI</v>
          </cell>
          <cell r="I580">
            <v>1</v>
          </cell>
          <cell r="J580">
            <v>1</v>
          </cell>
          <cell r="K580" t="str">
            <v>F</v>
          </cell>
          <cell r="L580" t="str">
            <v>I</v>
          </cell>
          <cell r="M580" t="str">
            <v>ATT</v>
          </cell>
          <cell r="N580" t="str">
            <v>TOSCANA</v>
          </cell>
          <cell r="O580" t="str">
            <v>Firenze</v>
          </cell>
          <cell r="P580" t="str">
            <v>Stazione</v>
          </cell>
          <cell r="S580">
            <v>0</v>
          </cell>
          <cell r="T580">
            <v>0</v>
          </cell>
          <cell r="W580">
            <v>0</v>
          </cell>
          <cell r="AK580" t="str">
            <v>-</v>
          </cell>
          <cell r="AL580" t="str">
            <v>-</v>
          </cell>
          <cell r="AM580" t="str">
            <v>-</v>
          </cell>
        </row>
        <row r="581">
          <cell r="A581">
            <v>580</v>
          </cell>
          <cell r="B581">
            <v>47740</v>
          </cell>
          <cell r="C581" t="str">
            <v>LO1488</v>
          </cell>
          <cell r="D581" t="str">
            <v>INCISA</v>
          </cell>
          <cell r="E581" t="str">
            <v>FI05</v>
          </cell>
          <cell r="F581" t="str">
            <v>FIRENZE-ATTIGLIANO (LL.)+INTERCON.</v>
          </cell>
          <cell r="G581" t="str">
            <v>FI</v>
          </cell>
          <cell r="I581">
            <v>1</v>
          </cell>
          <cell r="J581">
            <v>1</v>
          </cell>
          <cell r="K581" t="str">
            <v>S</v>
          </cell>
          <cell r="L581" t="str">
            <v>I</v>
          </cell>
          <cell r="M581" t="str">
            <v>ATT</v>
          </cell>
          <cell r="N581" t="str">
            <v>TOSCANA</v>
          </cell>
          <cell r="O581" t="str">
            <v>Firenze</v>
          </cell>
          <cell r="P581" t="str">
            <v>Via Mannelli n. 10</v>
          </cell>
          <cell r="R581" t="str">
            <v>Telecomandata da DCO di Firenze CM</v>
          </cell>
          <cell r="S581">
            <v>1</v>
          </cell>
          <cell r="T581">
            <v>1</v>
          </cell>
          <cell r="U581" t="str">
            <v>ALTRE STAZ</v>
          </cell>
          <cell r="V581" t="str">
            <v>escluse</v>
          </cell>
          <cell r="W581">
            <v>0</v>
          </cell>
          <cell r="Z581">
            <v>314</v>
          </cell>
          <cell r="AA581">
            <v>542</v>
          </cell>
          <cell r="AB581">
            <v>542</v>
          </cell>
          <cell r="AC581">
            <v>542</v>
          </cell>
          <cell r="AD581">
            <v>336.5</v>
          </cell>
          <cell r="AE581">
            <v>475</v>
          </cell>
          <cell r="AF581">
            <v>475</v>
          </cell>
          <cell r="AG581">
            <v>475</v>
          </cell>
          <cell r="AH581">
            <v>311.5</v>
          </cell>
          <cell r="AI581">
            <v>311.5</v>
          </cell>
          <cell r="AJ581">
            <v>542</v>
          </cell>
          <cell r="AK581" t="str">
            <v>6907</v>
          </cell>
          <cell r="AL581" t="str">
            <v>06907S</v>
          </cell>
          <cell r="AM581" t="str">
            <v>06907</v>
          </cell>
        </row>
        <row r="582">
          <cell r="A582">
            <v>581</v>
          </cell>
          <cell r="C582" t="str">
            <v>LO1491</v>
          </cell>
          <cell r="D582" t="str">
            <v>INDICATORE</v>
          </cell>
          <cell r="E582" t="str">
            <v>FI05</v>
          </cell>
          <cell r="F582" t="str">
            <v>FIRENZE-ATTIGLIANO (LL.)+INTERCON.</v>
          </cell>
          <cell r="G582" t="str">
            <v>FI</v>
          </cell>
          <cell r="I582">
            <v>1</v>
          </cell>
          <cell r="J582">
            <v>0</v>
          </cell>
          <cell r="K582" t="str">
            <v>S</v>
          </cell>
          <cell r="L582" t="str">
            <v>I</v>
          </cell>
          <cell r="M582" t="str">
            <v>INATT</v>
          </cell>
          <cell r="N582" t="str">
            <v>TOSCANA</v>
          </cell>
          <cell r="O582" t="str">
            <v>Arezzo</v>
          </cell>
          <cell r="P582" t="str">
            <v>Viale Marconi n. 31</v>
          </cell>
          <cell r="R582" t="str">
            <v>Telecomandata da DCO di Firenze CM</v>
          </cell>
          <cell r="S582">
            <v>0</v>
          </cell>
          <cell r="T582">
            <v>0</v>
          </cell>
          <cell r="W582">
            <v>0</v>
          </cell>
          <cell r="AK582" t="str">
            <v>-</v>
          </cell>
          <cell r="AL582" t="str">
            <v>-</v>
          </cell>
          <cell r="AM582" t="str">
            <v>-</v>
          </cell>
        </row>
        <row r="583">
          <cell r="A583">
            <v>582</v>
          </cell>
          <cell r="B583">
            <v>45100</v>
          </cell>
          <cell r="C583" t="str">
            <v>LO0275</v>
          </cell>
          <cell r="D583" t="str">
            <v>LA SPEZIA CENTRALE</v>
          </cell>
          <cell r="E583" t="str">
            <v>FI02</v>
          </cell>
          <cell r="F583" t="str">
            <v>LA SPEZIA - PISA</v>
          </cell>
          <cell r="G583" t="str">
            <v>FI</v>
          </cell>
          <cell r="I583">
            <v>1</v>
          </cell>
          <cell r="J583">
            <v>1</v>
          </cell>
          <cell r="K583" t="str">
            <v>S</v>
          </cell>
          <cell r="L583" t="str">
            <v>P</v>
          </cell>
          <cell r="M583" t="str">
            <v>ATT</v>
          </cell>
          <cell r="N583" t="str">
            <v>LIGURIA</v>
          </cell>
          <cell r="O583" t="str">
            <v>La Spezia</v>
          </cell>
          <cell r="P583" t="str">
            <v>Via Aurelia</v>
          </cell>
          <cell r="S583">
            <v>1</v>
          </cell>
          <cell r="T583">
            <v>1</v>
          </cell>
          <cell r="U583" t="str">
            <v>STAZ INTERM</v>
          </cell>
          <cell r="V583" t="str">
            <v>100 Staz</v>
          </cell>
          <cell r="W583">
            <v>0</v>
          </cell>
          <cell r="X583">
            <v>1</v>
          </cell>
          <cell r="Z583">
            <v>6787</v>
          </cell>
          <cell r="AA583">
            <v>4486</v>
          </cell>
          <cell r="AB583">
            <v>6787</v>
          </cell>
          <cell r="AC583">
            <v>6787</v>
          </cell>
          <cell r="AD583">
            <v>6461.5</v>
          </cell>
          <cell r="AE583">
            <v>4371</v>
          </cell>
          <cell r="AF583">
            <v>6461.5</v>
          </cell>
          <cell r="AG583">
            <v>6461.5</v>
          </cell>
          <cell r="AH583">
            <v>5963</v>
          </cell>
          <cell r="AI583">
            <v>5963</v>
          </cell>
          <cell r="AJ583">
            <v>6787</v>
          </cell>
          <cell r="AK583" t="str">
            <v>6000</v>
          </cell>
          <cell r="AL583" t="str">
            <v>06000S</v>
          </cell>
          <cell r="AM583" t="str">
            <v>06000</v>
          </cell>
        </row>
        <row r="584">
          <cell r="A584">
            <v>583</v>
          </cell>
          <cell r="B584">
            <v>50400</v>
          </cell>
          <cell r="C584" t="str">
            <v>LO1518</v>
          </cell>
          <cell r="D584" t="str">
            <v>LA SPEZIA MARITTIMA</v>
          </cell>
          <cell r="E584" t="str">
            <v>FI15</v>
          </cell>
          <cell r="F584" t="str">
            <v>SCALI DI LA SPEZIA</v>
          </cell>
          <cell r="G584" t="str">
            <v>FI</v>
          </cell>
          <cell r="I584">
            <v>1</v>
          </cell>
          <cell r="J584">
            <v>0</v>
          </cell>
          <cell r="K584" t="str">
            <v>SM</v>
          </cell>
          <cell r="L584" t="str">
            <v>P</v>
          </cell>
          <cell r="M584" t="str">
            <v>ATT</v>
          </cell>
          <cell r="N584" t="str">
            <v>LIGURIA</v>
          </cell>
          <cell r="O584" t="str">
            <v>La Spezia</v>
          </cell>
          <cell r="R584" t="str">
            <v>Zona merci di pertinenza dell'Autorità Portuale</v>
          </cell>
          <cell r="S584">
            <v>0</v>
          </cell>
          <cell r="T584">
            <v>0</v>
          </cell>
          <cell r="W584">
            <v>0</v>
          </cell>
          <cell r="AK584" t="str">
            <v>-</v>
          </cell>
          <cell r="AL584" t="str">
            <v>-</v>
          </cell>
          <cell r="AM584" t="str">
            <v>-</v>
          </cell>
        </row>
        <row r="585">
          <cell r="A585">
            <v>584</v>
          </cell>
          <cell r="B585">
            <v>45140</v>
          </cell>
          <cell r="C585" t="str">
            <v>LO1517</v>
          </cell>
          <cell r="D585" t="str">
            <v>LA SPEZIA MIGLIARINA</v>
          </cell>
          <cell r="E585" t="str">
            <v>FI02</v>
          </cell>
          <cell r="F585" t="str">
            <v>LA SPEZIA - PISA</v>
          </cell>
          <cell r="G585" t="str">
            <v>FI</v>
          </cell>
          <cell r="I585">
            <v>1</v>
          </cell>
          <cell r="J585">
            <v>1</v>
          </cell>
          <cell r="K585" t="str">
            <v>S-SM</v>
          </cell>
          <cell r="L585" t="str">
            <v>P</v>
          </cell>
          <cell r="M585" t="str">
            <v>ATT</v>
          </cell>
          <cell r="N585" t="str">
            <v>LIGURIA</v>
          </cell>
          <cell r="O585" t="str">
            <v>La Spezia</v>
          </cell>
          <cell r="P585" t="str">
            <v>P.zza IV Novembre</v>
          </cell>
          <cell r="R585" t="str">
            <v>Zona merci di pertinenza DCI</v>
          </cell>
          <cell r="S585">
            <v>1</v>
          </cell>
          <cell r="T585">
            <v>1</v>
          </cell>
          <cell r="U585" t="str">
            <v>ALTRE STAZ</v>
          </cell>
          <cell r="V585" t="str">
            <v>escluse</v>
          </cell>
          <cell r="W585">
            <v>0</v>
          </cell>
          <cell r="Z585">
            <v>152</v>
          </cell>
          <cell r="AA585">
            <v>257</v>
          </cell>
          <cell r="AB585">
            <v>257</v>
          </cell>
          <cell r="AC585">
            <v>257</v>
          </cell>
          <cell r="AD585">
            <v>112</v>
          </cell>
          <cell r="AE585">
            <v>227.5</v>
          </cell>
          <cell r="AF585">
            <v>227.5</v>
          </cell>
          <cell r="AG585">
            <v>227.5</v>
          </cell>
          <cell r="AH585">
            <v>117.5</v>
          </cell>
          <cell r="AI585">
            <v>117.5</v>
          </cell>
          <cell r="AJ585">
            <v>257</v>
          </cell>
          <cell r="AK585" t="str">
            <v>6004</v>
          </cell>
          <cell r="AL585" t="str">
            <v>06004S</v>
          </cell>
          <cell r="AM585" t="str">
            <v>06004</v>
          </cell>
        </row>
        <row r="586">
          <cell r="A586">
            <v>585</v>
          </cell>
          <cell r="C586" t="str">
            <v>LO2732</v>
          </cell>
          <cell r="D586" t="str">
            <v>LASTRA A SIGNA</v>
          </cell>
          <cell r="E586" t="str">
            <v>FI06</v>
          </cell>
          <cell r="F586" t="str">
            <v>FIRENZE - PISA</v>
          </cell>
          <cell r="G586" t="str">
            <v>FI</v>
          </cell>
          <cell r="I586">
            <v>1</v>
          </cell>
          <cell r="J586">
            <v>0</v>
          </cell>
          <cell r="K586" t="str">
            <v>F</v>
          </cell>
          <cell r="L586" t="str">
            <v>I</v>
          </cell>
          <cell r="M586" t="str">
            <v>PROX ATT</v>
          </cell>
          <cell r="N586" t="str">
            <v>TOSCANA</v>
          </cell>
          <cell r="O586" t="str">
            <v>Firenze</v>
          </cell>
          <cell r="S586">
            <v>0</v>
          </cell>
          <cell r="T586">
            <v>0</v>
          </cell>
          <cell r="W586">
            <v>0</v>
          </cell>
          <cell r="AK586" t="str">
            <v>-</v>
          </cell>
          <cell r="AL586" t="str">
            <v>-</v>
          </cell>
          <cell r="AM586" t="str">
            <v>-</v>
          </cell>
        </row>
        <row r="587">
          <cell r="A587">
            <v>586</v>
          </cell>
          <cell r="B587">
            <v>47980</v>
          </cell>
          <cell r="C587" t="str">
            <v>LO1537</v>
          </cell>
          <cell r="D587" t="str">
            <v>LATERINA</v>
          </cell>
          <cell r="E587" t="str">
            <v>FI05</v>
          </cell>
          <cell r="F587" t="str">
            <v>FIRENZE-ATTIGLIANO (LL.)+INTERCON.</v>
          </cell>
          <cell r="G587" t="str">
            <v>FI</v>
          </cell>
          <cell r="I587">
            <v>1</v>
          </cell>
          <cell r="J587">
            <v>1</v>
          </cell>
          <cell r="K587" t="str">
            <v>S</v>
          </cell>
          <cell r="L587" t="str">
            <v>I</v>
          </cell>
          <cell r="M587" t="str">
            <v>ATT</v>
          </cell>
          <cell r="N587" t="str">
            <v>TOSCANA</v>
          </cell>
          <cell r="O587" t="str">
            <v>Arezzo</v>
          </cell>
          <cell r="P587" t="str">
            <v>P.zza Unità  d'Italia</v>
          </cell>
          <cell r="R587" t="str">
            <v>Telecomandata da DCO di Firenze CM</v>
          </cell>
          <cell r="S587">
            <v>0</v>
          </cell>
          <cell r="T587">
            <v>0</v>
          </cell>
          <cell r="W587">
            <v>0</v>
          </cell>
          <cell r="AK587" t="str">
            <v>-</v>
          </cell>
          <cell r="AL587" t="str">
            <v>-</v>
          </cell>
          <cell r="AM587" t="str">
            <v>-</v>
          </cell>
        </row>
        <row r="588">
          <cell r="A588">
            <v>587</v>
          </cell>
          <cell r="B588">
            <v>97263</v>
          </cell>
          <cell r="C588" t="str">
            <v>LO3435</v>
          </cell>
          <cell r="D588" t="str">
            <v>LE CURE</v>
          </cell>
          <cell r="E588" t="str">
            <v>FI32</v>
          </cell>
          <cell r="F588" t="str">
            <v>BORGO S.L. - FIRENZE</v>
          </cell>
          <cell r="G588" t="str">
            <v>FI</v>
          </cell>
          <cell r="I588">
            <v>1</v>
          </cell>
          <cell r="J588">
            <v>1</v>
          </cell>
          <cell r="K588" t="str">
            <v>F</v>
          </cell>
          <cell r="L588" t="str">
            <v>I</v>
          </cell>
          <cell r="M588" t="str">
            <v>ATT</v>
          </cell>
          <cell r="N588" t="str">
            <v>TOSCANA</v>
          </cell>
          <cell r="O588" t="str">
            <v>Firenze</v>
          </cell>
          <cell r="P588" t="str">
            <v>Piazza Le Cure</v>
          </cell>
          <cell r="S588">
            <v>0</v>
          </cell>
          <cell r="T588">
            <v>0</v>
          </cell>
          <cell r="W588">
            <v>0</v>
          </cell>
          <cell r="AK588" t="str">
            <v>-</v>
          </cell>
          <cell r="AL588" t="str">
            <v>-</v>
          </cell>
          <cell r="AM588" t="str">
            <v>-</v>
          </cell>
        </row>
        <row r="589">
          <cell r="A589">
            <v>588</v>
          </cell>
          <cell r="B589">
            <v>48582</v>
          </cell>
          <cell r="C589" t="str">
            <v>LO2528</v>
          </cell>
          <cell r="D589" t="str">
            <v>LE PIAGGE</v>
          </cell>
          <cell r="E589" t="str">
            <v>FI06</v>
          </cell>
          <cell r="F589" t="str">
            <v>FIRENZE - PISA</v>
          </cell>
          <cell r="G589" t="str">
            <v>FI</v>
          </cell>
          <cell r="I589">
            <v>1</v>
          </cell>
          <cell r="J589">
            <v>1</v>
          </cell>
          <cell r="K589" t="str">
            <v>F</v>
          </cell>
          <cell r="L589" t="str">
            <v>I</v>
          </cell>
          <cell r="M589" t="str">
            <v>ATT</v>
          </cell>
          <cell r="N589" t="str">
            <v>TOSCANA</v>
          </cell>
          <cell r="O589" t="str">
            <v>Firenze</v>
          </cell>
          <cell r="P589" t="str">
            <v>P.zza Cavallotti n. 1</v>
          </cell>
          <cell r="S589">
            <v>0</v>
          </cell>
          <cell r="T589">
            <v>0</v>
          </cell>
          <cell r="W589">
            <v>0</v>
          </cell>
          <cell r="AK589" t="str">
            <v>-</v>
          </cell>
          <cell r="AL589" t="str">
            <v>-</v>
          </cell>
          <cell r="AM589" t="str">
            <v>-</v>
          </cell>
        </row>
        <row r="590">
          <cell r="A590">
            <v>589</v>
          </cell>
          <cell r="B590">
            <v>45960</v>
          </cell>
          <cell r="C590" t="str">
            <v>LO1569</v>
          </cell>
          <cell r="D590" t="str">
            <v>LIVORNO CALAMBRONE</v>
          </cell>
          <cell r="E590" t="str">
            <v>FI03</v>
          </cell>
          <cell r="F590" t="str">
            <v>PISA - MONTALTO</v>
          </cell>
          <cell r="G590" t="str">
            <v>FI</v>
          </cell>
          <cell r="I590">
            <v>1</v>
          </cell>
          <cell r="J590">
            <v>0</v>
          </cell>
          <cell r="K590" t="str">
            <v>SM</v>
          </cell>
          <cell r="L590" t="str">
            <v>P</v>
          </cell>
          <cell r="M590" t="str">
            <v>ATT</v>
          </cell>
          <cell r="N590" t="str">
            <v>TOSCANA</v>
          </cell>
          <cell r="O590" t="str">
            <v>Livorno</v>
          </cell>
          <cell r="S590">
            <v>0</v>
          </cell>
          <cell r="T590">
            <v>0</v>
          </cell>
          <cell r="W590">
            <v>0</v>
          </cell>
          <cell r="AK590" t="str">
            <v>-</v>
          </cell>
          <cell r="AL590" t="str">
            <v>-</v>
          </cell>
          <cell r="AM590" t="str">
            <v>-</v>
          </cell>
        </row>
        <row r="591">
          <cell r="A591">
            <v>590</v>
          </cell>
          <cell r="B591">
            <v>46020</v>
          </cell>
          <cell r="C591" t="str">
            <v>LO1582</v>
          </cell>
          <cell r="D591" t="str">
            <v>LIVORNO CENTRALE</v>
          </cell>
          <cell r="E591" t="str">
            <v>FI03</v>
          </cell>
          <cell r="F591" t="str">
            <v>PISA - MONTALTO</v>
          </cell>
          <cell r="G591" t="str">
            <v>FI</v>
          </cell>
          <cell r="I591">
            <v>1</v>
          </cell>
          <cell r="J591">
            <v>1</v>
          </cell>
          <cell r="K591" t="str">
            <v>S</v>
          </cell>
          <cell r="L591" t="str">
            <v>P</v>
          </cell>
          <cell r="M591" t="str">
            <v>ATT</v>
          </cell>
          <cell r="N591" t="str">
            <v>TOSCANA</v>
          </cell>
          <cell r="O591" t="str">
            <v>Livorno</v>
          </cell>
          <cell r="P591" t="str">
            <v>P.zza Don Minzoni</v>
          </cell>
          <cell r="S591">
            <v>1</v>
          </cell>
          <cell r="T591">
            <v>1</v>
          </cell>
          <cell r="U591" t="str">
            <v>STAZ INTERM</v>
          </cell>
          <cell r="V591" t="str">
            <v>100 Staz</v>
          </cell>
          <cell r="W591">
            <v>0</v>
          </cell>
          <cell r="X591">
            <v>1</v>
          </cell>
          <cell r="Z591">
            <v>4016</v>
          </cell>
          <cell r="AA591">
            <v>4763</v>
          </cell>
          <cell r="AB591">
            <v>4763</v>
          </cell>
          <cell r="AC591">
            <v>4763</v>
          </cell>
          <cell r="AD591">
            <v>4047.5</v>
          </cell>
          <cell r="AE591">
            <v>4616.5</v>
          </cell>
          <cell r="AF591">
            <v>4616.5</v>
          </cell>
          <cell r="AG591">
            <v>4616.5</v>
          </cell>
          <cell r="AH591">
            <v>4014.5</v>
          </cell>
          <cell r="AI591">
            <v>4014.5</v>
          </cell>
          <cell r="AJ591">
            <v>4763</v>
          </cell>
          <cell r="AK591" t="str">
            <v>6725</v>
          </cell>
          <cell r="AL591" t="str">
            <v>06725S</v>
          </cell>
          <cell r="AM591" t="str">
            <v>06725</v>
          </cell>
        </row>
        <row r="592">
          <cell r="A592">
            <v>591</v>
          </cell>
          <cell r="B592">
            <v>51160</v>
          </cell>
          <cell r="C592" t="str">
            <v>LO1591</v>
          </cell>
          <cell r="D592" t="str">
            <v>LUCCA</v>
          </cell>
          <cell r="E592" t="str">
            <v>FI34</v>
          </cell>
          <cell r="F592" t="str">
            <v>VIAREGGIO - PRATO</v>
          </cell>
          <cell r="G592" t="str">
            <v>FI</v>
          </cell>
          <cell r="I592">
            <v>1</v>
          </cell>
          <cell r="J592">
            <v>1</v>
          </cell>
          <cell r="K592" t="str">
            <v>S-SM</v>
          </cell>
          <cell r="L592" t="str">
            <v>P</v>
          </cell>
          <cell r="M592" t="str">
            <v>ATT</v>
          </cell>
          <cell r="N592" t="str">
            <v>TOSCANA</v>
          </cell>
          <cell r="O592" t="str">
            <v>Lucca</v>
          </cell>
          <cell r="P592" t="str">
            <v>P.zza Stazione</v>
          </cell>
          <cell r="S592">
            <v>1</v>
          </cell>
          <cell r="T592">
            <v>1</v>
          </cell>
          <cell r="U592" t="str">
            <v>STAZ INTERM</v>
          </cell>
          <cell r="V592" t="str">
            <v>100 Staz</v>
          </cell>
          <cell r="W592">
            <v>0</v>
          </cell>
          <cell r="X592">
            <v>1</v>
          </cell>
          <cell r="Z592">
            <v>2728</v>
          </cell>
          <cell r="AA592">
            <v>3758</v>
          </cell>
          <cell r="AB592">
            <v>3758</v>
          </cell>
          <cell r="AC592">
            <v>3758</v>
          </cell>
          <cell r="AD592">
            <v>3097</v>
          </cell>
          <cell r="AE592">
            <v>3840</v>
          </cell>
          <cell r="AF592">
            <v>3840</v>
          </cell>
          <cell r="AG592">
            <v>3840</v>
          </cell>
          <cell r="AH592">
            <v>2939.5</v>
          </cell>
          <cell r="AI592">
            <v>2939.5</v>
          </cell>
          <cell r="AJ592">
            <v>3840</v>
          </cell>
          <cell r="AK592" t="str">
            <v>6404</v>
          </cell>
          <cell r="AL592" t="str">
            <v>06404S</v>
          </cell>
          <cell r="AM592" t="str">
            <v>06404</v>
          </cell>
        </row>
        <row r="593">
          <cell r="A593">
            <v>592</v>
          </cell>
          <cell r="B593">
            <v>45263</v>
          </cell>
          <cell r="C593" t="str">
            <v>LO1598</v>
          </cell>
          <cell r="D593" t="str">
            <v>LUNI</v>
          </cell>
          <cell r="E593" t="str">
            <v>FI02</v>
          </cell>
          <cell r="F593" t="str">
            <v>LA SPEZIA - PISA</v>
          </cell>
          <cell r="G593" t="str">
            <v>FI</v>
          </cell>
          <cell r="I593">
            <v>1</v>
          </cell>
          <cell r="J593">
            <v>1</v>
          </cell>
          <cell r="K593" t="str">
            <v>F</v>
          </cell>
          <cell r="L593" t="str">
            <v>I</v>
          </cell>
          <cell r="M593" t="str">
            <v>ATT</v>
          </cell>
          <cell r="N593" t="str">
            <v>LIGURIA</v>
          </cell>
          <cell r="O593" t="str">
            <v>La Spezia</v>
          </cell>
          <cell r="P593" t="str">
            <v>P.zza Stazione n. 1</v>
          </cell>
          <cell r="S593">
            <v>0</v>
          </cell>
          <cell r="T593">
            <v>0</v>
          </cell>
          <cell r="W593">
            <v>0</v>
          </cell>
          <cell r="AK593" t="str">
            <v>-</v>
          </cell>
          <cell r="AL593" t="str">
            <v>-</v>
          </cell>
          <cell r="AM593" t="str">
            <v>-</v>
          </cell>
        </row>
        <row r="594">
          <cell r="A594">
            <v>593</v>
          </cell>
          <cell r="B594">
            <v>50720</v>
          </cell>
          <cell r="C594" t="str">
            <v>LO1660</v>
          </cell>
          <cell r="D594" t="str">
            <v>MARRADI</v>
          </cell>
          <cell r="E594" t="str">
            <v>FI31</v>
          </cell>
          <cell r="F594" t="str">
            <v>PONTASSIEVE - FAENZA</v>
          </cell>
          <cell r="G594" t="str">
            <v>FI</v>
          </cell>
          <cell r="I594">
            <v>1</v>
          </cell>
          <cell r="J594">
            <v>1</v>
          </cell>
          <cell r="K594" t="str">
            <v>S</v>
          </cell>
          <cell r="L594" t="str">
            <v>I</v>
          </cell>
          <cell r="M594" t="str">
            <v>ATT</v>
          </cell>
          <cell r="N594" t="str">
            <v>TOSCANA</v>
          </cell>
          <cell r="O594" t="str">
            <v>Firenze</v>
          </cell>
          <cell r="P594" t="str">
            <v>Via Baccarini n. 12</v>
          </cell>
          <cell r="R594" t="str">
            <v>Telecomandata da DCO di Borgo SL</v>
          </cell>
          <cell r="S594">
            <v>1</v>
          </cell>
          <cell r="T594">
            <v>1</v>
          </cell>
          <cell r="U594" t="str">
            <v>ALTRE STAZ</v>
          </cell>
          <cell r="V594" t="str">
            <v>escluse</v>
          </cell>
          <cell r="W594">
            <v>0</v>
          </cell>
          <cell r="Z594">
            <v>152</v>
          </cell>
          <cell r="AA594">
            <v>243</v>
          </cell>
          <cell r="AB594">
            <v>243</v>
          </cell>
          <cell r="AC594">
            <v>243</v>
          </cell>
          <cell r="AD594">
            <v>161</v>
          </cell>
          <cell r="AE594">
            <v>216.5</v>
          </cell>
          <cell r="AF594">
            <v>216.5</v>
          </cell>
          <cell r="AG594">
            <v>216.5</v>
          </cell>
          <cell r="AH594">
            <v>167.5</v>
          </cell>
          <cell r="AI594">
            <v>167.5</v>
          </cell>
          <cell r="AJ594">
            <v>243</v>
          </cell>
          <cell r="AK594" t="str">
            <v>6610</v>
          </cell>
          <cell r="AL594" t="str">
            <v>06610S</v>
          </cell>
          <cell r="AM594" t="str">
            <v>06610</v>
          </cell>
        </row>
        <row r="595">
          <cell r="A595">
            <v>594</v>
          </cell>
          <cell r="B595">
            <v>45420</v>
          </cell>
          <cell r="C595" t="str">
            <v>LO1670</v>
          </cell>
          <cell r="D595" t="str">
            <v>MASSA CENTRO</v>
          </cell>
          <cell r="E595" t="str">
            <v>FI02</v>
          </cell>
          <cell r="F595" t="str">
            <v>LA SPEZIA - PISA</v>
          </cell>
          <cell r="G595" t="str">
            <v>FI</v>
          </cell>
          <cell r="I595">
            <v>1</v>
          </cell>
          <cell r="J595">
            <v>1</v>
          </cell>
          <cell r="K595" t="str">
            <v>S</v>
          </cell>
          <cell r="L595" t="str">
            <v>I</v>
          </cell>
          <cell r="M595" t="str">
            <v>ATT</v>
          </cell>
          <cell r="N595" t="str">
            <v>TOSCANA</v>
          </cell>
          <cell r="O595" t="str">
            <v>Massa-Carrara</v>
          </cell>
          <cell r="P595" t="str">
            <v>P.zza Roma</v>
          </cell>
          <cell r="R595" t="str">
            <v>Telecomandata da DCO Pisa</v>
          </cell>
          <cell r="S595">
            <v>1</v>
          </cell>
          <cell r="T595">
            <v>1</v>
          </cell>
          <cell r="U595" t="str">
            <v>STAZ INTERM</v>
          </cell>
          <cell r="V595" t="str">
            <v>100 Staz</v>
          </cell>
          <cell r="W595">
            <v>0</v>
          </cell>
          <cell r="X595">
            <v>1</v>
          </cell>
          <cell r="Z595">
            <v>805</v>
          </cell>
          <cell r="AA595">
            <v>1277</v>
          </cell>
          <cell r="AB595">
            <v>1277</v>
          </cell>
          <cell r="AC595">
            <v>1277</v>
          </cell>
          <cell r="AD595">
            <v>950.5</v>
          </cell>
          <cell r="AE595">
            <v>1226.5</v>
          </cell>
          <cell r="AF595">
            <v>1226.5</v>
          </cell>
          <cell r="AG595">
            <v>1226.5</v>
          </cell>
          <cell r="AH595">
            <v>911.5</v>
          </cell>
          <cell r="AI595">
            <v>911.5</v>
          </cell>
          <cell r="AJ595">
            <v>1277</v>
          </cell>
          <cell r="AK595" t="str">
            <v>6009</v>
          </cell>
          <cell r="AL595" t="str">
            <v>06009S</v>
          </cell>
          <cell r="AM595" t="str">
            <v>06009</v>
          </cell>
        </row>
        <row r="596">
          <cell r="A596">
            <v>595</v>
          </cell>
          <cell r="B596">
            <v>45380</v>
          </cell>
          <cell r="C596" t="str">
            <v>LO1671</v>
          </cell>
          <cell r="D596" t="str">
            <v>MASSA ZONA INDUSTRIALE</v>
          </cell>
          <cell r="E596" t="str">
            <v>FI02</v>
          </cell>
          <cell r="F596" t="str">
            <v>LA SPEZIA - PISA</v>
          </cell>
          <cell r="G596" t="str">
            <v>FI</v>
          </cell>
          <cell r="I596">
            <v>1</v>
          </cell>
          <cell r="J596">
            <v>0</v>
          </cell>
          <cell r="K596" t="str">
            <v>SM</v>
          </cell>
          <cell r="L596" t="str">
            <v>P</v>
          </cell>
          <cell r="M596" t="str">
            <v>ATT</v>
          </cell>
          <cell r="N596" t="str">
            <v>TOSCANA</v>
          </cell>
          <cell r="O596" t="str">
            <v>Massa-Carrara</v>
          </cell>
          <cell r="P596" t="str">
            <v>Via D.Alighieri n. 14</v>
          </cell>
          <cell r="S596">
            <v>0</v>
          </cell>
          <cell r="T596">
            <v>0</v>
          </cell>
          <cell r="W596">
            <v>0</v>
          </cell>
          <cell r="AK596" t="str">
            <v>-</v>
          </cell>
          <cell r="AL596" t="str">
            <v>-</v>
          </cell>
          <cell r="AM596" t="str">
            <v>-</v>
          </cell>
        </row>
        <row r="597">
          <cell r="A597">
            <v>596</v>
          </cell>
          <cell r="B597">
            <v>51080</v>
          </cell>
          <cell r="C597" t="str">
            <v>LO1675</v>
          </cell>
          <cell r="D597" t="str">
            <v>MASSAROSA-BOZZANO</v>
          </cell>
          <cell r="E597" t="str">
            <v>FI34</v>
          </cell>
          <cell r="F597" t="str">
            <v>VIAREGGIO - PRATO</v>
          </cell>
          <cell r="G597" t="str">
            <v>FI</v>
          </cell>
          <cell r="I597">
            <v>1</v>
          </cell>
          <cell r="J597">
            <v>1</v>
          </cell>
          <cell r="K597" t="str">
            <v>S</v>
          </cell>
          <cell r="L597" t="str">
            <v>I</v>
          </cell>
          <cell r="M597" t="str">
            <v>ATT</v>
          </cell>
          <cell r="N597" t="str">
            <v>TOSCANA</v>
          </cell>
          <cell r="O597" t="str">
            <v>Lucca</v>
          </cell>
          <cell r="P597" t="str">
            <v>Via d'Azeglio</v>
          </cell>
          <cell r="R597" t="str">
            <v>Telecomandata da DCO di Lucca</v>
          </cell>
          <cell r="S597">
            <v>0</v>
          </cell>
          <cell r="T597">
            <v>0</v>
          </cell>
          <cell r="W597">
            <v>0</v>
          </cell>
          <cell r="AK597" t="str">
            <v>-</v>
          </cell>
          <cell r="AL597" t="str">
            <v>-</v>
          </cell>
          <cell r="AM597" t="str">
            <v>-</v>
          </cell>
        </row>
        <row r="598">
          <cell r="A598">
            <v>597</v>
          </cell>
          <cell r="B598">
            <v>49540</v>
          </cell>
          <cell r="C598" t="str">
            <v>LO1683</v>
          </cell>
          <cell r="D598" t="str">
            <v>MEDESANO</v>
          </cell>
          <cell r="E598" t="str">
            <v>FI10</v>
          </cell>
          <cell r="F598" t="str">
            <v>FIDENZA - FORNOVO</v>
          </cell>
          <cell r="G598" t="str">
            <v>FI</v>
          </cell>
          <cell r="I598">
            <v>1</v>
          </cell>
          <cell r="J598">
            <v>1</v>
          </cell>
          <cell r="K598" t="str">
            <v>S</v>
          </cell>
          <cell r="L598" t="str">
            <v>I</v>
          </cell>
          <cell r="M598" t="str">
            <v>ATT</v>
          </cell>
          <cell r="N598" t="str">
            <v>EMILIA ROMAGNA</v>
          </cell>
          <cell r="O598" t="str">
            <v>Parma</v>
          </cell>
          <cell r="P598" t="str">
            <v>P.zza Stazione - Strada Carnevale n. 5</v>
          </cell>
          <cell r="R598" t="str">
            <v>Telecomandata da DCO Fornovo</v>
          </cell>
          <cell r="S598">
            <v>0</v>
          </cell>
          <cell r="T598">
            <v>0</v>
          </cell>
          <cell r="W598">
            <v>0</v>
          </cell>
          <cell r="AK598" t="str">
            <v>-</v>
          </cell>
          <cell r="AL598" t="str">
            <v>-</v>
          </cell>
          <cell r="AM598" t="str">
            <v>-</v>
          </cell>
        </row>
        <row r="599">
          <cell r="A599">
            <v>598</v>
          </cell>
          <cell r="C599" t="str">
            <v>LO3416</v>
          </cell>
          <cell r="D599" t="str">
            <v>MIMMOLE</v>
          </cell>
          <cell r="F599" t="str">
            <v>BORGO S.L. - FIRENZE</v>
          </cell>
          <cell r="G599" t="str">
            <v>FI</v>
          </cell>
          <cell r="I599">
            <v>1</v>
          </cell>
          <cell r="J599">
            <v>0</v>
          </cell>
          <cell r="K599" t="str">
            <v>F</v>
          </cell>
          <cell r="L599" t="str">
            <v>I</v>
          </cell>
          <cell r="M599" t="str">
            <v>INATT</v>
          </cell>
          <cell r="N599" t="str">
            <v>TOSCANA</v>
          </cell>
          <cell r="O599" t="str">
            <v>Firenze</v>
          </cell>
          <cell r="S599">
            <v>0</v>
          </cell>
          <cell r="T599">
            <v>0</v>
          </cell>
          <cell r="W599">
            <v>0</v>
          </cell>
          <cell r="AK599" t="str">
            <v>-</v>
          </cell>
          <cell r="AL599" t="str">
            <v>-</v>
          </cell>
          <cell r="AM599" t="str">
            <v>-</v>
          </cell>
        </row>
        <row r="600">
          <cell r="A600">
            <v>599</v>
          </cell>
          <cell r="B600">
            <v>51800</v>
          </cell>
          <cell r="C600" t="str">
            <v>LO1737</v>
          </cell>
          <cell r="D600" t="str">
            <v>MINUCCIANO-PIEVE-CASOLA</v>
          </cell>
          <cell r="E600" t="str">
            <v>FI35</v>
          </cell>
          <cell r="F600" t="str">
            <v>LUCCA - AULLA</v>
          </cell>
          <cell r="G600" t="str">
            <v>FI</v>
          </cell>
          <cell r="I600">
            <v>1</v>
          </cell>
          <cell r="J600">
            <v>1</v>
          </cell>
          <cell r="K600" t="str">
            <v>S</v>
          </cell>
          <cell r="L600" t="str">
            <v>I</v>
          </cell>
          <cell r="M600" t="str">
            <v>ATT</v>
          </cell>
          <cell r="N600" t="str">
            <v>TOSCANA</v>
          </cell>
          <cell r="O600" t="str">
            <v>Massa-Carrara</v>
          </cell>
          <cell r="P600" t="str">
            <v>P.zza Stazione</v>
          </cell>
          <cell r="R600" t="str">
            <v>Telecomandata da DCO di Lucca</v>
          </cell>
          <cell r="S600">
            <v>0</v>
          </cell>
          <cell r="T600">
            <v>0</v>
          </cell>
          <cell r="W600">
            <v>0</v>
          </cell>
          <cell r="AK600" t="str">
            <v>-</v>
          </cell>
          <cell r="AL600" t="str">
            <v>-</v>
          </cell>
          <cell r="AM600" t="str">
            <v>-</v>
          </cell>
        </row>
        <row r="601">
          <cell r="A601">
            <v>600</v>
          </cell>
          <cell r="B601">
            <v>51525</v>
          </cell>
          <cell r="C601" t="str">
            <v>LO1779</v>
          </cell>
          <cell r="D601" t="str">
            <v>MONTALE-AGLIANA</v>
          </cell>
          <cell r="E601" t="str">
            <v>FI34</v>
          </cell>
          <cell r="F601" t="str">
            <v>VIAREGGIO - PRATO</v>
          </cell>
          <cell r="G601" t="str">
            <v>FI</v>
          </cell>
          <cell r="I601">
            <v>1</v>
          </cell>
          <cell r="J601">
            <v>1</v>
          </cell>
          <cell r="K601" t="str">
            <v>S</v>
          </cell>
          <cell r="L601" t="str">
            <v>I</v>
          </cell>
          <cell r="M601" t="str">
            <v>ATT</v>
          </cell>
          <cell r="N601" t="str">
            <v>TOSCANA</v>
          </cell>
          <cell r="O601" t="str">
            <v>Pistoia</v>
          </cell>
          <cell r="P601" t="str">
            <v>P.zza Stazione n. 3</v>
          </cell>
          <cell r="R601" t="str">
            <v>Telecomando punto-punto da Prato</v>
          </cell>
          <cell r="S601">
            <v>1</v>
          </cell>
          <cell r="T601">
            <v>1</v>
          </cell>
          <cell r="U601" t="str">
            <v>ALTRE STAZ</v>
          </cell>
          <cell r="V601" t="str">
            <v>escluse</v>
          </cell>
          <cell r="W601">
            <v>0</v>
          </cell>
          <cell r="Z601">
            <v>327</v>
          </cell>
          <cell r="AA601">
            <v>656</v>
          </cell>
          <cell r="AB601">
            <v>656</v>
          </cell>
          <cell r="AC601">
            <v>656</v>
          </cell>
          <cell r="AD601">
            <v>394.5</v>
          </cell>
          <cell r="AE601">
            <v>666</v>
          </cell>
          <cell r="AF601">
            <v>666</v>
          </cell>
          <cell r="AG601">
            <v>666</v>
          </cell>
          <cell r="AH601">
            <v>432.5</v>
          </cell>
          <cell r="AI601">
            <v>432.5</v>
          </cell>
          <cell r="AJ601">
            <v>666</v>
          </cell>
          <cell r="AK601" t="str">
            <v>6415</v>
          </cell>
          <cell r="AL601" t="str">
            <v>06415S</v>
          </cell>
          <cell r="AM601" t="str">
            <v>06415</v>
          </cell>
        </row>
        <row r="602">
          <cell r="A602">
            <v>601</v>
          </cell>
          <cell r="B602">
            <v>53100</v>
          </cell>
          <cell r="C602" t="str">
            <v>LO1787</v>
          </cell>
          <cell r="D602" t="str">
            <v>MONTE ANTICO</v>
          </cell>
          <cell r="E602" t="str">
            <v>FI37</v>
          </cell>
          <cell r="F602" t="str">
            <v>MONTE ANTICO-MONTEPESCALI</v>
          </cell>
          <cell r="G602" t="str">
            <v>FI</v>
          </cell>
          <cell r="I602">
            <v>1</v>
          </cell>
          <cell r="J602">
            <v>1</v>
          </cell>
          <cell r="K602" t="str">
            <v>S</v>
          </cell>
          <cell r="L602" t="str">
            <v>I</v>
          </cell>
          <cell r="M602" t="str">
            <v>ATT</v>
          </cell>
          <cell r="N602" t="str">
            <v>TOSCANA</v>
          </cell>
          <cell r="O602" t="str">
            <v>Grosseto</v>
          </cell>
          <cell r="P602" t="str">
            <v>P.zza Stazione</v>
          </cell>
          <cell r="R602" t="str">
            <v>Telecomandata da DCO di Siena</v>
          </cell>
          <cell r="S602">
            <v>0</v>
          </cell>
          <cell r="T602">
            <v>0</v>
          </cell>
          <cell r="W602">
            <v>0</v>
          </cell>
          <cell r="AK602" t="str">
            <v>-</v>
          </cell>
          <cell r="AL602" t="str">
            <v>-</v>
          </cell>
          <cell r="AM602" t="str">
            <v>-</v>
          </cell>
        </row>
        <row r="603">
          <cell r="A603">
            <v>602</v>
          </cell>
          <cell r="B603">
            <v>51320</v>
          </cell>
          <cell r="C603" t="str">
            <v>LO1794</v>
          </cell>
          <cell r="D603" t="str">
            <v>MONTECARLO-S.SALVATORE</v>
          </cell>
          <cell r="E603" t="str">
            <v>FI34</v>
          </cell>
          <cell r="F603" t="str">
            <v>VIAREGGIO - PRATO</v>
          </cell>
          <cell r="G603" t="str">
            <v>FI</v>
          </cell>
          <cell r="I603">
            <v>1</v>
          </cell>
          <cell r="J603">
            <v>1</v>
          </cell>
          <cell r="K603" t="str">
            <v>S</v>
          </cell>
          <cell r="L603" t="str">
            <v>I</v>
          </cell>
          <cell r="M603" t="str">
            <v>ATT</v>
          </cell>
          <cell r="N603" t="str">
            <v>TOSCANA</v>
          </cell>
          <cell r="O603" t="str">
            <v>Pistoia</v>
          </cell>
          <cell r="P603" t="str">
            <v>P.zza Marconi</v>
          </cell>
          <cell r="R603" t="str">
            <v>Telecomandata da DCO di Lucca</v>
          </cell>
          <cell r="S603">
            <v>0</v>
          </cell>
          <cell r="T603">
            <v>0</v>
          </cell>
          <cell r="W603">
            <v>0</v>
          </cell>
          <cell r="AK603" t="str">
            <v>-</v>
          </cell>
          <cell r="AL603" t="str">
            <v>-</v>
          </cell>
          <cell r="AM603" t="str">
            <v>-</v>
          </cell>
        </row>
        <row r="604">
          <cell r="A604">
            <v>603</v>
          </cell>
          <cell r="B604">
            <v>51435</v>
          </cell>
          <cell r="C604" t="str">
            <v>LO1796</v>
          </cell>
          <cell r="D604" t="str">
            <v>MONTECATINI CENTRO</v>
          </cell>
          <cell r="E604" t="str">
            <v>FI34</v>
          </cell>
          <cell r="F604" t="str">
            <v>VIAREGGIO - PRATO</v>
          </cell>
          <cell r="G604" t="str">
            <v>FI</v>
          </cell>
          <cell r="I604">
            <v>1</v>
          </cell>
          <cell r="J604">
            <v>1</v>
          </cell>
          <cell r="K604" t="str">
            <v>F</v>
          </cell>
          <cell r="L604" t="str">
            <v>I</v>
          </cell>
          <cell r="M604" t="str">
            <v>ATT</v>
          </cell>
          <cell r="N604" t="str">
            <v>TOSCANA</v>
          </cell>
          <cell r="O604" t="str">
            <v>Pistoia</v>
          </cell>
          <cell r="P604" t="str">
            <v>P.zza Stazione</v>
          </cell>
          <cell r="S604">
            <v>1</v>
          </cell>
          <cell r="T604">
            <v>1</v>
          </cell>
          <cell r="U604" t="str">
            <v>ALTRE STAZ</v>
          </cell>
          <cell r="V604" t="str">
            <v>escluse</v>
          </cell>
          <cell r="W604" t="str">
            <v>Netw. Urb.</v>
          </cell>
          <cell r="Z604">
            <v>876</v>
          </cell>
          <cell r="AA604">
            <v>1287</v>
          </cell>
          <cell r="AB604">
            <v>1287</v>
          </cell>
          <cell r="AC604">
            <v>1287</v>
          </cell>
          <cell r="AD604">
            <v>974.5</v>
          </cell>
          <cell r="AE604">
            <v>1262.5</v>
          </cell>
          <cell r="AF604">
            <v>1262.5</v>
          </cell>
          <cell r="AG604">
            <v>1262.5</v>
          </cell>
          <cell r="AH604">
            <v>857</v>
          </cell>
          <cell r="AI604">
            <v>857</v>
          </cell>
          <cell r="AJ604">
            <v>1287</v>
          </cell>
          <cell r="AK604" t="str">
            <v>6411</v>
          </cell>
          <cell r="AL604" t="str">
            <v>06411S</v>
          </cell>
          <cell r="AM604" t="str">
            <v>06411</v>
          </cell>
        </row>
        <row r="605">
          <cell r="A605">
            <v>604</v>
          </cell>
          <cell r="B605">
            <v>51440</v>
          </cell>
          <cell r="C605" t="str">
            <v>LO1797</v>
          </cell>
          <cell r="D605" t="str">
            <v>MONTECATINI TERME-MONSUMMANO</v>
          </cell>
          <cell r="E605" t="str">
            <v>FI34</v>
          </cell>
          <cell r="F605" t="str">
            <v>VIAREGGIO - PRATO</v>
          </cell>
          <cell r="G605" t="str">
            <v>FI</v>
          </cell>
          <cell r="I605">
            <v>1</v>
          </cell>
          <cell r="J605">
            <v>1</v>
          </cell>
          <cell r="K605" t="str">
            <v>S</v>
          </cell>
          <cell r="L605" t="str">
            <v>I</v>
          </cell>
          <cell r="M605" t="str">
            <v>ATT</v>
          </cell>
          <cell r="N605" t="str">
            <v>TOSCANA</v>
          </cell>
          <cell r="O605" t="str">
            <v>Pistoia</v>
          </cell>
          <cell r="P605" t="str">
            <v>P.zza Gramsci n. 5</v>
          </cell>
          <cell r="R605" t="str">
            <v>Telecomandata da DCO di Lucca</v>
          </cell>
          <cell r="S605">
            <v>1</v>
          </cell>
          <cell r="T605">
            <v>1</v>
          </cell>
          <cell r="U605" t="str">
            <v>ALTRE STAZ</v>
          </cell>
          <cell r="V605" t="str">
            <v>escluse</v>
          </cell>
          <cell r="W605" t="str">
            <v>Netw. Urb.</v>
          </cell>
          <cell r="Z605">
            <v>819</v>
          </cell>
          <cell r="AA605">
            <v>1099</v>
          </cell>
          <cell r="AB605">
            <v>1099</v>
          </cell>
          <cell r="AC605">
            <v>1099</v>
          </cell>
          <cell r="AD605">
            <v>1006</v>
          </cell>
          <cell r="AE605">
            <v>1098</v>
          </cell>
          <cell r="AF605">
            <v>1098</v>
          </cell>
          <cell r="AG605">
            <v>1098</v>
          </cell>
          <cell r="AH605">
            <v>966.5</v>
          </cell>
          <cell r="AI605">
            <v>966.5</v>
          </cell>
          <cell r="AJ605">
            <v>1099</v>
          </cell>
          <cell r="AK605" t="str">
            <v>6412</v>
          </cell>
          <cell r="AL605" t="str">
            <v>06412F</v>
          </cell>
          <cell r="AM605" t="str">
            <v>06412</v>
          </cell>
        </row>
        <row r="606">
          <cell r="A606">
            <v>605</v>
          </cell>
          <cell r="B606">
            <v>48660</v>
          </cell>
          <cell r="C606" t="str">
            <v>LO1809</v>
          </cell>
          <cell r="D606" t="str">
            <v>MONTELUPO-CAPRAIA</v>
          </cell>
          <cell r="E606" t="str">
            <v>FI06</v>
          </cell>
          <cell r="F606" t="str">
            <v>FIRENZE - PISA</v>
          </cell>
          <cell r="G606" t="str">
            <v>FI</v>
          </cell>
          <cell r="I606">
            <v>1</v>
          </cell>
          <cell r="J606">
            <v>1</v>
          </cell>
          <cell r="K606" t="str">
            <v>S</v>
          </cell>
          <cell r="L606" t="str">
            <v>I</v>
          </cell>
          <cell r="M606" t="str">
            <v>ATT</v>
          </cell>
          <cell r="N606" t="str">
            <v>TOSCANA</v>
          </cell>
          <cell r="O606" t="str">
            <v>Firenze</v>
          </cell>
          <cell r="P606" t="str">
            <v>Via Filippi n. 106</v>
          </cell>
          <cell r="R606" t="str">
            <v>Telecomandata da DCO Pisa</v>
          </cell>
          <cell r="S606">
            <v>1</v>
          </cell>
          <cell r="T606">
            <v>1</v>
          </cell>
          <cell r="U606" t="str">
            <v>ALTRE STAZ</v>
          </cell>
          <cell r="V606" t="str">
            <v>escluse</v>
          </cell>
          <cell r="W606">
            <v>0</v>
          </cell>
          <cell r="Z606">
            <v>421</v>
          </cell>
          <cell r="AA606">
            <v>546</v>
          </cell>
          <cell r="AB606">
            <v>546</v>
          </cell>
          <cell r="AC606">
            <v>546</v>
          </cell>
          <cell r="AD606">
            <v>418.5</v>
          </cell>
          <cell r="AE606">
            <v>615.5</v>
          </cell>
          <cell r="AF606">
            <v>615.5</v>
          </cell>
          <cell r="AG606">
            <v>615.5</v>
          </cell>
          <cell r="AH606">
            <v>470.5</v>
          </cell>
          <cell r="AI606">
            <v>470.5</v>
          </cell>
          <cell r="AJ606">
            <v>615.5</v>
          </cell>
          <cell r="AK606" t="str">
            <v>6511</v>
          </cell>
          <cell r="AL606" t="str">
            <v>06511S</v>
          </cell>
          <cell r="AM606" t="str">
            <v>06511</v>
          </cell>
        </row>
        <row r="607">
          <cell r="A607">
            <v>606</v>
          </cell>
          <cell r="B607">
            <v>46720</v>
          </cell>
          <cell r="C607" t="str">
            <v>LO1816</v>
          </cell>
          <cell r="D607" t="str">
            <v>MONTEPESCALI</v>
          </cell>
          <cell r="E607" t="str">
            <v>FI03</v>
          </cell>
          <cell r="F607" t="str">
            <v>PISA - MONTALTO</v>
          </cell>
          <cell r="G607" t="str">
            <v>FI</v>
          </cell>
          <cell r="I607">
            <v>1</v>
          </cell>
          <cell r="J607">
            <v>1</v>
          </cell>
          <cell r="K607" t="str">
            <v>S</v>
          </cell>
          <cell r="L607" t="str">
            <v>I</v>
          </cell>
          <cell r="M607" t="str">
            <v>ATT</v>
          </cell>
          <cell r="N607" t="str">
            <v>TOSCANA</v>
          </cell>
          <cell r="O607" t="str">
            <v>Grosseto</v>
          </cell>
          <cell r="P607" t="str">
            <v>Via Aurelia n. 25 - Loc. Potassa</v>
          </cell>
          <cell r="R607" t="str">
            <v>Telecomandata da DCO di Pisa</v>
          </cell>
          <cell r="S607">
            <v>0</v>
          </cell>
          <cell r="T607">
            <v>0</v>
          </cell>
          <cell r="W607">
            <v>0</v>
          </cell>
          <cell r="AK607" t="str">
            <v>-</v>
          </cell>
          <cell r="AL607" t="str">
            <v>-</v>
          </cell>
          <cell r="AM607" t="str">
            <v>-</v>
          </cell>
        </row>
        <row r="608">
          <cell r="A608">
            <v>607</v>
          </cell>
          <cell r="B608">
            <v>52870</v>
          </cell>
          <cell r="C608" t="str">
            <v>LO1818</v>
          </cell>
          <cell r="D608" t="str">
            <v>MONTEPULCIANO</v>
          </cell>
          <cell r="E608" t="str">
            <v>FI36</v>
          </cell>
          <cell r="F608" t="str">
            <v>EMPOLI - CHIUSI</v>
          </cell>
          <cell r="G608" t="str">
            <v>FI</v>
          </cell>
          <cell r="I608">
            <v>1</v>
          </cell>
          <cell r="J608">
            <v>1</v>
          </cell>
          <cell r="K608" t="str">
            <v>S</v>
          </cell>
          <cell r="L608" t="str">
            <v>I</v>
          </cell>
          <cell r="M608" t="str">
            <v>ATT</v>
          </cell>
          <cell r="N608" t="str">
            <v>TOSCANA</v>
          </cell>
          <cell r="O608" t="str">
            <v>Siena</v>
          </cell>
          <cell r="P608" t="str">
            <v>P.zza Europa</v>
          </cell>
          <cell r="R608" t="str">
            <v>Telecomandata da DCO di Siena</v>
          </cell>
          <cell r="S608">
            <v>0</v>
          </cell>
          <cell r="T608">
            <v>0</v>
          </cell>
          <cell r="W608">
            <v>0</v>
          </cell>
          <cell r="AK608" t="str">
            <v>-</v>
          </cell>
          <cell r="AL608" t="str">
            <v>-</v>
          </cell>
          <cell r="AM608" t="str">
            <v>-</v>
          </cell>
        </row>
        <row r="609">
          <cell r="A609">
            <v>608</v>
          </cell>
          <cell r="B609">
            <v>53480</v>
          </cell>
          <cell r="C609" t="str">
            <v>LO1821</v>
          </cell>
          <cell r="D609" t="str">
            <v>MONTERONI D'ARBIA</v>
          </cell>
          <cell r="E609" t="str">
            <v>FI61</v>
          </cell>
          <cell r="F609" t="str">
            <v>SIENA - MONTE ANTICO</v>
          </cell>
          <cell r="G609" t="str">
            <v>FI</v>
          </cell>
          <cell r="I609">
            <v>1</v>
          </cell>
          <cell r="J609">
            <v>1</v>
          </cell>
          <cell r="K609" t="str">
            <v>S</v>
          </cell>
          <cell r="L609" t="str">
            <v>I</v>
          </cell>
          <cell r="M609" t="str">
            <v>ATT</v>
          </cell>
          <cell r="N609" t="str">
            <v>TOSCANA</v>
          </cell>
          <cell r="O609" t="str">
            <v>Siena</v>
          </cell>
          <cell r="P609" t="str">
            <v>P.zza Stazione</v>
          </cell>
          <cell r="R609" t="str">
            <v>Telecomandata da DCO di Siena</v>
          </cell>
          <cell r="S609">
            <v>0</v>
          </cell>
          <cell r="T609">
            <v>0</v>
          </cell>
          <cell r="W609">
            <v>0</v>
          </cell>
          <cell r="AK609" t="str">
            <v>-</v>
          </cell>
          <cell r="AL609" t="str">
            <v>-</v>
          </cell>
          <cell r="AM609" t="str">
            <v>-</v>
          </cell>
        </row>
        <row r="610">
          <cell r="A610">
            <v>609</v>
          </cell>
          <cell r="B610">
            <v>47860</v>
          </cell>
          <cell r="C610" t="str">
            <v>LO1828</v>
          </cell>
          <cell r="D610" t="str">
            <v>MONTEVARCHI-TERRANUOVA</v>
          </cell>
          <cell r="E610" t="str">
            <v>FI05</v>
          </cell>
          <cell r="F610" t="str">
            <v>FIRENZE-ATTIGLIANO (LL.)+INTERCON.</v>
          </cell>
          <cell r="G610" t="str">
            <v>FI</v>
          </cell>
          <cell r="I610">
            <v>1</v>
          </cell>
          <cell r="J610">
            <v>1</v>
          </cell>
          <cell r="K610" t="str">
            <v>S</v>
          </cell>
          <cell r="L610" t="str">
            <v>I</v>
          </cell>
          <cell r="M610" t="str">
            <v>ATT</v>
          </cell>
          <cell r="N610" t="str">
            <v>TOSCANA</v>
          </cell>
          <cell r="O610" t="str">
            <v>Arezzo</v>
          </cell>
          <cell r="P610" t="str">
            <v>P.zza Donatori Sangue</v>
          </cell>
          <cell r="R610" t="str">
            <v>Telecomandata da DCO di Firenze CM</v>
          </cell>
          <cell r="S610">
            <v>1</v>
          </cell>
          <cell r="T610">
            <v>1</v>
          </cell>
          <cell r="U610" t="str">
            <v>ALTRE STAZ</v>
          </cell>
          <cell r="V610" t="str">
            <v>escluse</v>
          </cell>
          <cell r="W610">
            <v>0</v>
          </cell>
          <cell r="Z610">
            <v>1493</v>
          </cell>
          <cell r="AA610">
            <v>2115</v>
          </cell>
          <cell r="AB610">
            <v>2115</v>
          </cell>
          <cell r="AC610">
            <v>2115</v>
          </cell>
          <cell r="AD610">
            <v>1530.5</v>
          </cell>
          <cell r="AE610">
            <v>2054.5</v>
          </cell>
          <cell r="AF610">
            <v>2054.5</v>
          </cell>
          <cell r="AG610">
            <v>2054.5</v>
          </cell>
          <cell r="AH610">
            <v>1560.5</v>
          </cell>
          <cell r="AI610">
            <v>1560.5</v>
          </cell>
          <cell r="AJ610">
            <v>2115</v>
          </cell>
          <cell r="AK610" t="str">
            <v>6910</v>
          </cell>
          <cell r="AL610" t="str">
            <v>06910S</v>
          </cell>
          <cell r="AM610" t="str">
            <v>06910</v>
          </cell>
        </row>
        <row r="611">
          <cell r="A611">
            <v>610</v>
          </cell>
          <cell r="B611">
            <v>97180</v>
          </cell>
          <cell r="C611" t="str">
            <v>LO3417</v>
          </cell>
          <cell r="D611" t="str">
            <v>MONTORSOLI</v>
          </cell>
          <cell r="E611" t="str">
            <v>FI32</v>
          </cell>
          <cell r="F611" t="str">
            <v>BORGO S.L. - FIRENZE</v>
          </cell>
          <cell r="G611" t="str">
            <v>FI</v>
          </cell>
          <cell r="I611">
            <v>1</v>
          </cell>
          <cell r="J611">
            <v>1</v>
          </cell>
          <cell r="K611" t="str">
            <v>S</v>
          </cell>
          <cell r="L611" t="str">
            <v>I</v>
          </cell>
          <cell r="M611" t="str">
            <v>ATT</v>
          </cell>
          <cell r="N611" t="str">
            <v>TOSCANA</v>
          </cell>
          <cell r="O611" t="str">
            <v>Firenze</v>
          </cell>
          <cell r="P611" t="str">
            <v>Via della Stazione</v>
          </cell>
          <cell r="R611" t="str">
            <v>Telecomandata da DCO di Borgo SL</v>
          </cell>
          <cell r="S611">
            <v>0</v>
          </cell>
          <cell r="T611">
            <v>0</v>
          </cell>
          <cell r="W611">
            <v>0</v>
          </cell>
          <cell r="AK611" t="str">
            <v>-</v>
          </cell>
          <cell r="AL611" t="str">
            <v>-</v>
          </cell>
          <cell r="AM611" t="str">
            <v>-</v>
          </cell>
        </row>
        <row r="612">
          <cell r="A612">
            <v>611</v>
          </cell>
          <cell r="B612">
            <v>51720</v>
          </cell>
          <cell r="C612" t="str">
            <v>LO1843</v>
          </cell>
          <cell r="D612" t="str">
            <v>MONZONE</v>
          </cell>
          <cell r="E612" t="str">
            <v>FI35</v>
          </cell>
          <cell r="F612" t="str">
            <v>LUCCA - AULLA</v>
          </cell>
          <cell r="G612" t="str">
            <v>FI</v>
          </cell>
          <cell r="I612">
            <v>1</v>
          </cell>
          <cell r="J612">
            <v>1</v>
          </cell>
          <cell r="K612" t="str">
            <v>F</v>
          </cell>
          <cell r="L612" t="str">
            <v>I</v>
          </cell>
          <cell r="M612" t="str">
            <v>ATT</v>
          </cell>
          <cell r="N612" t="str">
            <v>TOSCANA</v>
          </cell>
          <cell r="O612" t="str">
            <v>Massa-Carrara</v>
          </cell>
          <cell r="S612">
            <v>0</v>
          </cell>
          <cell r="T612">
            <v>0</v>
          </cell>
          <cell r="W612">
            <v>0</v>
          </cell>
          <cell r="AK612" t="str">
            <v>-</v>
          </cell>
          <cell r="AL612" t="str">
            <v>-</v>
          </cell>
          <cell r="AM612" t="str">
            <v>-</v>
          </cell>
        </row>
        <row r="613">
          <cell r="A613">
            <v>612</v>
          </cell>
          <cell r="B613">
            <v>53523</v>
          </cell>
          <cell r="C613" t="str">
            <v>LO1869</v>
          </cell>
          <cell r="D613" t="str">
            <v>MURLO</v>
          </cell>
          <cell r="E613" t="str">
            <v>FI61</v>
          </cell>
          <cell r="F613" t="str">
            <v>SIENA - MONTE ANTICO</v>
          </cell>
          <cell r="G613" t="str">
            <v>FI</v>
          </cell>
          <cell r="I613">
            <v>1</v>
          </cell>
          <cell r="J613">
            <v>1</v>
          </cell>
          <cell r="K613" t="str">
            <v>F</v>
          </cell>
          <cell r="L613" t="str">
            <v>I</v>
          </cell>
          <cell r="M613" t="str">
            <v>ATT</v>
          </cell>
          <cell r="N613" t="str">
            <v>TOSCANA</v>
          </cell>
          <cell r="O613" t="str">
            <v>Siena</v>
          </cell>
          <cell r="P613" t="str">
            <v>P.zza Stazione</v>
          </cell>
          <cell r="S613">
            <v>0</v>
          </cell>
          <cell r="T613">
            <v>0</v>
          </cell>
          <cell r="W613">
            <v>0</v>
          </cell>
          <cell r="AK613" t="str">
            <v>-</v>
          </cell>
          <cell r="AL613" t="str">
            <v>-</v>
          </cell>
          <cell r="AM613" t="str">
            <v>-</v>
          </cell>
        </row>
        <row r="614">
          <cell r="A614">
            <v>613</v>
          </cell>
          <cell r="B614">
            <v>48940</v>
          </cell>
          <cell r="C614" t="str">
            <v>LO1893</v>
          </cell>
          <cell r="D614" t="str">
            <v>NAVACCHIO</v>
          </cell>
          <cell r="E614" t="str">
            <v>FI06</v>
          </cell>
          <cell r="F614" t="str">
            <v>FIRENZE - PISA</v>
          </cell>
          <cell r="G614" t="str">
            <v>FI</v>
          </cell>
          <cell r="I614">
            <v>1</v>
          </cell>
          <cell r="J614">
            <v>1</v>
          </cell>
          <cell r="K614" t="str">
            <v>S</v>
          </cell>
          <cell r="L614" t="str">
            <v>P</v>
          </cell>
          <cell r="M614" t="str">
            <v>ATT</v>
          </cell>
          <cell r="N614" t="str">
            <v>TOSCANA</v>
          </cell>
          <cell r="O614" t="str">
            <v>Pisa</v>
          </cell>
          <cell r="P614" t="str">
            <v>P.zza Stazione n. 3</v>
          </cell>
          <cell r="S614">
            <v>0</v>
          </cell>
          <cell r="T614">
            <v>0</v>
          </cell>
          <cell r="W614">
            <v>0</v>
          </cell>
          <cell r="AK614" t="str">
            <v>-</v>
          </cell>
          <cell r="AL614" t="str">
            <v>-</v>
          </cell>
          <cell r="AM614" t="str">
            <v>-</v>
          </cell>
        </row>
        <row r="615">
          <cell r="A615">
            <v>614</v>
          </cell>
          <cell r="B615">
            <v>49500</v>
          </cell>
          <cell r="C615" t="str">
            <v>LO1909</v>
          </cell>
          <cell r="D615" t="str">
            <v>NOCETO</v>
          </cell>
          <cell r="E615" t="str">
            <v>FI10</v>
          </cell>
          <cell r="F615" t="str">
            <v>FIDENZA - FORNOVO</v>
          </cell>
          <cell r="G615" t="str">
            <v>FI</v>
          </cell>
          <cell r="I615">
            <v>1</v>
          </cell>
          <cell r="J615">
            <v>1</v>
          </cell>
          <cell r="K615" t="str">
            <v>S</v>
          </cell>
          <cell r="L615" t="str">
            <v>I</v>
          </cell>
          <cell r="M615" t="str">
            <v>ATT</v>
          </cell>
          <cell r="N615" t="str">
            <v>EMILIA ROMAGNA</v>
          </cell>
          <cell r="O615" t="str">
            <v>Parma</v>
          </cell>
          <cell r="P615" t="str">
            <v>Via Bastone n. 7</v>
          </cell>
          <cell r="R615" t="str">
            <v>Telecomandata da DCO Fornovo</v>
          </cell>
          <cell r="S615">
            <v>0</v>
          </cell>
          <cell r="T615">
            <v>0</v>
          </cell>
          <cell r="W615">
            <v>0</v>
          </cell>
          <cell r="AK615" t="str">
            <v>-</v>
          </cell>
          <cell r="AL615" t="str">
            <v>-</v>
          </cell>
          <cell r="AM615" t="str">
            <v>-</v>
          </cell>
        </row>
        <row r="616">
          <cell r="A616">
            <v>615</v>
          </cell>
          <cell r="B616">
            <v>51090</v>
          </cell>
          <cell r="C616" t="str">
            <v>LO1922</v>
          </cell>
          <cell r="D616" t="str">
            <v>NOZZANO</v>
          </cell>
          <cell r="E616" t="str">
            <v>FI34</v>
          </cell>
          <cell r="F616" t="str">
            <v>VIAREGGIO - PRATO</v>
          </cell>
          <cell r="G616" t="str">
            <v>FI</v>
          </cell>
          <cell r="I616">
            <v>1</v>
          </cell>
          <cell r="J616">
            <v>1</v>
          </cell>
          <cell r="K616" t="str">
            <v>F</v>
          </cell>
          <cell r="L616" t="str">
            <v>I</v>
          </cell>
          <cell r="M616" t="str">
            <v>ATT</v>
          </cell>
          <cell r="N616" t="str">
            <v>TOSCANA</v>
          </cell>
          <cell r="O616" t="str">
            <v>Lucca</v>
          </cell>
          <cell r="P616" t="str">
            <v>P.zza Italia</v>
          </cell>
          <cell r="S616">
            <v>0</v>
          </cell>
          <cell r="T616">
            <v>0</v>
          </cell>
          <cell r="W616">
            <v>0</v>
          </cell>
          <cell r="AK616" t="str">
            <v>-</v>
          </cell>
          <cell r="AL616" t="str">
            <v>-</v>
          </cell>
          <cell r="AM616" t="str">
            <v>-</v>
          </cell>
        </row>
        <row r="617">
          <cell r="A617">
            <v>616</v>
          </cell>
          <cell r="B617">
            <v>60680</v>
          </cell>
          <cell r="C617" t="str">
            <v>LO1944</v>
          </cell>
          <cell r="D617" t="str">
            <v>ORBETELLO-MONTE ARGENTARIO</v>
          </cell>
          <cell r="E617" t="str">
            <v>FI03</v>
          </cell>
          <cell r="F617" t="str">
            <v>PISA - MONTALTO</v>
          </cell>
          <cell r="G617" t="str">
            <v>FI</v>
          </cell>
          <cell r="I617">
            <v>1</v>
          </cell>
          <cell r="J617">
            <v>1</v>
          </cell>
          <cell r="K617" t="str">
            <v>S</v>
          </cell>
          <cell r="L617" t="str">
            <v>P</v>
          </cell>
          <cell r="M617" t="str">
            <v>ATT</v>
          </cell>
          <cell r="N617" t="str">
            <v>TOSCANA</v>
          </cell>
          <cell r="O617" t="str">
            <v>Grosseto</v>
          </cell>
          <cell r="R617" t="str">
            <v>Saltuariamente impresenziata</v>
          </cell>
          <cell r="S617">
            <v>1</v>
          </cell>
          <cell r="T617">
            <v>1</v>
          </cell>
          <cell r="U617" t="str">
            <v>ALTRE STAZ</v>
          </cell>
          <cell r="V617" t="str">
            <v>escluse</v>
          </cell>
          <cell r="W617">
            <v>0</v>
          </cell>
          <cell r="Z617">
            <v>441</v>
          </cell>
          <cell r="AA617">
            <v>386</v>
          </cell>
          <cell r="AB617">
            <v>441</v>
          </cell>
          <cell r="AC617">
            <v>441</v>
          </cell>
          <cell r="AD617">
            <v>431</v>
          </cell>
          <cell r="AE617">
            <v>365.5</v>
          </cell>
          <cell r="AF617">
            <v>431</v>
          </cell>
          <cell r="AG617">
            <v>431</v>
          </cell>
          <cell r="AH617">
            <v>481.5</v>
          </cell>
          <cell r="AI617">
            <v>481.5</v>
          </cell>
          <cell r="AJ617">
            <v>481.5</v>
          </cell>
          <cell r="AK617" t="str">
            <v>8004</v>
          </cell>
          <cell r="AL617" t="str">
            <v>08004S</v>
          </cell>
          <cell r="AM617" t="str">
            <v>08004</v>
          </cell>
        </row>
        <row r="618">
          <cell r="A618">
            <v>617</v>
          </cell>
          <cell r="B618">
            <v>59800</v>
          </cell>
          <cell r="C618" t="str">
            <v>LO1961</v>
          </cell>
          <cell r="D618" t="str">
            <v>ORVIETO</v>
          </cell>
          <cell r="E618" t="str">
            <v>FI05</v>
          </cell>
          <cell r="F618" t="str">
            <v>FIRENZE-ATTIGLIANO (LL.)+INTERCON.</v>
          </cell>
          <cell r="G618" t="str">
            <v>FI</v>
          </cell>
          <cell r="I618">
            <v>1</v>
          </cell>
          <cell r="J618">
            <v>1</v>
          </cell>
          <cell r="K618" t="str">
            <v>S-SM</v>
          </cell>
          <cell r="L618" t="str">
            <v>P</v>
          </cell>
          <cell r="M618" t="str">
            <v>ATT</v>
          </cell>
          <cell r="N618" t="str">
            <v>UMBRIA</v>
          </cell>
          <cell r="O618" t="str">
            <v>Terni</v>
          </cell>
          <cell r="P618" t="str">
            <v>Via Ferrovia</v>
          </cell>
          <cell r="S618">
            <v>1</v>
          </cell>
          <cell r="T618">
            <v>1</v>
          </cell>
          <cell r="U618" t="str">
            <v>ALTRE STAZ</v>
          </cell>
          <cell r="V618" t="str">
            <v>escluse</v>
          </cell>
          <cell r="W618">
            <v>0</v>
          </cell>
          <cell r="Z618">
            <v>467</v>
          </cell>
          <cell r="AA618">
            <v>648</v>
          </cell>
          <cell r="AB618">
            <v>648</v>
          </cell>
          <cell r="AC618">
            <v>648</v>
          </cell>
          <cell r="AD618">
            <v>511.5</v>
          </cell>
          <cell r="AE618">
            <v>750.5</v>
          </cell>
          <cell r="AF618">
            <v>750.5</v>
          </cell>
          <cell r="AG618">
            <v>750.5</v>
          </cell>
          <cell r="AH618">
            <v>468</v>
          </cell>
          <cell r="AI618">
            <v>468</v>
          </cell>
          <cell r="AJ618">
            <v>750.5</v>
          </cell>
          <cell r="AK618" t="str">
            <v>8203</v>
          </cell>
          <cell r="AL618" t="str">
            <v>08203S</v>
          </cell>
          <cell r="AM618" t="str">
            <v>08203</v>
          </cell>
        </row>
        <row r="619">
          <cell r="A619">
            <v>618</v>
          </cell>
          <cell r="B619">
            <v>49940</v>
          </cell>
          <cell r="C619" t="str">
            <v>LO1976</v>
          </cell>
          <cell r="D619" t="str">
            <v>OSTIA PARMENSE</v>
          </cell>
          <cell r="E619" t="str">
            <v>FI11</v>
          </cell>
          <cell r="F619" t="str">
            <v>PARMA - VEZZANO/SARZANA/BIVIO PC ARCOLA</v>
          </cell>
          <cell r="G619" t="str">
            <v>FI</v>
          </cell>
          <cell r="I619">
            <v>1</v>
          </cell>
          <cell r="J619">
            <v>1</v>
          </cell>
          <cell r="K619" t="str">
            <v>S</v>
          </cell>
          <cell r="L619" t="str">
            <v>I</v>
          </cell>
          <cell r="M619" t="str">
            <v>ATT</v>
          </cell>
          <cell r="N619" t="str">
            <v>EMILIA ROMAGNA</v>
          </cell>
          <cell r="O619" t="str">
            <v>Parma</v>
          </cell>
          <cell r="P619" t="str">
            <v>Via Balestracci n. 1</v>
          </cell>
          <cell r="R619" t="str">
            <v>Telecomandata da DCO di Fornovo</v>
          </cell>
          <cell r="S619">
            <v>0</v>
          </cell>
          <cell r="T619">
            <v>0</v>
          </cell>
          <cell r="W619">
            <v>0</v>
          </cell>
          <cell r="AK619" t="str">
            <v>-</v>
          </cell>
          <cell r="AL619" t="str">
            <v>-</v>
          </cell>
          <cell r="AM619" t="str">
            <v>-</v>
          </cell>
        </row>
        <row r="620">
          <cell r="A620">
            <v>619</v>
          </cell>
          <cell r="B620">
            <v>49705</v>
          </cell>
          <cell r="C620" t="str">
            <v>LO1986</v>
          </cell>
          <cell r="D620" t="str">
            <v>OZZANO TARO</v>
          </cell>
          <cell r="E620" t="str">
            <v>FI11</v>
          </cell>
          <cell r="F620" t="str">
            <v>PARMA - VEZZANO/SARZANA/BIVIO PC ARCOLA</v>
          </cell>
          <cell r="G620" t="str">
            <v>FI</v>
          </cell>
          <cell r="I620">
            <v>1</v>
          </cell>
          <cell r="J620">
            <v>1</v>
          </cell>
          <cell r="K620" t="str">
            <v>F</v>
          </cell>
          <cell r="L620" t="str">
            <v>I</v>
          </cell>
          <cell r="M620" t="str">
            <v>ATT</v>
          </cell>
          <cell r="N620" t="str">
            <v>EMILIA ROMAGNA</v>
          </cell>
          <cell r="O620" t="str">
            <v>Parma</v>
          </cell>
          <cell r="P620" t="str">
            <v>P.zza Stazione</v>
          </cell>
          <cell r="S620">
            <v>0</v>
          </cell>
          <cell r="T620">
            <v>0</v>
          </cell>
          <cell r="W620">
            <v>0</v>
          </cell>
          <cell r="AK620" t="str">
            <v>-</v>
          </cell>
          <cell r="AL620" t="str">
            <v>-</v>
          </cell>
          <cell r="AM620" t="str">
            <v>-</v>
          </cell>
        </row>
        <row r="621">
          <cell r="A621">
            <v>620</v>
          </cell>
          <cell r="B621">
            <v>51673</v>
          </cell>
          <cell r="C621" t="str">
            <v>LO2022</v>
          </cell>
          <cell r="D621" t="str">
            <v>PALLERONE</v>
          </cell>
          <cell r="E621" t="str">
            <v>FI35</v>
          </cell>
          <cell r="F621" t="str">
            <v>LUCCA - AULLA</v>
          </cell>
          <cell r="G621" t="str">
            <v>FI</v>
          </cell>
          <cell r="I621">
            <v>1</v>
          </cell>
          <cell r="J621">
            <v>1</v>
          </cell>
          <cell r="K621" t="str">
            <v>F</v>
          </cell>
          <cell r="L621" t="str">
            <v>I</v>
          </cell>
          <cell r="M621" t="str">
            <v>ATT</v>
          </cell>
          <cell r="N621" t="str">
            <v>TOSCANA</v>
          </cell>
          <cell r="O621" t="str">
            <v>Massa-Carrara</v>
          </cell>
          <cell r="P621" t="str">
            <v>Via Battisti  n. 47</v>
          </cell>
          <cell r="S621">
            <v>0</v>
          </cell>
          <cell r="T621">
            <v>0</v>
          </cell>
          <cell r="W621">
            <v>0</v>
          </cell>
          <cell r="AK621" t="str">
            <v>-</v>
          </cell>
          <cell r="AL621" t="str">
            <v>-</v>
          </cell>
          <cell r="AM621" t="str">
            <v>-</v>
          </cell>
        </row>
        <row r="622">
          <cell r="A622">
            <v>621</v>
          </cell>
          <cell r="C622" t="str">
            <v>LO2028</v>
          </cell>
          <cell r="D622" t="str">
            <v>PANICAGLIA</v>
          </cell>
          <cell r="E622" t="str">
            <v>FI31</v>
          </cell>
          <cell r="F622" t="str">
            <v>PONTASSIEVE - FAENZA</v>
          </cell>
          <cell r="G622" t="str">
            <v>FI</v>
          </cell>
          <cell r="I622">
            <v>1</v>
          </cell>
          <cell r="J622">
            <v>0</v>
          </cell>
          <cell r="K622" t="str">
            <v>F</v>
          </cell>
          <cell r="L622" t="str">
            <v>I</v>
          </cell>
          <cell r="M622" t="str">
            <v>INATT</v>
          </cell>
          <cell r="N622" t="str">
            <v>TOSCANA</v>
          </cell>
          <cell r="O622" t="str">
            <v>Firenze</v>
          </cell>
          <cell r="S622">
            <v>0</v>
          </cell>
          <cell r="T622">
            <v>0</v>
          </cell>
          <cell r="W622">
            <v>0</v>
          </cell>
          <cell r="AK622" t="str">
            <v>-</v>
          </cell>
          <cell r="AL622" t="str">
            <v>-</v>
          </cell>
          <cell r="AM622" t="str">
            <v>-</v>
          </cell>
        </row>
        <row r="623">
          <cell r="A623">
            <v>622</v>
          </cell>
          <cell r="C623" t="str">
            <v>LO</v>
          </cell>
          <cell r="D623" t="str">
            <v>PERFETTI RICASOLI</v>
          </cell>
          <cell r="E623" t="str">
            <v>FI06</v>
          </cell>
          <cell r="F623" t="str">
            <v>FIRENZE - PISA</v>
          </cell>
          <cell r="G623" t="str">
            <v>FI</v>
          </cell>
          <cell r="I623">
            <v>1</v>
          </cell>
          <cell r="J623">
            <v>0</v>
          </cell>
          <cell r="K623" t="str">
            <v>F</v>
          </cell>
          <cell r="L623" t="str">
            <v>I</v>
          </cell>
          <cell r="M623" t="str">
            <v>PROX ATT</v>
          </cell>
          <cell r="N623" t="str">
            <v>TOSCANA</v>
          </cell>
          <cell r="O623" t="str">
            <v>Firenze</v>
          </cell>
          <cell r="P623" t="str">
            <v>Via Cavour n. 3</v>
          </cell>
          <cell r="S623">
            <v>0</v>
          </cell>
          <cell r="T623">
            <v>0</v>
          </cell>
          <cell r="W623">
            <v>0</v>
          </cell>
          <cell r="AK623" t="str">
            <v>-</v>
          </cell>
          <cell r="AL623" t="str">
            <v>-</v>
          </cell>
          <cell r="AM623" t="str">
            <v>-</v>
          </cell>
        </row>
        <row r="624">
          <cell r="A624">
            <v>623</v>
          </cell>
          <cell r="B624">
            <v>51360</v>
          </cell>
          <cell r="C624" t="str">
            <v>LO2100</v>
          </cell>
          <cell r="D624" t="str">
            <v>PESCIA</v>
          </cell>
          <cell r="E624" t="str">
            <v>FI34</v>
          </cell>
          <cell r="F624" t="str">
            <v>VIAREGGIO - PRATO</v>
          </cell>
          <cell r="G624" t="str">
            <v>FI</v>
          </cell>
          <cell r="I624">
            <v>1</v>
          </cell>
          <cell r="J624">
            <v>1</v>
          </cell>
          <cell r="K624" t="str">
            <v>S</v>
          </cell>
          <cell r="L624" t="str">
            <v>I</v>
          </cell>
          <cell r="M624" t="str">
            <v>ATT</v>
          </cell>
          <cell r="N624" t="str">
            <v>TOSCANA</v>
          </cell>
          <cell r="O624" t="str">
            <v>Pistoia</v>
          </cell>
          <cell r="P624" t="str">
            <v>Stazione</v>
          </cell>
          <cell r="R624" t="str">
            <v>Telecomandata da DCO di Lucca</v>
          </cell>
          <cell r="S624">
            <v>1</v>
          </cell>
          <cell r="T624">
            <v>1</v>
          </cell>
          <cell r="U624" t="str">
            <v>ALTRE STAZ</v>
          </cell>
          <cell r="V624" t="str">
            <v>escluse</v>
          </cell>
          <cell r="W624">
            <v>0</v>
          </cell>
          <cell r="Z624">
            <v>511</v>
          </cell>
          <cell r="AA624">
            <v>864</v>
          </cell>
          <cell r="AB624">
            <v>864</v>
          </cell>
          <cell r="AC624">
            <v>864</v>
          </cell>
          <cell r="AD624">
            <v>567.5</v>
          </cell>
          <cell r="AE624">
            <v>959</v>
          </cell>
          <cell r="AF624">
            <v>959</v>
          </cell>
          <cell r="AG624">
            <v>959</v>
          </cell>
          <cell r="AH624">
            <v>568</v>
          </cell>
          <cell r="AI624">
            <v>568</v>
          </cell>
          <cell r="AJ624">
            <v>959</v>
          </cell>
          <cell r="AK624" t="str">
            <v>6409</v>
          </cell>
          <cell r="AL624" t="str">
            <v>06409S</v>
          </cell>
          <cell r="AM624" t="str">
            <v>06409</v>
          </cell>
        </row>
        <row r="625">
          <cell r="A625">
            <v>624</v>
          </cell>
          <cell r="B625">
            <v>97223</v>
          </cell>
          <cell r="C625" t="str">
            <v>LO3414</v>
          </cell>
          <cell r="D625" t="str">
            <v>PIAN DEL MUGNONE</v>
          </cell>
          <cell r="E625" t="str">
            <v>FI32</v>
          </cell>
          <cell r="F625" t="str">
            <v>BORGO S.L. - FIRENZE</v>
          </cell>
          <cell r="G625" t="str">
            <v>FI</v>
          </cell>
          <cell r="I625">
            <v>1</v>
          </cell>
          <cell r="J625">
            <v>1</v>
          </cell>
          <cell r="K625" t="str">
            <v>F</v>
          </cell>
          <cell r="L625" t="str">
            <v>I</v>
          </cell>
          <cell r="M625" t="str">
            <v>ATT</v>
          </cell>
          <cell r="N625" t="str">
            <v>TOSCANA</v>
          </cell>
          <cell r="O625" t="str">
            <v>Firenze</v>
          </cell>
          <cell r="P625" t="str">
            <v>Via Faentina</v>
          </cell>
          <cell r="S625">
            <v>0</v>
          </cell>
          <cell r="T625">
            <v>0</v>
          </cell>
          <cell r="W625">
            <v>0</v>
          </cell>
          <cell r="AK625" t="str">
            <v>-</v>
          </cell>
          <cell r="AL625" t="str">
            <v>-</v>
          </cell>
          <cell r="AM625" t="str">
            <v>-</v>
          </cell>
        </row>
        <row r="626">
          <cell r="A626">
            <v>625</v>
          </cell>
          <cell r="B626">
            <v>51840</v>
          </cell>
          <cell r="C626" t="str">
            <v>LO2127</v>
          </cell>
          <cell r="D626" t="str">
            <v>PIAZZA AL SERCHIO</v>
          </cell>
          <cell r="E626" t="str">
            <v>FI35</v>
          </cell>
          <cell r="F626" t="str">
            <v>LUCCA - AULLA</v>
          </cell>
          <cell r="G626" t="str">
            <v>FI</v>
          </cell>
          <cell r="I626">
            <v>1</v>
          </cell>
          <cell r="J626">
            <v>1</v>
          </cell>
          <cell r="K626" t="str">
            <v>S</v>
          </cell>
          <cell r="L626" t="str">
            <v>P</v>
          </cell>
          <cell r="M626" t="str">
            <v>ATT</v>
          </cell>
          <cell r="N626" t="str">
            <v>TOSCANA</v>
          </cell>
          <cell r="O626" t="str">
            <v>Lucca</v>
          </cell>
          <cell r="P626" t="str">
            <v>P.zza IV Novembre</v>
          </cell>
          <cell r="S626">
            <v>1</v>
          </cell>
          <cell r="T626">
            <v>1</v>
          </cell>
          <cell r="U626" t="str">
            <v>ALTRE STAZ</v>
          </cell>
          <cell r="V626" t="str">
            <v>escluse</v>
          </cell>
          <cell r="W626">
            <v>0</v>
          </cell>
          <cell r="Z626">
            <v>242</v>
          </cell>
          <cell r="AA626">
            <v>352</v>
          </cell>
          <cell r="AB626">
            <v>352</v>
          </cell>
          <cell r="AC626">
            <v>352</v>
          </cell>
          <cell r="AD626">
            <v>228</v>
          </cell>
          <cell r="AE626">
            <v>369.5</v>
          </cell>
          <cell r="AF626">
            <v>369.5</v>
          </cell>
          <cell r="AG626">
            <v>369.5</v>
          </cell>
          <cell r="AH626">
            <v>232.5</v>
          </cell>
          <cell r="AI626">
            <v>232.5</v>
          </cell>
          <cell r="AJ626">
            <v>369.5</v>
          </cell>
          <cell r="AK626" t="str">
            <v>6325</v>
          </cell>
          <cell r="AL626" t="str">
            <v>06325S</v>
          </cell>
          <cell r="AM626" t="str">
            <v>06325</v>
          </cell>
        </row>
        <row r="627">
          <cell r="A627">
            <v>626</v>
          </cell>
          <cell r="B627">
            <v>45500</v>
          </cell>
          <cell r="C627" t="str">
            <v>LO2135</v>
          </cell>
          <cell r="D627" t="str">
            <v>PIETRASANTA</v>
          </cell>
          <cell r="E627" t="str">
            <v>FI02</v>
          </cell>
          <cell r="F627" t="str">
            <v>LA SPEZIA - PISA</v>
          </cell>
          <cell r="G627" t="str">
            <v>FI</v>
          </cell>
          <cell r="I627">
            <v>1</v>
          </cell>
          <cell r="J627">
            <v>1</v>
          </cell>
          <cell r="K627" t="str">
            <v>S</v>
          </cell>
          <cell r="L627" t="str">
            <v>I</v>
          </cell>
          <cell r="M627" t="str">
            <v>ATT</v>
          </cell>
          <cell r="N627" t="str">
            <v>TOSCANA</v>
          </cell>
          <cell r="O627" t="str">
            <v>Lucca</v>
          </cell>
          <cell r="P627" t="str">
            <v>P.le delle Medaglie d'Oro al Valor Militare n. 23</v>
          </cell>
          <cell r="R627" t="str">
            <v>Telecomandata da DCO Pisa</v>
          </cell>
          <cell r="S627">
            <v>1</v>
          </cell>
          <cell r="T627">
            <v>1</v>
          </cell>
          <cell r="U627" t="str">
            <v>ALTRE STAZ</v>
          </cell>
          <cell r="V627" t="str">
            <v>escluse</v>
          </cell>
          <cell r="W627" t="str">
            <v>Netw. Urb.</v>
          </cell>
          <cell r="Z627">
            <v>364</v>
          </cell>
          <cell r="AA627">
            <v>501</v>
          </cell>
          <cell r="AB627">
            <v>501</v>
          </cell>
          <cell r="AC627">
            <v>501</v>
          </cell>
          <cell r="AD627">
            <v>367</v>
          </cell>
          <cell r="AE627">
            <v>540</v>
          </cell>
          <cell r="AF627">
            <v>540</v>
          </cell>
          <cell r="AG627">
            <v>540</v>
          </cell>
          <cell r="AH627">
            <v>355.5</v>
          </cell>
          <cell r="AI627">
            <v>355.5</v>
          </cell>
          <cell r="AJ627">
            <v>540</v>
          </cell>
          <cell r="AK627" t="str">
            <v>6012</v>
          </cell>
          <cell r="AL627" t="str">
            <v>06012S</v>
          </cell>
          <cell r="AM627" t="str">
            <v>06012</v>
          </cell>
        </row>
        <row r="628">
          <cell r="A628">
            <v>627</v>
          </cell>
          <cell r="B628">
            <v>49240</v>
          </cell>
          <cell r="C628" t="str">
            <v>LO2148</v>
          </cell>
          <cell r="D628" t="str">
            <v>PIOMBINO</v>
          </cell>
          <cell r="E628" t="str">
            <v>FI08</v>
          </cell>
          <cell r="F628" t="str">
            <v>CAMPIGLIA - PIOMBINO MAR.</v>
          </cell>
          <cell r="G628" t="str">
            <v>FI</v>
          </cell>
          <cell r="I628">
            <v>1</v>
          </cell>
          <cell r="J628">
            <v>1</v>
          </cell>
          <cell r="K628" t="str">
            <v>S</v>
          </cell>
          <cell r="L628" t="str">
            <v>I</v>
          </cell>
          <cell r="M628" t="str">
            <v>ATT</v>
          </cell>
          <cell r="N628" t="str">
            <v>TOSCANA</v>
          </cell>
          <cell r="O628" t="str">
            <v>Livorno</v>
          </cell>
          <cell r="R628" t="str">
            <v>Telocomando punto-punto da Fiorentina di Piombino</v>
          </cell>
          <cell r="S628">
            <v>0</v>
          </cell>
          <cell r="T628">
            <v>0</v>
          </cell>
          <cell r="W628">
            <v>0</v>
          </cell>
          <cell r="AK628" t="str">
            <v>-</v>
          </cell>
          <cell r="AL628" t="str">
            <v>-</v>
          </cell>
          <cell r="AM628" t="str">
            <v>-</v>
          </cell>
        </row>
        <row r="629">
          <cell r="A629">
            <v>628</v>
          </cell>
          <cell r="B629">
            <v>49280</v>
          </cell>
          <cell r="C629" t="str">
            <v>LO2150</v>
          </cell>
          <cell r="D629" t="str">
            <v>PIOMBINO MARITTIMA</v>
          </cell>
          <cell r="E629" t="str">
            <v>FI08</v>
          </cell>
          <cell r="F629" t="str">
            <v>CAMPIGLIA - PIOMBINO MAR.</v>
          </cell>
          <cell r="G629" t="str">
            <v>FI</v>
          </cell>
          <cell r="I629">
            <v>1</v>
          </cell>
          <cell r="J629">
            <v>1</v>
          </cell>
          <cell r="K629" t="str">
            <v>F</v>
          </cell>
          <cell r="L629" t="str">
            <v>I</v>
          </cell>
          <cell r="M629" t="str">
            <v>ATT</v>
          </cell>
          <cell r="N629" t="str">
            <v>TOSCANA</v>
          </cell>
          <cell r="O629" t="str">
            <v>Livorno</v>
          </cell>
          <cell r="P629" t="str">
            <v>P.zzale Premuda</v>
          </cell>
          <cell r="S629">
            <v>0</v>
          </cell>
          <cell r="T629">
            <v>0</v>
          </cell>
          <cell r="W629">
            <v>0</v>
          </cell>
          <cell r="AI629">
            <v>349.5</v>
          </cell>
          <cell r="AJ629">
            <v>349.5</v>
          </cell>
          <cell r="AK629">
            <v>6775</v>
          </cell>
        </row>
        <row r="630">
          <cell r="A630">
            <v>629</v>
          </cell>
          <cell r="B630">
            <v>45790</v>
          </cell>
          <cell r="C630" t="str">
            <v>LO2155</v>
          </cell>
          <cell r="D630" t="str">
            <v>PISA AEROPORTO</v>
          </cell>
          <cell r="E630" t="str">
            <v>FI12</v>
          </cell>
          <cell r="F630" t="str">
            <v>NODO DI PISA</v>
          </cell>
          <cell r="G630" t="str">
            <v>FI</v>
          </cell>
          <cell r="I630">
            <v>1</v>
          </cell>
          <cell r="J630">
            <v>1</v>
          </cell>
          <cell r="K630" t="str">
            <v>F</v>
          </cell>
          <cell r="L630" t="str">
            <v>I</v>
          </cell>
          <cell r="M630" t="str">
            <v>ATT</v>
          </cell>
          <cell r="N630" t="str">
            <v>TOSCANA</v>
          </cell>
          <cell r="O630" t="str">
            <v>Pisa</v>
          </cell>
          <cell r="P630" t="str">
            <v>P.zza Muratori</v>
          </cell>
          <cell r="R630" t="str">
            <v>Ambito stazione di Pisa Centrale</v>
          </cell>
          <cell r="S630">
            <v>1</v>
          </cell>
          <cell r="T630">
            <v>1</v>
          </cell>
          <cell r="U630" t="str">
            <v>ALTRE STAZ</v>
          </cell>
          <cell r="V630" t="str">
            <v>escluse</v>
          </cell>
          <cell r="W630">
            <v>0</v>
          </cell>
          <cell r="Z630">
            <v>422</v>
          </cell>
          <cell r="AA630">
            <v>383</v>
          </cell>
          <cell r="AB630">
            <v>422</v>
          </cell>
          <cell r="AC630">
            <v>422</v>
          </cell>
          <cell r="AD630">
            <v>528.5</v>
          </cell>
          <cell r="AE630">
            <v>354</v>
          </cell>
          <cell r="AF630">
            <v>528.5</v>
          </cell>
          <cell r="AG630">
            <v>528.5</v>
          </cell>
          <cell r="AH630">
            <v>510</v>
          </cell>
          <cell r="AI630">
            <v>510</v>
          </cell>
          <cell r="AJ630">
            <v>528.5</v>
          </cell>
          <cell r="AK630" t="str">
            <v>6450</v>
          </cell>
          <cell r="AL630" t="str">
            <v>06450F</v>
          </cell>
          <cell r="AM630" t="str">
            <v>06450</v>
          </cell>
        </row>
        <row r="631">
          <cell r="A631">
            <v>630</v>
          </cell>
          <cell r="B631">
            <v>45760</v>
          </cell>
          <cell r="C631" t="str">
            <v>LO2156</v>
          </cell>
          <cell r="D631" t="str">
            <v>PISA CENTRALE</v>
          </cell>
          <cell r="E631" t="str">
            <v>FI02</v>
          </cell>
          <cell r="F631" t="str">
            <v>LA SPEZIA - PISA</v>
          </cell>
          <cell r="G631" t="str">
            <v>FI</v>
          </cell>
          <cell r="I631">
            <v>1</v>
          </cell>
          <cell r="J631">
            <v>1</v>
          </cell>
          <cell r="K631" t="str">
            <v>S-SM</v>
          </cell>
          <cell r="L631" t="str">
            <v>P</v>
          </cell>
          <cell r="M631" t="str">
            <v>ATT</v>
          </cell>
          <cell r="N631" t="str">
            <v>TOSCANA</v>
          </cell>
          <cell r="O631" t="str">
            <v>Pisa</v>
          </cell>
          <cell r="P631" t="str">
            <v>Viale S.Bartolomeo</v>
          </cell>
          <cell r="R631" t="str">
            <v>Zona merci di pertinenza DCI</v>
          </cell>
          <cell r="S631">
            <v>1</v>
          </cell>
          <cell r="T631">
            <v>1</v>
          </cell>
          <cell r="U631" t="str">
            <v>STAZ INTERM</v>
          </cell>
          <cell r="V631" t="str">
            <v>100 Staz</v>
          </cell>
          <cell r="W631">
            <v>0</v>
          </cell>
          <cell r="X631">
            <v>1</v>
          </cell>
          <cell r="Z631">
            <v>11617</v>
          </cell>
          <cell r="AA631">
            <v>14448</v>
          </cell>
          <cell r="AB631">
            <v>14448</v>
          </cell>
          <cell r="AC631">
            <v>14448</v>
          </cell>
          <cell r="AD631">
            <v>11495.5</v>
          </cell>
          <cell r="AE631">
            <v>13824</v>
          </cell>
          <cell r="AF631">
            <v>13824</v>
          </cell>
          <cell r="AG631">
            <v>13824</v>
          </cell>
          <cell r="AH631">
            <v>11136</v>
          </cell>
          <cell r="AI631">
            <v>11136</v>
          </cell>
          <cell r="AJ631">
            <v>14448</v>
          </cell>
          <cell r="AK631" t="str">
            <v>6500</v>
          </cell>
          <cell r="AL631" t="str">
            <v>06500S</v>
          </cell>
          <cell r="AM631" t="str">
            <v>06500</v>
          </cell>
        </row>
        <row r="632">
          <cell r="A632">
            <v>631</v>
          </cell>
          <cell r="B632">
            <v>45700</v>
          </cell>
          <cell r="C632" t="str">
            <v>LO2157</v>
          </cell>
          <cell r="D632" t="str">
            <v>PISA S.ROSSORE</v>
          </cell>
          <cell r="E632" t="str">
            <v>FI02</v>
          </cell>
          <cell r="F632" t="str">
            <v>LA SPEZIA - PISA</v>
          </cell>
          <cell r="G632" t="str">
            <v>FI</v>
          </cell>
          <cell r="I632">
            <v>1</v>
          </cell>
          <cell r="J632">
            <v>1</v>
          </cell>
          <cell r="K632" t="str">
            <v>S-SM</v>
          </cell>
          <cell r="L632" t="str">
            <v>P</v>
          </cell>
          <cell r="M632" t="str">
            <v>ATT</v>
          </cell>
          <cell r="N632" t="str">
            <v>TOSCANA</v>
          </cell>
          <cell r="O632" t="str">
            <v>Pisa</v>
          </cell>
          <cell r="S632">
            <v>1</v>
          </cell>
          <cell r="T632">
            <v>1</v>
          </cell>
          <cell r="U632" t="str">
            <v>ALTRE STAZ</v>
          </cell>
          <cell r="V632" t="str">
            <v>escluse</v>
          </cell>
          <cell r="W632">
            <v>0</v>
          </cell>
          <cell r="Z632">
            <v>1132</v>
          </cell>
          <cell r="AA632">
            <v>3015</v>
          </cell>
          <cell r="AB632">
            <v>3015</v>
          </cell>
          <cell r="AC632">
            <v>3015</v>
          </cell>
          <cell r="AD632">
            <v>1078</v>
          </cell>
          <cell r="AE632">
            <v>3009</v>
          </cell>
          <cell r="AF632">
            <v>3009</v>
          </cell>
          <cell r="AG632">
            <v>3009</v>
          </cell>
          <cell r="AH632">
            <v>974.5</v>
          </cell>
          <cell r="AI632">
            <v>974.5</v>
          </cell>
          <cell r="AJ632">
            <v>3015</v>
          </cell>
          <cell r="AK632" t="str">
            <v>6501</v>
          </cell>
          <cell r="AL632" t="str">
            <v>06501S</v>
          </cell>
          <cell r="AM632" t="str">
            <v>06501</v>
          </cell>
        </row>
        <row r="633">
          <cell r="A633">
            <v>632</v>
          </cell>
          <cell r="B633">
            <v>51520</v>
          </cell>
          <cell r="C633" t="str">
            <v>LO2161</v>
          </cell>
          <cell r="D633" t="str">
            <v>PISTOIA</v>
          </cell>
          <cell r="E633" t="str">
            <v>FI34</v>
          </cell>
          <cell r="F633" t="str">
            <v>VIAREGGIO - PRATO</v>
          </cell>
          <cell r="G633" t="str">
            <v>FI</v>
          </cell>
          <cell r="I633">
            <v>1</v>
          </cell>
          <cell r="J633">
            <v>1</v>
          </cell>
          <cell r="K633" t="str">
            <v>S-SM</v>
          </cell>
          <cell r="L633" t="str">
            <v>P</v>
          </cell>
          <cell r="M633" t="str">
            <v>ATT</v>
          </cell>
          <cell r="N633" t="str">
            <v>TOSCANA</v>
          </cell>
          <cell r="O633" t="str">
            <v>Pistoia</v>
          </cell>
          <cell r="P633" t="str">
            <v>P.zza Stazione</v>
          </cell>
          <cell r="R633" t="str">
            <v>Zona merci di pertinenza DCI</v>
          </cell>
          <cell r="S633">
            <v>1</v>
          </cell>
          <cell r="T633">
            <v>1</v>
          </cell>
          <cell r="U633" t="str">
            <v>STAZ INTERM</v>
          </cell>
          <cell r="V633" t="str">
            <v>100 Staz</v>
          </cell>
          <cell r="W633">
            <v>0</v>
          </cell>
          <cell r="X633">
            <v>1</v>
          </cell>
          <cell r="Z633">
            <v>2863</v>
          </cell>
          <cell r="AA633">
            <v>3645</v>
          </cell>
          <cell r="AB633">
            <v>3645</v>
          </cell>
          <cell r="AC633">
            <v>3645</v>
          </cell>
          <cell r="AD633">
            <v>3395</v>
          </cell>
          <cell r="AE633">
            <v>3798</v>
          </cell>
          <cell r="AF633">
            <v>3798</v>
          </cell>
          <cell r="AG633">
            <v>3798</v>
          </cell>
          <cell r="AH633">
            <v>2978.5</v>
          </cell>
          <cell r="AI633">
            <v>2978.5</v>
          </cell>
          <cell r="AJ633">
            <v>3798</v>
          </cell>
          <cell r="AK633" t="str">
            <v>6414</v>
          </cell>
          <cell r="AL633" t="str">
            <v>06414S</v>
          </cell>
          <cell r="AM633" t="str">
            <v>06414</v>
          </cell>
        </row>
        <row r="634">
          <cell r="A634">
            <v>633</v>
          </cell>
          <cell r="B634">
            <v>52480</v>
          </cell>
          <cell r="C634" t="str">
            <v>LO2187</v>
          </cell>
          <cell r="D634" t="str">
            <v>POGGIBONSI-S.GIMIGNANO</v>
          </cell>
          <cell r="E634" t="str">
            <v>FI36</v>
          </cell>
          <cell r="F634" t="str">
            <v>EMPOLI - CHIUSI</v>
          </cell>
          <cell r="G634" t="str">
            <v>FI</v>
          </cell>
          <cell r="I634">
            <v>1</v>
          </cell>
          <cell r="J634">
            <v>1</v>
          </cell>
          <cell r="K634" t="str">
            <v>S-SM</v>
          </cell>
          <cell r="L634" t="str">
            <v>I</v>
          </cell>
          <cell r="M634" t="str">
            <v>ATT</v>
          </cell>
          <cell r="N634" t="str">
            <v>TOSCANA</v>
          </cell>
          <cell r="O634" t="str">
            <v>Siena</v>
          </cell>
          <cell r="P634" t="str">
            <v>P.zza Mazzini n. 22</v>
          </cell>
          <cell r="R634" t="str">
            <v>Telecomandata da DCO di Siena</v>
          </cell>
          <cell r="S634">
            <v>1</v>
          </cell>
          <cell r="T634">
            <v>1</v>
          </cell>
          <cell r="U634" t="str">
            <v>ALTRE STAZ</v>
          </cell>
          <cell r="V634" t="str">
            <v>escluse</v>
          </cell>
          <cell r="W634">
            <v>0</v>
          </cell>
          <cell r="Z634">
            <v>458</v>
          </cell>
          <cell r="AA634">
            <v>939</v>
          </cell>
          <cell r="AB634">
            <v>939</v>
          </cell>
          <cell r="AC634">
            <v>939</v>
          </cell>
          <cell r="AD634">
            <v>552</v>
          </cell>
          <cell r="AE634">
            <v>908.5</v>
          </cell>
          <cell r="AF634">
            <v>908.5</v>
          </cell>
          <cell r="AG634">
            <v>908.5</v>
          </cell>
          <cell r="AH634">
            <v>569.5</v>
          </cell>
          <cell r="AI634">
            <v>569.5</v>
          </cell>
          <cell r="AJ634">
            <v>939</v>
          </cell>
          <cell r="AK634" t="str">
            <v>6805</v>
          </cell>
          <cell r="AL634" t="str">
            <v>06805S</v>
          </cell>
          <cell r="AM634" t="str">
            <v>06805</v>
          </cell>
        </row>
        <row r="635">
          <cell r="A635">
            <v>634</v>
          </cell>
          <cell r="B635">
            <v>51850</v>
          </cell>
          <cell r="C635" t="str">
            <v>LO2188</v>
          </cell>
          <cell r="D635" t="str">
            <v>POGGIO-CAREGGINE-VAGLIA</v>
          </cell>
          <cell r="E635" t="str">
            <v>FI35</v>
          </cell>
          <cell r="F635" t="str">
            <v>LUCCA - AULLA</v>
          </cell>
          <cell r="G635" t="str">
            <v>FI</v>
          </cell>
          <cell r="I635">
            <v>1</v>
          </cell>
          <cell r="J635">
            <v>1</v>
          </cell>
          <cell r="K635" t="str">
            <v>F</v>
          </cell>
          <cell r="L635" t="str">
            <v>I</v>
          </cell>
          <cell r="M635" t="str">
            <v>ATT</v>
          </cell>
          <cell r="N635" t="str">
            <v>TOSCANA</v>
          </cell>
          <cell r="O635" t="str">
            <v>Lucca</v>
          </cell>
          <cell r="S635">
            <v>0</v>
          </cell>
          <cell r="T635">
            <v>0</v>
          </cell>
          <cell r="W635">
            <v>0</v>
          </cell>
          <cell r="AK635" t="str">
            <v>-</v>
          </cell>
          <cell r="AL635" t="str">
            <v>-</v>
          </cell>
          <cell r="AM635" t="str">
            <v>-</v>
          </cell>
        </row>
        <row r="636">
          <cell r="A636">
            <v>635</v>
          </cell>
          <cell r="B636">
            <v>47660</v>
          </cell>
          <cell r="C636" t="str">
            <v>LO2205</v>
          </cell>
          <cell r="D636" t="str">
            <v>PONTASSIEVE</v>
          </cell>
          <cell r="E636" t="str">
            <v>FI05</v>
          </cell>
          <cell r="F636" t="str">
            <v>FIRENZE-ATTIGLIANO (LL.)+INTERCON.</v>
          </cell>
          <cell r="G636" t="str">
            <v>FI</v>
          </cell>
          <cell r="I636">
            <v>1</v>
          </cell>
          <cell r="J636">
            <v>1</v>
          </cell>
          <cell r="K636" t="str">
            <v>S-SM</v>
          </cell>
          <cell r="L636" t="str">
            <v>P</v>
          </cell>
          <cell r="M636" t="str">
            <v>ATT</v>
          </cell>
          <cell r="N636" t="str">
            <v>TOSCANA</v>
          </cell>
          <cell r="O636" t="str">
            <v>Firenze</v>
          </cell>
          <cell r="P636" t="str">
            <v>P.zza Stazione n. 5</v>
          </cell>
          <cell r="R636" t="str">
            <v>L'IF fattura il relativo traffico merci da San Giovanni Valdarno; la zona merci è di pertinenza DCI</v>
          </cell>
          <cell r="S636">
            <v>1</v>
          </cell>
          <cell r="T636">
            <v>1</v>
          </cell>
          <cell r="U636" t="str">
            <v>ALTRE STAZ</v>
          </cell>
          <cell r="V636" t="str">
            <v>escluse</v>
          </cell>
          <cell r="W636">
            <v>0</v>
          </cell>
          <cell r="Z636">
            <v>2019</v>
          </cell>
          <cell r="AA636">
            <v>2845</v>
          </cell>
          <cell r="AB636">
            <v>2845</v>
          </cell>
          <cell r="AC636">
            <v>2845</v>
          </cell>
          <cell r="AD636">
            <v>2081</v>
          </cell>
          <cell r="AE636">
            <v>2601.5</v>
          </cell>
          <cell r="AF636">
            <v>2601.5</v>
          </cell>
          <cell r="AG636">
            <v>2601.5</v>
          </cell>
          <cell r="AH636">
            <v>1985</v>
          </cell>
          <cell r="AI636">
            <v>1985</v>
          </cell>
          <cell r="AJ636">
            <v>2845</v>
          </cell>
          <cell r="AK636" t="str">
            <v>6904</v>
          </cell>
          <cell r="AL636" t="str">
            <v>06904S</v>
          </cell>
          <cell r="AM636" t="str">
            <v>06904</v>
          </cell>
        </row>
        <row r="637">
          <cell r="A637">
            <v>636</v>
          </cell>
          <cell r="B637">
            <v>52280</v>
          </cell>
          <cell r="C637" t="str">
            <v>LO2206</v>
          </cell>
          <cell r="D637" t="str">
            <v>PONTE A ELSA</v>
          </cell>
          <cell r="E637" t="str">
            <v>FI36</v>
          </cell>
          <cell r="F637" t="str">
            <v>EMPOLI - CHIUSI</v>
          </cell>
          <cell r="G637" t="str">
            <v>FI</v>
          </cell>
          <cell r="I637">
            <v>1</v>
          </cell>
          <cell r="J637">
            <v>1</v>
          </cell>
          <cell r="K637" t="str">
            <v>S</v>
          </cell>
          <cell r="L637" t="str">
            <v>I</v>
          </cell>
          <cell r="M637" t="str">
            <v>ATT</v>
          </cell>
          <cell r="N637" t="str">
            <v>TOSCANA</v>
          </cell>
          <cell r="O637" t="str">
            <v>Firenze</v>
          </cell>
          <cell r="P637" t="str">
            <v>P.zza Stazione</v>
          </cell>
          <cell r="R637" t="str">
            <v>Telecomandata da DCO di Siena</v>
          </cell>
          <cell r="S637">
            <v>0</v>
          </cell>
          <cell r="T637">
            <v>0</v>
          </cell>
          <cell r="W637">
            <v>0</v>
          </cell>
          <cell r="AK637" t="str">
            <v>-</v>
          </cell>
          <cell r="AL637" t="str">
            <v>-</v>
          </cell>
          <cell r="AM637" t="str">
            <v>-</v>
          </cell>
        </row>
        <row r="638">
          <cell r="A638">
            <v>637</v>
          </cell>
          <cell r="B638">
            <v>52160</v>
          </cell>
          <cell r="C638" t="str">
            <v>LO2207</v>
          </cell>
          <cell r="D638" t="str">
            <v>PONTE A MORIANO</v>
          </cell>
          <cell r="E638" t="str">
            <v>FI35</v>
          </cell>
          <cell r="F638" t="str">
            <v>LUCCA - AULLA</v>
          </cell>
          <cell r="G638" t="str">
            <v>FI</v>
          </cell>
          <cell r="I638">
            <v>1</v>
          </cell>
          <cell r="J638">
            <v>1</v>
          </cell>
          <cell r="K638" t="str">
            <v>F</v>
          </cell>
          <cell r="L638" t="str">
            <v>I</v>
          </cell>
          <cell r="M638" t="str">
            <v>ATT</v>
          </cell>
          <cell r="N638" t="str">
            <v>TOSCANA</v>
          </cell>
          <cell r="O638" t="str">
            <v>Lucca</v>
          </cell>
          <cell r="P638" t="str">
            <v>Stazione n. 397</v>
          </cell>
          <cell r="S638">
            <v>0</v>
          </cell>
          <cell r="T638">
            <v>0</v>
          </cell>
          <cell r="W638">
            <v>0</v>
          </cell>
          <cell r="AK638" t="str">
            <v>-</v>
          </cell>
          <cell r="AL638" t="str">
            <v>-</v>
          </cell>
          <cell r="AM638" t="str">
            <v>-</v>
          </cell>
        </row>
        <row r="639">
          <cell r="A639">
            <v>638</v>
          </cell>
          <cell r="B639">
            <v>53445</v>
          </cell>
          <cell r="C639" t="str">
            <v>LO2208</v>
          </cell>
          <cell r="D639" t="str">
            <v>PONTE A TRESSA</v>
          </cell>
          <cell r="E639" t="str">
            <v>FI61</v>
          </cell>
          <cell r="F639" t="str">
            <v>SIENA - MONTE ANTICO</v>
          </cell>
          <cell r="G639" t="str">
            <v>FI</v>
          </cell>
          <cell r="I639">
            <v>1</v>
          </cell>
          <cell r="J639">
            <v>1</v>
          </cell>
          <cell r="K639" t="str">
            <v>F</v>
          </cell>
          <cell r="L639" t="str">
            <v>I</v>
          </cell>
          <cell r="M639" t="str">
            <v>ATT</v>
          </cell>
          <cell r="N639" t="str">
            <v>TOSCANA</v>
          </cell>
          <cell r="O639" t="str">
            <v>Siena</v>
          </cell>
          <cell r="P639" t="str">
            <v>Via della Stazione</v>
          </cell>
          <cell r="S639">
            <v>0</v>
          </cell>
          <cell r="T639">
            <v>0</v>
          </cell>
          <cell r="W639">
            <v>0</v>
          </cell>
          <cell r="AK639" t="str">
            <v>-</v>
          </cell>
          <cell r="AL639" t="str">
            <v>-</v>
          </cell>
          <cell r="AM639" t="str">
            <v>-</v>
          </cell>
        </row>
        <row r="640">
          <cell r="A640">
            <v>639</v>
          </cell>
          <cell r="B640">
            <v>53665</v>
          </cell>
          <cell r="C640" t="str">
            <v>LO2217</v>
          </cell>
          <cell r="D640" t="str">
            <v>PONTE GINORI</v>
          </cell>
          <cell r="E640" t="str">
            <v>FI63</v>
          </cell>
          <cell r="F640" t="str">
            <v>CECINA - VOLTERRA</v>
          </cell>
          <cell r="G640" t="str">
            <v>FI</v>
          </cell>
          <cell r="I640">
            <v>1</v>
          </cell>
          <cell r="J640">
            <v>1</v>
          </cell>
          <cell r="K640" t="str">
            <v>F</v>
          </cell>
          <cell r="L640" t="str">
            <v>I</v>
          </cell>
          <cell r="M640" t="str">
            <v>ATT</v>
          </cell>
          <cell r="N640" t="str">
            <v>TOSCANA</v>
          </cell>
          <cell r="O640" t="str">
            <v>Pisa</v>
          </cell>
          <cell r="P640" t="str">
            <v>Via Camminata</v>
          </cell>
          <cell r="S640">
            <v>0</v>
          </cell>
          <cell r="T640">
            <v>0</v>
          </cell>
          <cell r="W640">
            <v>0</v>
          </cell>
          <cell r="AK640" t="str">
            <v>-</v>
          </cell>
          <cell r="AL640" t="str">
            <v>-</v>
          </cell>
          <cell r="AM640" t="str">
            <v>-</v>
          </cell>
        </row>
        <row r="641">
          <cell r="A641">
            <v>640</v>
          </cell>
          <cell r="B641">
            <v>48820</v>
          </cell>
          <cell r="C641" t="str">
            <v>LO2229</v>
          </cell>
          <cell r="D641" t="str">
            <v>PONTEDERA -CASCIANA TERME</v>
          </cell>
          <cell r="E641" t="str">
            <v>FI06</v>
          </cell>
          <cell r="F641" t="str">
            <v>FIRENZE - PISA</v>
          </cell>
          <cell r="G641" t="str">
            <v>FI</v>
          </cell>
          <cell r="I641">
            <v>1</v>
          </cell>
          <cell r="J641">
            <v>1</v>
          </cell>
          <cell r="K641" t="str">
            <v>S-SM</v>
          </cell>
          <cell r="L641" t="str">
            <v>I</v>
          </cell>
          <cell r="M641" t="str">
            <v>ATT</v>
          </cell>
          <cell r="N641" t="str">
            <v>TOSCANA</v>
          </cell>
          <cell r="O641" t="str">
            <v>Pisa</v>
          </cell>
          <cell r="R641" t="str">
            <v>Telecomandata da DCO Pisa; saltuariamente presenziata</v>
          </cell>
          <cell r="S641">
            <v>1</v>
          </cell>
          <cell r="T641">
            <v>1</v>
          </cell>
          <cell r="U641" t="str">
            <v>ALTRE STAZ</v>
          </cell>
          <cell r="V641" t="str">
            <v>escluse</v>
          </cell>
          <cell r="W641">
            <v>0</v>
          </cell>
          <cell r="Z641">
            <v>2260</v>
          </cell>
          <cell r="AA641">
            <v>3192</v>
          </cell>
          <cell r="AB641">
            <v>3192</v>
          </cell>
          <cell r="AC641">
            <v>3192</v>
          </cell>
          <cell r="AD641">
            <v>2530</v>
          </cell>
          <cell r="AE641">
            <v>3135</v>
          </cell>
          <cell r="AF641">
            <v>3135</v>
          </cell>
          <cell r="AG641">
            <v>3135</v>
          </cell>
          <cell r="AH641">
            <v>2448.5</v>
          </cell>
          <cell r="AI641">
            <v>2448.5</v>
          </cell>
          <cell r="AJ641">
            <v>3192</v>
          </cell>
          <cell r="AK641" t="str">
            <v>6506</v>
          </cell>
          <cell r="AL641" t="str">
            <v>06506S</v>
          </cell>
          <cell r="AM641" t="str">
            <v>06506</v>
          </cell>
        </row>
        <row r="642">
          <cell r="A642">
            <v>641</v>
          </cell>
          <cell r="B642">
            <v>48020</v>
          </cell>
          <cell r="C642" t="str">
            <v>LO2234</v>
          </cell>
          <cell r="D642" t="str">
            <v>PONTICINO</v>
          </cell>
          <cell r="E642" t="str">
            <v>FI05</v>
          </cell>
          <cell r="F642" t="str">
            <v>FIRENZE-ATTIGLIANO (LL.)+INTERCON.</v>
          </cell>
          <cell r="G642" t="str">
            <v>FI</v>
          </cell>
          <cell r="I642">
            <v>1</v>
          </cell>
          <cell r="J642">
            <v>1</v>
          </cell>
          <cell r="K642" t="str">
            <v>S</v>
          </cell>
          <cell r="L642" t="str">
            <v>I</v>
          </cell>
          <cell r="M642" t="str">
            <v>ATT</v>
          </cell>
          <cell r="N642" t="str">
            <v>TOSCANA</v>
          </cell>
          <cell r="O642" t="str">
            <v>Arezzo</v>
          </cell>
          <cell r="P642" t="str">
            <v>Via Aretina</v>
          </cell>
          <cell r="R642" t="str">
            <v>Telecomandata da DCO di Firenze CM</v>
          </cell>
          <cell r="S642">
            <v>0</v>
          </cell>
          <cell r="T642">
            <v>0</v>
          </cell>
          <cell r="W642">
            <v>0</v>
          </cell>
          <cell r="AK642" t="str">
            <v>-</v>
          </cell>
          <cell r="AL642" t="str">
            <v>-</v>
          </cell>
          <cell r="AM642" t="str">
            <v>-</v>
          </cell>
        </row>
        <row r="643">
          <cell r="A643">
            <v>642</v>
          </cell>
          <cell r="B643">
            <v>50060</v>
          </cell>
          <cell r="C643" t="str">
            <v>LO2236</v>
          </cell>
          <cell r="D643" t="str">
            <v>PONTREMOLI</v>
          </cell>
          <cell r="E643" t="str">
            <v>FI11</v>
          </cell>
          <cell r="F643" t="str">
            <v>PARMA - VEZZANO/SARZANA/BIVIO PC ARCOLA</v>
          </cell>
          <cell r="G643" t="str">
            <v>FI</v>
          </cell>
          <cell r="I643">
            <v>1</v>
          </cell>
          <cell r="J643">
            <v>1</v>
          </cell>
          <cell r="K643" t="str">
            <v>S</v>
          </cell>
          <cell r="L643" t="str">
            <v>P</v>
          </cell>
          <cell r="M643" t="str">
            <v>ATT</v>
          </cell>
          <cell r="N643" t="str">
            <v>TOSCANA</v>
          </cell>
          <cell r="O643" t="str">
            <v>Massa-Carrara</v>
          </cell>
          <cell r="P643" t="str">
            <v>Via Qualatico</v>
          </cell>
          <cell r="R643" t="str">
            <v>Saltuariamente impresenziata</v>
          </cell>
          <cell r="S643">
            <v>1</v>
          </cell>
          <cell r="T643">
            <v>1</v>
          </cell>
          <cell r="U643" t="str">
            <v>ALTRE STAZ</v>
          </cell>
          <cell r="V643" t="str">
            <v>escluse</v>
          </cell>
          <cell r="W643" t="str">
            <v>Netw. Urb.</v>
          </cell>
          <cell r="Z643">
            <v>472</v>
          </cell>
          <cell r="AA643">
            <v>595</v>
          </cell>
          <cell r="AB643">
            <v>595</v>
          </cell>
          <cell r="AC643">
            <v>595</v>
          </cell>
          <cell r="AD643">
            <v>478.5</v>
          </cell>
          <cell r="AE643">
            <v>563</v>
          </cell>
          <cell r="AF643">
            <v>563</v>
          </cell>
          <cell r="AG643">
            <v>563</v>
          </cell>
          <cell r="AH643">
            <v>512</v>
          </cell>
          <cell r="AI643">
            <v>512</v>
          </cell>
          <cell r="AJ643">
            <v>595</v>
          </cell>
          <cell r="AK643" t="str">
            <v>6163</v>
          </cell>
          <cell r="AL643" t="str">
            <v>06163S</v>
          </cell>
          <cell r="AM643" t="str">
            <v>06163</v>
          </cell>
        </row>
        <row r="644">
          <cell r="A644">
            <v>643</v>
          </cell>
          <cell r="B644">
            <v>50723</v>
          </cell>
          <cell r="C644" t="str">
            <v>LO2240</v>
          </cell>
          <cell r="D644" t="str">
            <v>POPOLANO DI MARRADI</v>
          </cell>
          <cell r="E644" t="str">
            <v>FI31</v>
          </cell>
          <cell r="F644" t="str">
            <v>PONTASSIEVE - FAENZA</v>
          </cell>
          <cell r="G644" t="str">
            <v>FI</v>
          </cell>
          <cell r="I644">
            <v>1</v>
          </cell>
          <cell r="J644">
            <v>1</v>
          </cell>
          <cell r="K644" t="str">
            <v>F</v>
          </cell>
          <cell r="L644" t="str">
            <v>I</v>
          </cell>
          <cell r="M644" t="str">
            <v>ATT</v>
          </cell>
          <cell r="N644" t="str">
            <v>TOSCANA</v>
          </cell>
          <cell r="O644" t="str">
            <v>Firenze</v>
          </cell>
          <cell r="P644" t="str">
            <v>Via della Stazione</v>
          </cell>
          <cell r="S644">
            <v>0</v>
          </cell>
          <cell r="T644">
            <v>0</v>
          </cell>
          <cell r="W644">
            <v>0</v>
          </cell>
          <cell r="AK644" t="str">
            <v>-</v>
          </cell>
          <cell r="AL644" t="str">
            <v>-</v>
          </cell>
          <cell r="AM644" t="str">
            <v>-</v>
          </cell>
        </row>
        <row r="645">
          <cell r="A645">
            <v>644</v>
          </cell>
          <cell r="B645">
            <v>49135</v>
          </cell>
          <cell r="C645" t="str">
            <v>LO2242</v>
          </cell>
          <cell r="D645" t="str">
            <v>POPULONIA</v>
          </cell>
          <cell r="E645" t="str">
            <v>FI08</v>
          </cell>
          <cell r="F645" t="str">
            <v>CAMPIGLIA - PIOMBINO MAR.</v>
          </cell>
          <cell r="G645" t="str">
            <v>FI</v>
          </cell>
          <cell r="I645">
            <v>1</v>
          </cell>
          <cell r="J645">
            <v>1</v>
          </cell>
          <cell r="K645" t="str">
            <v>F</v>
          </cell>
          <cell r="L645" t="str">
            <v>I</v>
          </cell>
          <cell r="M645" t="str">
            <v>ATT</v>
          </cell>
          <cell r="N645" t="str">
            <v>TOSCANA</v>
          </cell>
          <cell r="O645" t="str">
            <v>Livorno</v>
          </cell>
          <cell r="P645" t="str">
            <v>Stazione</v>
          </cell>
          <cell r="S645">
            <v>0</v>
          </cell>
          <cell r="T645">
            <v>0</v>
          </cell>
          <cell r="W645">
            <v>0</v>
          </cell>
          <cell r="AK645" t="str">
            <v>-</v>
          </cell>
          <cell r="AL645" t="str">
            <v>-</v>
          </cell>
          <cell r="AM645" t="str">
            <v>-</v>
          </cell>
        </row>
        <row r="646">
          <cell r="A646">
            <v>645</v>
          </cell>
          <cell r="B646">
            <v>51240</v>
          </cell>
          <cell r="C646" t="str">
            <v>LO2243</v>
          </cell>
          <cell r="D646" t="str">
            <v>PORCARI</v>
          </cell>
          <cell r="E646" t="str">
            <v>FI34</v>
          </cell>
          <cell r="F646" t="str">
            <v>VIAREGGIO - PRATO</v>
          </cell>
          <cell r="G646" t="str">
            <v>FI</v>
          </cell>
          <cell r="I646">
            <v>1</v>
          </cell>
          <cell r="J646">
            <v>1</v>
          </cell>
          <cell r="K646" t="str">
            <v>S-SM</v>
          </cell>
          <cell r="L646" t="str">
            <v>I</v>
          </cell>
          <cell r="M646" t="str">
            <v>ATT</v>
          </cell>
          <cell r="N646" t="str">
            <v>TOSCANA</v>
          </cell>
          <cell r="O646" t="str">
            <v>Lucca</v>
          </cell>
          <cell r="P646" t="str">
            <v>P.zza Stazione</v>
          </cell>
          <cell r="R646" t="str">
            <v>Telecomandata da DCO di Lucca; il traffico merci è legato esclusivamente alla presenza di 3 raccordi in linea</v>
          </cell>
          <cell r="S646">
            <v>0</v>
          </cell>
          <cell r="T646">
            <v>0</v>
          </cell>
          <cell r="W646">
            <v>0</v>
          </cell>
          <cell r="AK646" t="str">
            <v>-</v>
          </cell>
          <cell r="AL646" t="str">
            <v>-</v>
          </cell>
          <cell r="AM646" t="str">
            <v>-</v>
          </cell>
        </row>
        <row r="647">
          <cell r="A647">
            <v>646</v>
          </cell>
          <cell r="C647" t="str">
            <v>LO2263</v>
          </cell>
          <cell r="D647" t="str">
            <v>PORTOVECCHIO DI PIOMBINO</v>
          </cell>
          <cell r="E647" t="str">
            <v>FI08</v>
          </cell>
          <cell r="F647" t="str">
            <v>CAMPIGLIA - PIOMBINO MAR.</v>
          </cell>
          <cell r="G647" t="str">
            <v>FI</v>
          </cell>
          <cell r="I647">
            <v>1</v>
          </cell>
          <cell r="J647">
            <v>0</v>
          </cell>
          <cell r="K647" t="str">
            <v>SM</v>
          </cell>
          <cell r="L647" t="str">
            <v>I</v>
          </cell>
          <cell r="M647" t="str">
            <v>ATT</v>
          </cell>
          <cell r="N647" t="str">
            <v>TOSCANA</v>
          </cell>
          <cell r="R647" t="str">
            <v>La zona merci è di pertinenza DCI; l'IF fattura il relativo traffico merci da Campiglia Marittima</v>
          </cell>
          <cell r="S647">
            <v>0</v>
          </cell>
          <cell r="T647">
            <v>0</v>
          </cell>
          <cell r="W647">
            <v>0</v>
          </cell>
          <cell r="AK647" t="str">
            <v>-</v>
          </cell>
          <cell r="AL647" t="str">
            <v>-</v>
          </cell>
          <cell r="AM647" t="str">
            <v>-</v>
          </cell>
        </row>
        <row r="648">
          <cell r="A648">
            <v>647</v>
          </cell>
          <cell r="B648">
            <v>51537</v>
          </cell>
          <cell r="C648" t="str">
            <v>LO2277</v>
          </cell>
          <cell r="D648" t="str">
            <v>PRATIGNONE</v>
          </cell>
          <cell r="E648" t="str">
            <v>FI34</v>
          </cell>
          <cell r="F648" t="str">
            <v>PRATO - FIRENZE</v>
          </cell>
          <cell r="G648" t="str">
            <v>FI</v>
          </cell>
          <cell r="I648">
            <v>1</v>
          </cell>
          <cell r="J648">
            <v>1</v>
          </cell>
          <cell r="K648" t="str">
            <v>F</v>
          </cell>
          <cell r="L648" t="str">
            <v>I</v>
          </cell>
          <cell r="M648" t="str">
            <v>ATT</v>
          </cell>
          <cell r="N648" t="str">
            <v>TOSCANA</v>
          </cell>
          <cell r="O648" t="str">
            <v>Firenze</v>
          </cell>
          <cell r="P648" t="str">
            <v>Via del Pratignone</v>
          </cell>
          <cell r="S648">
            <v>0</v>
          </cell>
          <cell r="T648">
            <v>0</v>
          </cell>
          <cell r="W648">
            <v>0</v>
          </cell>
          <cell r="AK648" t="str">
            <v>-</v>
          </cell>
          <cell r="AL648" t="str">
            <v>-</v>
          </cell>
          <cell r="AM648" t="str">
            <v>-</v>
          </cell>
        </row>
        <row r="649">
          <cell r="A649">
            <v>648</v>
          </cell>
          <cell r="C649" t="str">
            <v>LO</v>
          </cell>
          <cell r="D649" t="str">
            <v>PRATO BORGO NUOVO</v>
          </cell>
          <cell r="E649" t="str">
            <v>FI01</v>
          </cell>
          <cell r="F649" t="str">
            <v>PRATO - FIRENZE</v>
          </cell>
          <cell r="G649" t="str">
            <v>FI</v>
          </cell>
          <cell r="I649">
            <v>1</v>
          </cell>
          <cell r="J649">
            <v>0</v>
          </cell>
          <cell r="K649" t="str">
            <v>F</v>
          </cell>
          <cell r="L649" t="str">
            <v>I</v>
          </cell>
          <cell r="M649" t="str">
            <v>PROX ATT</v>
          </cell>
          <cell r="N649" t="str">
            <v>TOSCANA</v>
          </cell>
          <cell r="O649" t="str">
            <v>Prato</v>
          </cell>
          <cell r="S649">
            <v>0</v>
          </cell>
          <cell r="T649">
            <v>0</v>
          </cell>
          <cell r="W649">
            <v>0</v>
          </cell>
          <cell r="AK649" t="str">
            <v>-</v>
          </cell>
          <cell r="AL649" t="str">
            <v>-</v>
          </cell>
          <cell r="AM649" t="str">
            <v>-</v>
          </cell>
        </row>
        <row r="650">
          <cell r="A650">
            <v>649</v>
          </cell>
          <cell r="B650">
            <v>44920</v>
          </cell>
          <cell r="C650" t="str">
            <v>LO2279</v>
          </cell>
          <cell r="D650" t="str">
            <v>PRATO CENTRALE</v>
          </cell>
          <cell r="E650" t="str">
            <v>FI01</v>
          </cell>
          <cell r="F650" t="str">
            <v>PRATO - FIRENZE</v>
          </cell>
          <cell r="G650" t="str">
            <v>FI</v>
          </cell>
          <cell r="I650">
            <v>1</v>
          </cell>
          <cell r="J650">
            <v>1</v>
          </cell>
          <cell r="K650" t="str">
            <v>S-SM</v>
          </cell>
          <cell r="L650" t="str">
            <v>P</v>
          </cell>
          <cell r="M650" t="str">
            <v>ATT</v>
          </cell>
          <cell r="N650" t="str">
            <v>TOSCANA</v>
          </cell>
          <cell r="O650" t="str">
            <v>Prato</v>
          </cell>
          <cell r="P650" t="str">
            <v>P.zza Stazione n. 13</v>
          </cell>
          <cell r="S650">
            <v>1</v>
          </cell>
          <cell r="T650">
            <v>1</v>
          </cell>
          <cell r="U650" t="str">
            <v>STAZ INTERM</v>
          </cell>
          <cell r="V650" t="str">
            <v>100 Staz</v>
          </cell>
          <cell r="W650">
            <v>0</v>
          </cell>
          <cell r="X650">
            <v>1</v>
          </cell>
          <cell r="Z650">
            <v>3031</v>
          </cell>
          <cell r="AA650">
            <v>4332</v>
          </cell>
          <cell r="AB650">
            <v>4332</v>
          </cell>
          <cell r="AC650">
            <v>4332</v>
          </cell>
          <cell r="AD650">
            <v>3840</v>
          </cell>
          <cell r="AE650">
            <v>4441</v>
          </cell>
          <cell r="AF650">
            <v>4441</v>
          </cell>
          <cell r="AG650">
            <v>4441</v>
          </cell>
          <cell r="AH650">
            <v>3598.5</v>
          </cell>
          <cell r="AI650">
            <v>3598.5</v>
          </cell>
          <cell r="AJ650">
            <v>4441</v>
          </cell>
          <cell r="AK650" t="str">
            <v>6416</v>
          </cell>
          <cell r="AL650" t="str">
            <v>06416S</v>
          </cell>
          <cell r="AM650" t="str">
            <v>06416</v>
          </cell>
        </row>
        <row r="651">
          <cell r="A651">
            <v>650</v>
          </cell>
          <cell r="B651">
            <v>51527</v>
          </cell>
          <cell r="C651" t="str">
            <v>LO2280</v>
          </cell>
          <cell r="D651" t="str">
            <v>PRATO PORTA AL SERRAGLIO</v>
          </cell>
          <cell r="E651" t="str">
            <v>FI34</v>
          </cell>
          <cell r="F651" t="str">
            <v>VIAREGGIO - PRATO</v>
          </cell>
          <cell r="G651" t="str">
            <v>FI</v>
          </cell>
          <cell r="I651">
            <v>1</v>
          </cell>
          <cell r="J651">
            <v>1</v>
          </cell>
          <cell r="K651" t="str">
            <v>F</v>
          </cell>
          <cell r="L651" t="str">
            <v>I</v>
          </cell>
          <cell r="M651" t="str">
            <v>ATT</v>
          </cell>
          <cell r="N651" t="str">
            <v>TOSCANA</v>
          </cell>
          <cell r="O651" t="str">
            <v>Prato</v>
          </cell>
          <cell r="P651" t="str">
            <v>Via Cavallotti n. 1</v>
          </cell>
          <cell r="S651">
            <v>1</v>
          </cell>
          <cell r="T651">
            <v>1</v>
          </cell>
          <cell r="U651" t="str">
            <v>ALTRE STAZ</v>
          </cell>
          <cell r="V651" t="str">
            <v>escluse</v>
          </cell>
          <cell r="W651">
            <v>0</v>
          </cell>
          <cell r="Z651">
            <v>1224</v>
          </cell>
          <cell r="AA651">
            <v>1842</v>
          </cell>
          <cell r="AB651">
            <v>1842</v>
          </cell>
          <cell r="AC651">
            <v>1842</v>
          </cell>
          <cell r="AD651">
            <v>1553.5</v>
          </cell>
          <cell r="AE651">
            <v>1948</v>
          </cell>
          <cell r="AF651">
            <v>1948</v>
          </cell>
          <cell r="AG651">
            <v>1948</v>
          </cell>
          <cell r="AH651">
            <v>1493.5</v>
          </cell>
          <cell r="AI651">
            <v>1493.5</v>
          </cell>
          <cell r="AJ651">
            <v>1948</v>
          </cell>
          <cell r="AK651" t="str">
            <v>6422</v>
          </cell>
          <cell r="AL651" t="str">
            <v>06422F</v>
          </cell>
          <cell r="AM651" t="str">
            <v>06422</v>
          </cell>
        </row>
        <row r="652">
          <cell r="A652">
            <v>651</v>
          </cell>
          <cell r="B652">
            <v>46160</v>
          </cell>
          <cell r="C652" t="str">
            <v>LO2310</v>
          </cell>
          <cell r="D652" t="str">
            <v>QUERCIANELLA</v>
          </cell>
          <cell r="E652" t="str">
            <v>FI03</v>
          </cell>
          <cell r="F652" t="str">
            <v>PISA - MONTALTO</v>
          </cell>
          <cell r="G652" t="str">
            <v>FI</v>
          </cell>
          <cell r="I652">
            <v>1</v>
          </cell>
          <cell r="J652">
            <v>1</v>
          </cell>
          <cell r="K652" t="str">
            <v>S</v>
          </cell>
          <cell r="L652" t="str">
            <v>I</v>
          </cell>
          <cell r="M652" t="str">
            <v>ATT</v>
          </cell>
          <cell r="N652" t="str">
            <v>TOSCANA</v>
          </cell>
          <cell r="O652" t="str">
            <v>Livorno</v>
          </cell>
          <cell r="P652" t="str">
            <v>Via Lapini 2 - Loc Braccagni</v>
          </cell>
          <cell r="R652" t="str">
            <v>Telecomandata da DCO di Pisa</v>
          </cell>
          <cell r="S652">
            <v>0</v>
          </cell>
          <cell r="T652">
            <v>0</v>
          </cell>
          <cell r="W652">
            <v>0</v>
          </cell>
          <cell r="AK652" t="str">
            <v>-</v>
          </cell>
          <cell r="AL652" t="str">
            <v>-</v>
          </cell>
          <cell r="AM652" t="str">
            <v>-</v>
          </cell>
        </row>
        <row r="653">
          <cell r="A653">
            <v>652</v>
          </cell>
          <cell r="B653">
            <v>52720</v>
          </cell>
          <cell r="C653" t="str">
            <v>LO2323</v>
          </cell>
          <cell r="D653" t="str">
            <v>RAPOLANO TERME</v>
          </cell>
          <cell r="E653" t="str">
            <v>FI36</v>
          </cell>
          <cell r="F653" t="str">
            <v>EMPOLI - CHIUSI</v>
          </cell>
          <cell r="G653" t="str">
            <v>FI</v>
          </cell>
          <cell r="I653">
            <v>1</v>
          </cell>
          <cell r="J653">
            <v>1</v>
          </cell>
          <cell r="K653" t="str">
            <v>S</v>
          </cell>
          <cell r="L653" t="str">
            <v>I</v>
          </cell>
          <cell r="M653" t="str">
            <v>ATT</v>
          </cell>
          <cell r="N653" t="str">
            <v>TOSCANA</v>
          </cell>
          <cell r="O653" t="str">
            <v>Siena</v>
          </cell>
          <cell r="P653" t="str">
            <v>P.zza Stazione</v>
          </cell>
          <cell r="R653" t="str">
            <v>Telecomandata da DCO di Siena</v>
          </cell>
          <cell r="S653">
            <v>0</v>
          </cell>
          <cell r="T653">
            <v>0</v>
          </cell>
          <cell r="W653">
            <v>0</v>
          </cell>
          <cell r="AK653" t="str">
            <v>-</v>
          </cell>
          <cell r="AL653" t="str">
            <v>-</v>
          </cell>
          <cell r="AM653" t="str">
            <v>-</v>
          </cell>
        </row>
        <row r="654">
          <cell r="A654">
            <v>653</v>
          </cell>
          <cell r="B654">
            <v>47700</v>
          </cell>
          <cell r="C654" t="str">
            <v>LO2354</v>
          </cell>
          <cell r="D654" t="str">
            <v>RIGNANO SULL'ARNO-REGGELLO</v>
          </cell>
          <cell r="E654" t="str">
            <v>FI05</v>
          </cell>
          <cell r="F654" t="str">
            <v>FIRENZE-ATTIGLIANO (LL.)+INTERCON.</v>
          </cell>
          <cell r="G654" t="str">
            <v>FI</v>
          </cell>
          <cell r="I654">
            <v>1</v>
          </cell>
          <cell r="J654">
            <v>1</v>
          </cell>
          <cell r="K654" t="str">
            <v>S</v>
          </cell>
          <cell r="L654" t="str">
            <v>I</v>
          </cell>
          <cell r="M654" t="str">
            <v>ATT</v>
          </cell>
          <cell r="N654" t="str">
            <v>TOSCANA</v>
          </cell>
          <cell r="O654" t="str">
            <v>Firenze</v>
          </cell>
          <cell r="P654" t="str">
            <v>Via della Stazione</v>
          </cell>
          <cell r="R654" t="str">
            <v>Telecomandata da DCO di Firenze CM</v>
          </cell>
          <cell r="S654">
            <v>1</v>
          </cell>
          <cell r="T654">
            <v>1</v>
          </cell>
          <cell r="U654" t="str">
            <v>ALTRE STAZ</v>
          </cell>
          <cell r="V654" t="str">
            <v>escluse</v>
          </cell>
          <cell r="W654">
            <v>0</v>
          </cell>
          <cell r="Z654">
            <v>448</v>
          </cell>
          <cell r="AA654">
            <v>657</v>
          </cell>
          <cell r="AB654">
            <v>657</v>
          </cell>
          <cell r="AC654">
            <v>657</v>
          </cell>
          <cell r="AD654">
            <v>491.5</v>
          </cell>
          <cell r="AE654">
            <v>622.5</v>
          </cell>
          <cell r="AF654">
            <v>622.5</v>
          </cell>
          <cell r="AG654">
            <v>622.5</v>
          </cell>
          <cell r="AH654">
            <v>464</v>
          </cell>
          <cell r="AI654">
            <v>464</v>
          </cell>
          <cell r="AJ654">
            <v>657</v>
          </cell>
          <cell r="AK654" t="str">
            <v>6906</v>
          </cell>
          <cell r="AL654" t="str">
            <v>06906S</v>
          </cell>
          <cell r="AM654" t="str">
            <v>06906</v>
          </cell>
        </row>
        <row r="655">
          <cell r="A655">
            <v>654</v>
          </cell>
          <cell r="B655">
            <v>53290</v>
          </cell>
          <cell r="C655" t="str">
            <v>LO2355</v>
          </cell>
          <cell r="D655" t="str">
            <v>RIGOLI</v>
          </cell>
          <cell r="E655" t="str">
            <v>FI38</v>
          </cell>
          <cell r="F655" t="str">
            <v>PISA S.ROSSORE - LUCCA</v>
          </cell>
          <cell r="G655" t="str">
            <v>FI</v>
          </cell>
          <cell r="I655">
            <v>1</v>
          </cell>
          <cell r="J655">
            <v>1</v>
          </cell>
          <cell r="K655" t="str">
            <v>S</v>
          </cell>
          <cell r="L655" t="str">
            <v>I</v>
          </cell>
          <cell r="M655" t="str">
            <v>ATT</v>
          </cell>
          <cell r="N655" t="str">
            <v>TOSCANA</v>
          </cell>
          <cell r="O655" t="str">
            <v>Pisa</v>
          </cell>
          <cell r="P655" t="str">
            <v>Via Matteotti n. 26</v>
          </cell>
          <cell r="R655" t="str">
            <v>Telecomandata da DCO Lucca</v>
          </cell>
          <cell r="S655">
            <v>0</v>
          </cell>
          <cell r="T655">
            <v>0</v>
          </cell>
          <cell r="W655">
            <v>0</v>
          </cell>
          <cell r="AK655" t="str">
            <v>-</v>
          </cell>
          <cell r="AL655" t="str">
            <v>-</v>
          </cell>
          <cell r="AM655" t="str">
            <v>-</v>
          </cell>
        </row>
        <row r="656">
          <cell r="A656">
            <v>655</v>
          </cell>
          <cell r="B656">
            <v>52760</v>
          </cell>
          <cell r="C656" t="str">
            <v>LO2356</v>
          </cell>
          <cell r="D656" t="str">
            <v>RIGOMAGNO</v>
          </cell>
          <cell r="E656" t="str">
            <v>FI36</v>
          </cell>
          <cell r="F656" t="str">
            <v>EMPOLI - CHIUSI</v>
          </cell>
          <cell r="G656" t="str">
            <v>FI</v>
          </cell>
          <cell r="I656">
            <v>1</v>
          </cell>
          <cell r="J656">
            <v>1</v>
          </cell>
          <cell r="K656" t="str">
            <v>S</v>
          </cell>
          <cell r="L656" t="str">
            <v>I</v>
          </cell>
          <cell r="M656" t="str">
            <v>ATT</v>
          </cell>
          <cell r="N656" t="str">
            <v>TOSCANA</v>
          </cell>
          <cell r="O656" t="str">
            <v>Siena</v>
          </cell>
          <cell r="P656" t="str">
            <v>P.zza Stazione</v>
          </cell>
          <cell r="R656" t="str">
            <v>Telecomandata da DCO di Siena</v>
          </cell>
          <cell r="S656">
            <v>0</v>
          </cell>
          <cell r="T656">
            <v>0</v>
          </cell>
          <cell r="W656">
            <v>0</v>
          </cell>
          <cell r="AK656" t="str">
            <v>-</v>
          </cell>
          <cell r="AL656" t="str">
            <v>-</v>
          </cell>
          <cell r="AM656" t="str">
            <v>-</v>
          </cell>
        </row>
        <row r="657">
          <cell r="A657">
            <v>656</v>
          </cell>
          <cell r="B657">
            <v>53280</v>
          </cell>
          <cell r="C657" t="str">
            <v>LO2364</v>
          </cell>
          <cell r="D657" t="str">
            <v>RIPAFRATTA</v>
          </cell>
          <cell r="E657" t="str">
            <v>FI38</v>
          </cell>
          <cell r="F657" t="str">
            <v>PISA S.ROSSORE - LUCCA</v>
          </cell>
          <cell r="G657" t="str">
            <v>FI</v>
          </cell>
          <cell r="I657">
            <v>1</v>
          </cell>
          <cell r="J657">
            <v>1</v>
          </cell>
          <cell r="K657" t="str">
            <v>F</v>
          </cell>
          <cell r="L657" t="str">
            <v>I</v>
          </cell>
          <cell r="M657" t="str">
            <v>ATT</v>
          </cell>
          <cell r="N657" t="str">
            <v>TOSCANA</v>
          </cell>
          <cell r="O657" t="str">
            <v>Pisa</v>
          </cell>
          <cell r="P657" t="str">
            <v>SS Abetone n. 377</v>
          </cell>
          <cell r="S657">
            <v>0</v>
          </cell>
          <cell r="T657">
            <v>0</v>
          </cell>
          <cell r="W657">
            <v>0</v>
          </cell>
          <cell r="AK657" t="str">
            <v>-</v>
          </cell>
          <cell r="AL657" t="str">
            <v>-</v>
          </cell>
          <cell r="AM657" t="str">
            <v>-</v>
          </cell>
        </row>
        <row r="658">
          <cell r="A658">
            <v>657</v>
          </cell>
          <cell r="B658">
            <v>53610</v>
          </cell>
          <cell r="C658" t="str">
            <v>LO2367</v>
          </cell>
          <cell r="D658" t="str">
            <v>RIPARBELLA</v>
          </cell>
          <cell r="E658" t="str">
            <v>FI63</v>
          </cell>
          <cell r="F658" t="str">
            <v>CECINA - VOLTERRA</v>
          </cell>
          <cell r="G658" t="str">
            <v>FI</v>
          </cell>
          <cell r="I658">
            <v>1</v>
          </cell>
          <cell r="J658">
            <v>1</v>
          </cell>
          <cell r="K658" t="str">
            <v>F</v>
          </cell>
          <cell r="L658" t="str">
            <v>I</v>
          </cell>
          <cell r="M658" t="str">
            <v>ATT</v>
          </cell>
          <cell r="N658" t="str">
            <v>TOSCANA</v>
          </cell>
          <cell r="O658" t="str">
            <v>Pisa</v>
          </cell>
          <cell r="P658" t="str">
            <v>P.zza Stazione</v>
          </cell>
          <cell r="S658">
            <v>0</v>
          </cell>
          <cell r="T658">
            <v>0</v>
          </cell>
          <cell r="W658">
            <v>0</v>
          </cell>
          <cell r="AK658" t="str">
            <v>-</v>
          </cell>
          <cell r="AL658" t="str">
            <v>-</v>
          </cell>
          <cell r="AM658" t="str">
            <v>-</v>
          </cell>
        </row>
        <row r="659">
          <cell r="A659">
            <v>658</v>
          </cell>
          <cell r="B659">
            <v>49905</v>
          </cell>
          <cell r="C659" t="str">
            <v>LO2401</v>
          </cell>
          <cell r="D659" t="str">
            <v>ROCCAMURATA</v>
          </cell>
          <cell r="E659" t="str">
            <v>FI11</v>
          </cell>
          <cell r="F659" t="str">
            <v>PARMA - VEZZANO/SARZANA/BIVIO PC ARCOLA</v>
          </cell>
          <cell r="G659" t="str">
            <v>FI</v>
          </cell>
          <cell r="I659">
            <v>1</v>
          </cell>
          <cell r="J659">
            <v>1</v>
          </cell>
          <cell r="K659" t="str">
            <v>F</v>
          </cell>
          <cell r="L659" t="str">
            <v>I</v>
          </cell>
          <cell r="M659" t="str">
            <v>ATT</v>
          </cell>
          <cell r="N659" t="str">
            <v>EMILIA ROMAGNA</v>
          </cell>
          <cell r="O659" t="str">
            <v>Parma</v>
          </cell>
          <cell r="P659" t="str">
            <v>P.le Bruno Raschi</v>
          </cell>
          <cell r="R659" t="str">
            <v>Saltuariamente presenziata da Deviatore</v>
          </cell>
          <cell r="S659">
            <v>0</v>
          </cell>
          <cell r="T659">
            <v>0</v>
          </cell>
          <cell r="W659">
            <v>0</v>
          </cell>
          <cell r="AK659" t="str">
            <v>-</v>
          </cell>
          <cell r="AL659" t="str">
            <v>-</v>
          </cell>
          <cell r="AM659" t="str">
            <v>-</v>
          </cell>
        </row>
        <row r="660">
          <cell r="A660">
            <v>659</v>
          </cell>
          <cell r="B660">
            <v>53180</v>
          </cell>
          <cell r="C660" t="str">
            <v>LO2406</v>
          </cell>
          <cell r="D660" t="str">
            <v>ROCCASTRADA</v>
          </cell>
          <cell r="E660" t="str">
            <v>FI37</v>
          </cell>
          <cell r="F660" t="str">
            <v>MONTE ANTICO-MONTEPESCALI</v>
          </cell>
          <cell r="G660" t="str">
            <v>FI</v>
          </cell>
          <cell r="I660">
            <v>1</v>
          </cell>
          <cell r="J660">
            <v>1</v>
          </cell>
          <cell r="K660" t="str">
            <v>S</v>
          </cell>
          <cell r="L660" t="str">
            <v>I</v>
          </cell>
          <cell r="M660" t="str">
            <v>ATT</v>
          </cell>
          <cell r="N660" t="str">
            <v>TOSCANA</v>
          </cell>
          <cell r="O660" t="str">
            <v>Grosseto</v>
          </cell>
          <cell r="P660" t="str">
            <v>P.zza Stazione</v>
          </cell>
          <cell r="R660" t="str">
            <v>Telecomandata da DCO di Siena</v>
          </cell>
          <cell r="S660">
            <v>0</v>
          </cell>
          <cell r="T660">
            <v>0</v>
          </cell>
          <cell r="W660">
            <v>0</v>
          </cell>
          <cell r="AK660" t="str">
            <v>-</v>
          </cell>
          <cell r="AL660" t="str">
            <v>-</v>
          </cell>
          <cell r="AM660" t="str">
            <v>-</v>
          </cell>
        </row>
        <row r="661">
          <cell r="A661">
            <v>660</v>
          </cell>
          <cell r="B661">
            <v>50680</v>
          </cell>
          <cell r="C661" t="str">
            <v>LO2427</v>
          </cell>
          <cell r="D661" t="str">
            <v>RONTA</v>
          </cell>
          <cell r="E661" t="str">
            <v>FI31</v>
          </cell>
          <cell r="F661" t="str">
            <v>PONTASSIEVE - FAENZA</v>
          </cell>
          <cell r="G661" t="str">
            <v>FI</v>
          </cell>
          <cell r="I661">
            <v>1</v>
          </cell>
          <cell r="J661">
            <v>1</v>
          </cell>
          <cell r="K661" t="str">
            <v>S</v>
          </cell>
          <cell r="L661" t="str">
            <v>I</v>
          </cell>
          <cell r="M661" t="str">
            <v>ATT</v>
          </cell>
          <cell r="N661" t="str">
            <v>TOSCANA</v>
          </cell>
          <cell r="O661" t="str">
            <v>Firenze</v>
          </cell>
          <cell r="P661" t="str">
            <v>Via della Stazione</v>
          </cell>
          <cell r="R661" t="str">
            <v>Telecomandata da DCO di Borgo SL</v>
          </cell>
          <cell r="S661">
            <v>0</v>
          </cell>
          <cell r="T661">
            <v>0</v>
          </cell>
          <cell r="W661">
            <v>0</v>
          </cell>
          <cell r="AK661" t="str">
            <v>-</v>
          </cell>
          <cell r="AL661" t="str">
            <v>-</v>
          </cell>
          <cell r="AM661" t="str">
            <v>-</v>
          </cell>
        </row>
        <row r="662">
          <cell r="A662">
            <v>661</v>
          </cell>
          <cell r="B662">
            <v>46240</v>
          </cell>
          <cell r="C662" t="str">
            <v>LO2430</v>
          </cell>
          <cell r="D662" t="str">
            <v>ROSIGNANO</v>
          </cell>
          <cell r="E662" t="str">
            <v>FI03</v>
          </cell>
          <cell r="F662" t="str">
            <v>PISA - MONTALTO</v>
          </cell>
          <cell r="G662" t="str">
            <v>FI</v>
          </cell>
          <cell r="I662">
            <v>1</v>
          </cell>
          <cell r="J662">
            <v>1</v>
          </cell>
          <cell r="K662" t="str">
            <v>S-SM</v>
          </cell>
          <cell r="L662" t="str">
            <v>P</v>
          </cell>
          <cell r="M662" t="str">
            <v>ATT</v>
          </cell>
          <cell r="N662" t="str">
            <v>TOSCANA</v>
          </cell>
          <cell r="O662" t="str">
            <v>Livorno</v>
          </cell>
          <cell r="P662" t="str">
            <v>Via della Stazione</v>
          </cell>
          <cell r="R662" t="str">
            <v>Saltuariamente impresenziata; la zona merci è di pertinenza DCI</v>
          </cell>
          <cell r="S662">
            <v>1</v>
          </cell>
          <cell r="T662">
            <v>1</v>
          </cell>
          <cell r="U662" t="str">
            <v>ALTRE STAZ</v>
          </cell>
          <cell r="V662" t="str">
            <v>escluse</v>
          </cell>
          <cell r="W662">
            <v>0</v>
          </cell>
          <cell r="Z662">
            <v>528</v>
          </cell>
          <cell r="AA662">
            <v>735</v>
          </cell>
          <cell r="AB662">
            <v>735</v>
          </cell>
          <cell r="AC662">
            <v>735</v>
          </cell>
          <cell r="AD662">
            <v>474</v>
          </cell>
          <cell r="AE662">
            <v>672</v>
          </cell>
          <cell r="AF662">
            <v>672</v>
          </cell>
          <cell r="AG662">
            <v>672</v>
          </cell>
          <cell r="AH662">
            <v>481</v>
          </cell>
          <cell r="AI662">
            <v>481</v>
          </cell>
          <cell r="AJ662">
            <v>735</v>
          </cell>
          <cell r="AK662" t="str">
            <v>6730</v>
          </cell>
          <cell r="AL662" t="str">
            <v>06730S</v>
          </cell>
          <cell r="AM662" t="str">
            <v>06730</v>
          </cell>
        </row>
        <row r="663">
          <cell r="A663">
            <v>662</v>
          </cell>
          <cell r="B663">
            <v>50480</v>
          </cell>
          <cell r="C663" t="str">
            <v>LO2451</v>
          </cell>
          <cell r="D663" t="str">
            <v>RUFINA</v>
          </cell>
          <cell r="E663" t="str">
            <v>FI31</v>
          </cell>
          <cell r="F663" t="str">
            <v>PONTASSIEVE - FAENZA</v>
          </cell>
          <cell r="G663" t="str">
            <v>FI</v>
          </cell>
          <cell r="I663">
            <v>1</v>
          </cell>
          <cell r="J663">
            <v>1</v>
          </cell>
          <cell r="K663" t="str">
            <v>S</v>
          </cell>
          <cell r="L663" t="str">
            <v>I</v>
          </cell>
          <cell r="M663" t="str">
            <v>ATT</v>
          </cell>
          <cell r="N663" t="str">
            <v>TOSCANA</v>
          </cell>
          <cell r="O663" t="str">
            <v>Firenze</v>
          </cell>
          <cell r="P663" t="str">
            <v>Via Duca della Vittoria n. 178</v>
          </cell>
          <cell r="R663" t="str">
            <v>Telecomandata da DCO di Borgo SL</v>
          </cell>
          <cell r="S663">
            <v>1</v>
          </cell>
          <cell r="T663">
            <v>1</v>
          </cell>
          <cell r="U663" t="str">
            <v>ALTRE STAZ</v>
          </cell>
          <cell r="V663" t="str">
            <v>escluse</v>
          </cell>
          <cell r="W663">
            <v>0</v>
          </cell>
          <cell r="Z663">
            <v>592</v>
          </cell>
          <cell r="AA663">
            <v>888</v>
          </cell>
          <cell r="AB663">
            <v>888</v>
          </cell>
          <cell r="AC663">
            <v>888</v>
          </cell>
          <cell r="AD663">
            <v>555.5</v>
          </cell>
          <cell r="AE663">
            <v>724</v>
          </cell>
          <cell r="AF663">
            <v>724</v>
          </cell>
          <cell r="AG663">
            <v>724</v>
          </cell>
          <cell r="AH663">
            <v>573.5</v>
          </cell>
          <cell r="AI663">
            <v>573.5</v>
          </cell>
          <cell r="AJ663">
            <v>888</v>
          </cell>
          <cell r="AK663" t="str">
            <v>6703</v>
          </cell>
          <cell r="AL663" t="str">
            <v>06703S</v>
          </cell>
          <cell r="AM663" t="str">
            <v>06703</v>
          </cell>
        </row>
        <row r="664">
          <cell r="A664">
            <v>663</v>
          </cell>
          <cell r="C664" t="str">
            <v>LO</v>
          </cell>
          <cell r="D664" t="str">
            <v>S.AGOSTINO</v>
          </cell>
          <cell r="E664" t="str">
            <v>FI34</v>
          </cell>
          <cell r="F664" t="str">
            <v>VIAREGGIO - PRATO</v>
          </cell>
          <cell r="G664" t="str">
            <v>FI</v>
          </cell>
          <cell r="I664">
            <v>1</v>
          </cell>
          <cell r="J664">
            <v>0</v>
          </cell>
          <cell r="K664" t="str">
            <v>F</v>
          </cell>
          <cell r="L664" t="str">
            <v>I</v>
          </cell>
          <cell r="M664" t="str">
            <v>PROX ATT</v>
          </cell>
          <cell r="N664" t="str">
            <v>TOSCANA</v>
          </cell>
          <cell r="O664" t="str">
            <v>Pistoia</v>
          </cell>
          <cell r="S664">
            <v>0</v>
          </cell>
          <cell r="T664">
            <v>0</v>
          </cell>
          <cell r="W664">
            <v>0</v>
          </cell>
          <cell r="AK664" t="str">
            <v>-</v>
          </cell>
          <cell r="AL664" t="str">
            <v>-</v>
          </cell>
          <cell r="AM664" t="str">
            <v>-</v>
          </cell>
        </row>
        <row r="665">
          <cell r="A665">
            <v>664</v>
          </cell>
          <cell r="B665">
            <v>50740</v>
          </cell>
          <cell r="C665" t="str">
            <v>LO2476</v>
          </cell>
          <cell r="D665" t="str">
            <v>S.CASSIANO</v>
          </cell>
          <cell r="E665" t="str">
            <v>FI31</v>
          </cell>
          <cell r="F665" t="str">
            <v>PONTASSIEVE - FAENZA</v>
          </cell>
          <cell r="G665" t="str">
            <v>FI</v>
          </cell>
          <cell r="I665">
            <v>1</v>
          </cell>
          <cell r="J665">
            <v>1</v>
          </cell>
          <cell r="K665" t="str">
            <v>S</v>
          </cell>
          <cell r="L665" t="str">
            <v>I</v>
          </cell>
          <cell r="M665" t="str">
            <v>ATT</v>
          </cell>
          <cell r="N665" t="str">
            <v>EMILIA ROMAGNA</v>
          </cell>
          <cell r="O665" t="str">
            <v>Ravenna</v>
          </cell>
          <cell r="P665" t="str">
            <v>Viale Stazione n. 9</v>
          </cell>
          <cell r="R665" t="str">
            <v>Telecomandata da DCO di Borgo SL</v>
          </cell>
          <cell r="S665">
            <v>0</v>
          </cell>
          <cell r="T665">
            <v>0</v>
          </cell>
          <cell r="W665">
            <v>0</v>
          </cell>
          <cell r="AK665" t="str">
            <v>-</v>
          </cell>
          <cell r="AL665" t="str">
            <v>-</v>
          </cell>
          <cell r="AM665" t="str">
            <v>-</v>
          </cell>
        </row>
        <row r="666">
          <cell r="A666">
            <v>665</v>
          </cell>
          <cell r="C666" t="str">
            <v>LO2490</v>
          </cell>
          <cell r="D666" t="str">
            <v>S.DONNINO-BADIA</v>
          </cell>
          <cell r="E666" t="str">
            <v>FI06</v>
          </cell>
          <cell r="F666" t="str">
            <v>FIRENZE - PISA</v>
          </cell>
          <cell r="G666" t="str">
            <v>FI</v>
          </cell>
          <cell r="I666">
            <v>1</v>
          </cell>
          <cell r="J666">
            <v>0</v>
          </cell>
          <cell r="K666" t="str">
            <v>F</v>
          </cell>
          <cell r="L666" t="str">
            <v>I</v>
          </cell>
          <cell r="M666" t="str">
            <v>PROX ATT</v>
          </cell>
          <cell r="N666" t="str">
            <v>TOSCANA</v>
          </cell>
          <cell r="O666" t="str">
            <v>Firenze</v>
          </cell>
          <cell r="P666" t="str">
            <v>P.zza Don Minzoni</v>
          </cell>
          <cell r="S666">
            <v>0</v>
          </cell>
          <cell r="T666">
            <v>0</v>
          </cell>
          <cell r="W666">
            <v>0</v>
          </cell>
          <cell r="AK666" t="str">
            <v>-</v>
          </cell>
          <cell r="AL666" t="str">
            <v>-</v>
          </cell>
          <cell r="AM666" t="str">
            <v>-</v>
          </cell>
        </row>
        <row r="667">
          <cell r="A667">
            <v>666</v>
          </cell>
          <cell r="B667">
            <v>47665</v>
          </cell>
          <cell r="C667" t="str">
            <v>LO2492</v>
          </cell>
          <cell r="D667" t="str">
            <v>S.ELLERO</v>
          </cell>
          <cell r="E667" t="str">
            <v>FI05</v>
          </cell>
          <cell r="F667" t="str">
            <v>FIRENZE-ATTIGLIANO (LL.)+INTERCON.</v>
          </cell>
          <cell r="G667" t="str">
            <v>FI</v>
          </cell>
          <cell r="I667">
            <v>1</v>
          </cell>
          <cell r="J667">
            <v>1</v>
          </cell>
          <cell r="K667" t="str">
            <v>F</v>
          </cell>
          <cell r="L667" t="str">
            <v>I</v>
          </cell>
          <cell r="M667" t="str">
            <v>ATT</v>
          </cell>
          <cell r="N667" t="str">
            <v>TOSCANA</v>
          </cell>
          <cell r="O667" t="str">
            <v>Firenze</v>
          </cell>
          <cell r="P667" t="str">
            <v>P.zza Matteotti n. 14</v>
          </cell>
          <cell r="S667">
            <v>1</v>
          </cell>
          <cell r="T667">
            <v>1</v>
          </cell>
          <cell r="U667" t="str">
            <v>ALTRE STAZ</v>
          </cell>
          <cell r="V667" t="str">
            <v>escluse</v>
          </cell>
          <cell r="W667">
            <v>0</v>
          </cell>
          <cell r="Z667">
            <v>175</v>
          </cell>
          <cell r="AA667">
            <v>228</v>
          </cell>
          <cell r="AB667">
            <v>228</v>
          </cell>
          <cell r="AC667">
            <v>228</v>
          </cell>
          <cell r="AD667">
            <v>190</v>
          </cell>
          <cell r="AE667">
            <v>196</v>
          </cell>
          <cell r="AF667">
            <v>196</v>
          </cell>
          <cell r="AG667">
            <v>196</v>
          </cell>
          <cell r="AH667">
            <v>176.5</v>
          </cell>
          <cell r="AI667">
            <v>176.5</v>
          </cell>
          <cell r="AJ667">
            <v>228</v>
          </cell>
          <cell r="AK667" t="str">
            <v>6905</v>
          </cell>
          <cell r="AL667" t="str">
            <v>06905F</v>
          </cell>
          <cell r="AM667" t="str">
            <v>06905</v>
          </cell>
        </row>
        <row r="668">
          <cell r="A668">
            <v>667</v>
          </cell>
          <cell r="C668" t="str">
            <v>LO2493</v>
          </cell>
          <cell r="D668" t="str">
            <v>S.EUFEMIA IN BRISIGHELLA</v>
          </cell>
          <cell r="E668" t="str">
            <v>FI31</v>
          </cell>
          <cell r="F668" t="str">
            <v>PONTASSIEVE - FAENZA</v>
          </cell>
          <cell r="G668" t="str">
            <v>FI</v>
          </cell>
          <cell r="I668">
            <v>1</v>
          </cell>
          <cell r="J668">
            <v>0</v>
          </cell>
          <cell r="K668" t="str">
            <v>F</v>
          </cell>
          <cell r="L668" t="str">
            <v>I</v>
          </cell>
          <cell r="M668" t="str">
            <v>INATT</v>
          </cell>
          <cell r="N668" t="str">
            <v>EMILIA ROMAGNA</v>
          </cell>
          <cell r="O668" t="str">
            <v>Ravenna</v>
          </cell>
          <cell r="S668">
            <v>0</v>
          </cell>
          <cell r="T668">
            <v>0</v>
          </cell>
          <cell r="W668">
            <v>0</v>
          </cell>
          <cell r="AK668" t="str">
            <v>-</v>
          </cell>
          <cell r="AL668" t="str">
            <v>-</v>
          </cell>
          <cell r="AM668" t="str">
            <v>-</v>
          </cell>
        </row>
        <row r="669">
          <cell r="A669">
            <v>668</v>
          </cell>
          <cell r="B669">
            <v>48863</v>
          </cell>
          <cell r="C669" t="str">
            <v>LO2500</v>
          </cell>
          <cell r="D669" t="str">
            <v>S.FREDIANO A SETTIMO</v>
          </cell>
          <cell r="E669" t="str">
            <v>FI06</v>
          </cell>
          <cell r="F669" t="str">
            <v>FIRENZE - PISA</v>
          </cell>
          <cell r="G669" t="str">
            <v>FI</v>
          </cell>
          <cell r="I669">
            <v>1</v>
          </cell>
          <cell r="J669">
            <v>1</v>
          </cell>
          <cell r="K669" t="str">
            <v>F</v>
          </cell>
          <cell r="L669" t="str">
            <v>I</v>
          </cell>
          <cell r="M669" t="str">
            <v>ATT</v>
          </cell>
          <cell r="N669" t="str">
            <v>TOSCANA</v>
          </cell>
          <cell r="O669" t="str">
            <v>Pisa</v>
          </cell>
          <cell r="P669" t="str">
            <v>Largo Pietro Gori n. 31</v>
          </cell>
          <cell r="S669">
            <v>0</v>
          </cell>
          <cell r="T669">
            <v>0</v>
          </cell>
          <cell r="W669">
            <v>0</v>
          </cell>
          <cell r="AK669" t="str">
            <v>-</v>
          </cell>
          <cell r="AL669" t="str">
            <v>-</v>
          </cell>
          <cell r="AM669" t="str">
            <v>-</v>
          </cell>
        </row>
        <row r="670">
          <cell r="A670">
            <v>669</v>
          </cell>
          <cell r="B670">
            <v>47820</v>
          </cell>
          <cell r="C670" t="str">
            <v>LO2517</v>
          </cell>
          <cell r="D670" t="str">
            <v>S.GIOVANNI VALDARNO</v>
          </cell>
          <cell r="E670" t="str">
            <v>FI05</v>
          </cell>
          <cell r="F670" t="str">
            <v>FIRENZE-ATTIGLIANO (LL.)+INTERCON.</v>
          </cell>
          <cell r="G670" t="str">
            <v>FI</v>
          </cell>
          <cell r="I670">
            <v>1</v>
          </cell>
          <cell r="J670">
            <v>1</v>
          </cell>
          <cell r="K670" t="str">
            <v>S-SM</v>
          </cell>
          <cell r="L670" t="str">
            <v>P</v>
          </cell>
          <cell r="M670" t="str">
            <v>ATT</v>
          </cell>
          <cell r="N670" t="str">
            <v>TOSCANA</v>
          </cell>
          <cell r="O670" t="str">
            <v>Arezzo</v>
          </cell>
          <cell r="P670" t="str">
            <v>P.zza Stazione</v>
          </cell>
          <cell r="R670" t="str">
            <v>Zona merci di pertinenza DCI</v>
          </cell>
          <cell r="S670">
            <v>1</v>
          </cell>
          <cell r="T670">
            <v>1</v>
          </cell>
          <cell r="U670" t="str">
            <v>ALTRE STAZ</v>
          </cell>
          <cell r="V670" t="str">
            <v>escluse</v>
          </cell>
          <cell r="W670" t="str">
            <v>Netw. Urb.</v>
          </cell>
          <cell r="Z670">
            <v>1449</v>
          </cell>
          <cell r="AA670">
            <v>2116</v>
          </cell>
          <cell r="AB670">
            <v>2116</v>
          </cell>
          <cell r="AC670">
            <v>2116</v>
          </cell>
          <cell r="AD670">
            <v>1515</v>
          </cell>
          <cell r="AE670">
            <v>2133.5</v>
          </cell>
          <cell r="AF670">
            <v>2133.5</v>
          </cell>
          <cell r="AG670">
            <v>2133.5</v>
          </cell>
          <cell r="AH670">
            <v>1493.5</v>
          </cell>
          <cell r="AI670">
            <v>1493.5</v>
          </cell>
          <cell r="AJ670">
            <v>2133.5</v>
          </cell>
          <cell r="AK670" t="str">
            <v>6909</v>
          </cell>
          <cell r="AL670" t="str">
            <v>06909S</v>
          </cell>
          <cell r="AM670" t="str">
            <v>06909</v>
          </cell>
        </row>
        <row r="671">
          <cell r="A671">
            <v>670</v>
          </cell>
          <cell r="B671">
            <v>53345</v>
          </cell>
          <cell r="C671" t="str">
            <v>LO2523</v>
          </cell>
          <cell r="D671" t="str">
            <v>S.GIULIANO TERME</v>
          </cell>
          <cell r="E671" t="str">
            <v>FI38</v>
          </cell>
          <cell r="F671" t="str">
            <v>PISA S.ROSSORE - LUCCA</v>
          </cell>
          <cell r="G671" t="str">
            <v>FI</v>
          </cell>
          <cell r="I671">
            <v>1</v>
          </cell>
          <cell r="J671">
            <v>1</v>
          </cell>
          <cell r="K671" t="str">
            <v>F</v>
          </cell>
          <cell r="L671" t="str">
            <v>I</v>
          </cell>
          <cell r="M671" t="str">
            <v>ATT</v>
          </cell>
          <cell r="N671" t="str">
            <v>TOSCANA</v>
          </cell>
          <cell r="O671" t="str">
            <v>Pisa</v>
          </cell>
          <cell r="P671" t="str">
            <v>Via Statale</v>
          </cell>
          <cell r="R671" t="str">
            <v>Da Dicembre 2005 verrà potenziata a "stazione"</v>
          </cell>
          <cell r="S671">
            <v>0</v>
          </cell>
          <cell r="T671">
            <v>0</v>
          </cell>
          <cell r="W671">
            <v>0</v>
          </cell>
          <cell r="AK671" t="str">
            <v>-</v>
          </cell>
          <cell r="AL671" t="str">
            <v>-</v>
          </cell>
          <cell r="AM671" t="str">
            <v>-</v>
          </cell>
        </row>
        <row r="672">
          <cell r="A672">
            <v>671</v>
          </cell>
          <cell r="B672">
            <v>50725</v>
          </cell>
          <cell r="C672" t="str">
            <v>LO2550</v>
          </cell>
          <cell r="D672" t="str">
            <v>S.MARTINO IN GATTARA</v>
          </cell>
          <cell r="E672" t="str">
            <v>FI31</v>
          </cell>
          <cell r="F672" t="str">
            <v>PONTASSIEVE - FAENZA</v>
          </cell>
          <cell r="G672" t="str">
            <v>FI</v>
          </cell>
          <cell r="I672">
            <v>1</v>
          </cell>
          <cell r="J672">
            <v>1</v>
          </cell>
          <cell r="K672" t="str">
            <v>F</v>
          </cell>
          <cell r="L672" t="str">
            <v>I</v>
          </cell>
          <cell r="M672" t="str">
            <v>ATT</v>
          </cell>
          <cell r="N672" t="str">
            <v>EMILIA ROMAGNA</v>
          </cell>
          <cell r="O672" t="str">
            <v>Ravenna</v>
          </cell>
          <cell r="P672" t="str">
            <v>Via Comunale</v>
          </cell>
          <cell r="S672">
            <v>0</v>
          </cell>
          <cell r="T672">
            <v>0</v>
          </cell>
          <cell r="W672">
            <v>0</v>
          </cell>
          <cell r="AK672" t="str">
            <v>-</v>
          </cell>
          <cell r="AL672" t="str">
            <v>-</v>
          </cell>
          <cell r="AM672" t="str">
            <v>-</v>
          </cell>
        </row>
        <row r="673">
          <cell r="A673">
            <v>672</v>
          </cell>
          <cell r="B673">
            <v>48740</v>
          </cell>
          <cell r="C673" t="str">
            <v>LO2558</v>
          </cell>
          <cell r="D673" t="str">
            <v>S.MINIATO-FUCECCHIO</v>
          </cell>
          <cell r="E673" t="str">
            <v>FI06</v>
          </cell>
          <cell r="F673" t="str">
            <v>FIRENZE - PISA</v>
          </cell>
          <cell r="G673" t="str">
            <v>FI</v>
          </cell>
          <cell r="I673">
            <v>1</v>
          </cell>
          <cell r="J673">
            <v>1</v>
          </cell>
          <cell r="K673" t="str">
            <v>F</v>
          </cell>
          <cell r="L673" t="str">
            <v>I</v>
          </cell>
          <cell r="M673" t="str">
            <v>ATT</v>
          </cell>
          <cell r="N673" t="str">
            <v>TOSCANA</v>
          </cell>
          <cell r="O673" t="str">
            <v>Pisa</v>
          </cell>
          <cell r="S673">
            <v>1</v>
          </cell>
          <cell r="T673">
            <v>1</v>
          </cell>
          <cell r="U673" t="str">
            <v>ALTRE STAZ</v>
          </cell>
          <cell r="V673" t="str">
            <v>escluse</v>
          </cell>
          <cell r="W673">
            <v>0</v>
          </cell>
          <cell r="Z673">
            <v>356</v>
          </cell>
          <cell r="AA673">
            <v>714</v>
          </cell>
          <cell r="AB673">
            <v>714</v>
          </cell>
          <cell r="AC673">
            <v>714</v>
          </cell>
          <cell r="AD673">
            <v>457</v>
          </cell>
          <cell r="AE673">
            <v>674.5</v>
          </cell>
          <cell r="AF673">
            <v>674.5</v>
          </cell>
          <cell r="AG673">
            <v>674.5</v>
          </cell>
          <cell r="AH673">
            <v>451.5</v>
          </cell>
          <cell r="AI673">
            <v>451.5</v>
          </cell>
          <cell r="AJ673">
            <v>714</v>
          </cell>
          <cell r="AK673" t="str">
            <v>6509</v>
          </cell>
          <cell r="AL673" t="str">
            <v>06509F</v>
          </cell>
          <cell r="AM673" t="str">
            <v>06509</v>
          </cell>
        </row>
        <row r="674">
          <cell r="A674">
            <v>673</v>
          </cell>
          <cell r="B674">
            <v>97020</v>
          </cell>
          <cell r="C674" t="str">
            <v>LO3377</v>
          </cell>
          <cell r="D674" t="str">
            <v>S.PIERO A SIEVE</v>
          </cell>
          <cell r="E674" t="str">
            <v>FI32</v>
          </cell>
          <cell r="F674" t="str">
            <v>BORGO S.L. - FIRENZE</v>
          </cell>
          <cell r="G674" t="str">
            <v>FI</v>
          </cell>
          <cell r="I674">
            <v>1</v>
          </cell>
          <cell r="J674">
            <v>1</v>
          </cell>
          <cell r="K674" t="str">
            <v>S</v>
          </cell>
          <cell r="L674" t="str">
            <v>I</v>
          </cell>
          <cell r="M674" t="str">
            <v>ATT</v>
          </cell>
          <cell r="N674" t="str">
            <v>TOSCANA</v>
          </cell>
          <cell r="O674" t="str">
            <v>Firenze</v>
          </cell>
          <cell r="P674" t="str">
            <v>P.zza Stazione</v>
          </cell>
          <cell r="R674" t="str">
            <v>Telecomandata da DCO di Borgo SL</v>
          </cell>
          <cell r="S674">
            <v>0</v>
          </cell>
          <cell r="T674">
            <v>0</v>
          </cell>
          <cell r="W674">
            <v>0</v>
          </cell>
          <cell r="AK674" t="str">
            <v>-</v>
          </cell>
          <cell r="AL674" t="str">
            <v>-</v>
          </cell>
          <cell r="AM674" t="str">
            <v>-</v>
          </cell>
        </row>
        <row r="675">
          <cell r="A675">
            <v>674</v>
          </cell>
          <cell r="B675">
            <v>52200</v>
          </cell>
          <cell r="C675" t="str">
            <v>LO2571</v>
          </cell>
          <cell r="D675" t="str">
            <v>S.PIETRO A VICO</v>
          </cell>
          <cell r="E675" t="str">
            <v>FI35</v>
          </cell>
          <cell r="F675" t="str">
            <v>LUCCA - AULLA</v>
          </cell>
          <cell r="G675" t="str">
            <v>FI</v>
          </cell>
          <cell r="I675">
            <v>1</v>
          </cell>
          <cell r="J675">
            <v>1</v>
          </cell>
          <cell r="K675" t="str">
            <v>S</v>
          </cell>
          <cell r="L675" t="str">
            <v>I</v>
          </cell>
          <cell r="M675" t="str">
            <v>ATT</v>
          </cell>
          <cell r="N675" t="str">
            <v>TOSCANA</v>
          </cell>
          <cell r="O675" t="str">
            <v>Lucca</v>
          </cell>
          <cell r="P675" t="str">
            <v>Stazione</v>
          </cell>
          <cell r="R675" t="str">
            <v>Telecomandata da DCO di Lucca</v>
          </cell>
          <cell r="S675">
            <v>0</v>
          </cell>
          <cell r="T675">
            <v>0</v>
          </cell>
          <cell r="W675">
            <v>0</v>
          </cell>
          <cell r="AK675" t="str">
            <v>-</v>
          </cell>
          <cell r="AL675" t="str">
            <v>-</v>
          </cell>
          <cell r="AM675" t="str">
            <v>-</v>
          </cell>
        </row>
        <row r="676">
          <cell r="A676">
            <v>675</v>
          </cell>
          <cell r="B676">
            <v>48780</v>
          </cell>
          <cell r="C676" t="str">
            <v>LO2580</v>
          </cell>
          <cell r="D676" t="str">
            <v>S.ROMANO-MONTOPOLI-S.CROCE</v>
          </cell>
          <cell r="E676" t="str">
            <v>FI06</v>
          </cell>
          <cell r="F676" t="str">
            <v>FIRENZE - PISA</v>
          </cell>
          <cell r="G676" t="str">
            <v>FI</v>
          </cell>
          <cell r="I676">
            <v>1</v>
          </cell>
          <cell r="J676">
            <v>1</v>
          </cell>
          <cell r="K676" t="str">
            <v>S</v>
          </cell>
          <cell r="L676" t="str">
            <v>I</v>
          </cell>
          <cell r="M676" t="str">
            <v>ATT</v>
          </cell>
          <cell r="N676" t="str">
            <v>TOSCANA</v>
          </cell>
          <cell r="O676" t="str">
            <v>Pisa</v>
          </cell>
          <cell r="P676" t="str">
            <v>P.zza Unità Italia n. 18</v>
          </cell>
          <cell r="R676" t="str">
            <v>Telecomandata da DCO Pisa; saltuariamente presenziata</v>
          </cell>
          <cell r="S676">
            <v>1</v>
          </cell>
          <cell r="T676">
            <v>1</v>
          </cell>
          <cell r="U676" t="str">
            <v>ALTRE STAZ</v>
          </cell>
          <cell r="V676" t="str">
            <v>escluse</v>
          </cell>
          <cell r="W676">
            <v>0</v>
          </cell>
          <cell r="Z676">
            <v>305</v>
          </cell>
          <cell r="AA676">
            <v>489</v>
          </cell>
          <cell r="AB676">
            <v>489</v>
          </cell>
          <cell r="AC676">
            <v>489</v>
          </cell>
          <cell r="AD676">
            <v>394.5</v>
          </cell>
          <cell r="AE676">
            <v>545.5</v>
          </cell>
          <cell r="AF676">
            <v>545.5</v>
          </cell>
          <cell r="AG676">
            <v>545.5</v>
          </cell>
          <cell r="AH676">
            <v>352</v>
          </cell>
          <cell r="AI676">
            <v>352</v>
          </cell>
          <cell r="AJ676">
            <v>545.5</v>
          </cell>
          <cell r="AK676" t="str">
            <v>6508</v>
          </cell>
          <cell r="AL676" t="str">
            <v>06508S</v>
          </cell>
          <cell r="AM676" t="str">
            <v>06508</v>
          </cell>
        </row>
        <row r="677">
          <cell r="A677">
            <v>676</v>
          </cell>
          <cell r="B677">
            <v>50300</v>
          </cell>
          <cell r="C677" t="str">
            <v>LO2590</v>
          </cell>
          <cell r="D677" t="str">
            <v>S.STEFANO DI MAGRA</v>
          </cell>
          <cell r="E677" t="str">
            <v>FI11</v>
          </cell>
          <cell r="F677" t="str">
            <v>PARMA - VEZZANO/SARZANA/BIVIO PC ARCOLA</v>
          </cell>
          <cell r="G677" t="str">
            <v>FI</v>
          </cell>
          <cell r="I677">
            <v>1</v>
          </cell>
          <cell r="J677">
            <v>1</v>
          </cell>
          <cell r="K677" t="str">
            <v>S-SM</v>
          </cell>
          <cell r="L677" t="str">
            <v>P</v>
          </cell>
          <cell r="M677" t="str">
            <v>ATT</v>
          </cell>
          <cell r="N677" t="str">
            <v>LIGURIA</v>
          </cell>
          <cell r="O677" t="str">
            <v>La Spezia</v>
          </cell>
          <cell r="P677" t="str">
            <v>Stazione</v>
          </cell>
          <cell r="S677">
            <v>1</v>
          </cell>
          <cell r="T677">
            <v>1</v>
          </cell>
          <cell r="U677" t="str">
            <v>ALTRE STAZ</v>
          </cell>
          <cell r="V677" t="str">
            <v>escluse</v>
          </cell>
          <cell r="W677">
            <v>0</v>
          </cell>
          <cell r="Z677">
            <v>183</v>
          </cell>
          <cell r="AA677">
            <v>244</v>
          </cell>
          <cell r="AB677">
            <v>244</v>
          </cell>
          <cell r="AC677">
            <v>244</v>
          </cell>
          <cell r="AD677">
            <v>211</v>
          </cell>
          <cell r="AE677">
            <v>209</v>
          </cell>
          <cell r="AF677">
            <v>211</v>
          </cell>
          <cell r="AG677">
            <v>211</v>
          </cell>
          <cell r="AH677">
            <v>205.5</v>
          </cell>
          <cell r="AI677">
            <v>205.5</v>
          </cell>
          <cell r="AJ677">
            <v>244</v>
          </cell>
          <cell r="AK677" t="str">
            <v>6170</v>
          </cell>
          <cell r="AL677" t="str">
            <v>06170S</v>
          </cell>
          <cell r="AM677" t="str">
            <v>06170</v>
          </cell>
        </row>
        <row r="678">
          <cell r="A678">
            <v>677</v>
          </cell>
          <cell r="B678">
            <v>46440</v>
          </cell>
          <cell r="C678" t="str">
            <v>LO2597</v>
          </cell>
          <cell r="D678" t="str">
            <v>S.VINCENZO</v>
          </cell>
          <cell r="E678" t="str">
            <v>FI03</v>
          </cell>
          <cell r="F678" t="str">
            <v>PISA - MONTALTO</v>
          </cell>
          <cell r="G678" t="str">
            <v>FI</v>
          </cell>
          <cell r="I678">
            <v>1</v>
          </cell>
          <cell r="J678">
            <v>1</v>
          </cell>
          <cell r="K678" t="str">
            <v>S-SM</v>
          </cell>
          <cell r="L678" t="str">
            <v>I</v>
          </cell>
          <cell r="M678" t="str">
            <v>ATT</v>
          </cell>
          <cell r="N678" t="str">
            <v>TOSCANA</v>
          </cell>
          <cell r="O678" t="str">
            <v>Livorno</v>
          </cell>
          <cell r="P678" t="str">
            <v>P.zza Stazione</v>
          </cell>
          <cell r="R678" t="str">
            <v>Telecomandata da DCO Pisa; saltuariamente presenziata; la zona merci è di pertinenza DCI</v>
          </cell>
          <cell r="S678">
            <v>1</v>
          </cell>
          <cell r="T678">
            <v>1</v>
          </cell>
          <cell r="U678" t="str">
            <v>ALTRE STAZ</v>
          </cell>
          <cell r="V678" t="str">
            <v>escluse</v>
          </cell>
          <cell r="W678">
            <v>0</v>
          </cell>
          <cell r="Z678">
            <v>381</v>
          </cell>
          <cell r="AA678">
            <v>314</v>
          </cell>
          <cell r="AB678">
            <v>381</v>
          </cell>
          <cell r="AC678">
            <v>381</v>
          </cell>
          <cell r="AD678">
            <v>325.5</v>
          </cell>
          <cell r="AE678">
            <v>337.5</v>
          </cell>
          <cell r="AF678">
            <v>337.5</v>
          </cell>
          <cell r="AG678">
            <v>337.5</v>
          </cell>
          <cell r="AH678">
            <v>362</v>
          </cell>
          <cell r="AI678">
            <v>362</v>
          </cell>
          <cell r="AJ678">
            <v>381</v>
          </cell>
          <cell r="AK678" t="str">
            <v>6030</v>
          </cell>
          <cell r="AL678" t="str">
            <v>06030S</v>
          </cell>
          <cell r="AM678" t="str">
            <v>06030</v>
          </cell>
        </row>
        <row r="679">
          <cell r="A679">
            <v>678</v>
          </cell>
          <cell r="B679">
            <v>97258</v>
          </cell>
          <cell r="C679" t="str">
            <v>LO3413</v>
          </cell>
          <cell r="D679" t="str">
            <v>SALVIATI</v>
          </cell>
          <cell r="E679" t="str">
            <v>FI32</v>
          </cell>
          <cell r="F679" t="str">
            <v>BORGO S.L. - FIRENZE</v>
          </cell>
          <cell r="G679" t="str">
            <v>FI</v>
          </cell>
          <cell r="I679">
            <v>1</v>
          </cell>
          <cell r="J679">
            <v>1</v>
          </cell>
          <cell r="K679" t="str">
            <v>F</v>
          </cell>
          <cell r="L679" t="str">
            <v>I</v>
          </cell>
          <cell r="M679" t="str">
            <v>ATT</v>
          </cell>
          <cell r="N679" t="str">
            <v>TOSCANA</v>
          </cell>
          <cell r="O679" t="str">
            <v>Firenze</v>
          </cell>
          <cell r="S679">
            <v>0</v>
          </cell>
          <cell r="T679">
            <v>0</v>
          </cell>
          <cell r="W679">
            <v>0</v>
          </cell>
          <cell r="AK679" t="str">
            <v>-</v>
          </cell>
          <cell r="AL679" t="str">
            <v>-</v>
          </cell>
          <cell r="AM679" t="str">
            <v>-</v>
          </cell>
        </row>
        <row r="680">
          <cell r="A680">
            <v>679</v>
          </cell>
          <cell r="B680">
            <v>45260</v>
          </cell>
          <cell r="C680" t="str">
            <v>LO2656</v>
          </cell>
          <cell r="D680" t="str">
            <v>SARZANA</v>
          </cell>
          <cell r="E680" t="str">
            <v>FI02</v>
          </cell>
          <cell r="F680" t="str">
            <v>LA SPEZIA - PISA</v>
          </cell>
          <cell r="G680" t="str">
            <v>FI</v>
          </cell>
          <cell r="I680">
            <v>1</v>
          </cell>
          <cell r="J680">
            <v>1</v>
          </cell>
          <cell r="K680" t="str">
            <v>S</v>
          </cell>
          <cell r="L680" t="str">
            <v>I</v>
          </cell>
          <cell r="M680" t="str">
            <v>ATT</v>
          </cell>
          <cell r="N680" t="str">
            <v>LIGURIA</v>
          </cell>
          <cell r="O680" t="str">
            <v>La Spezia</v>
          </cell>
          <cell r="P680" t="str">
            <v>P.zza Stazione n. 9</v>
          </cell>
          <cell r="R680" t="str">
            <v>Telecomandata da DCO Pisa</v>
          </cell>
          <cell r="S680">
            <v>1</v>
          </cell>
          <cell r="T680">
            <v>1</v>
          </cell>
          <cell r="U680" t="str">
            <v>ALTRE STAZ</v>
          </cell>
          <cell r="V680" t="str">
            <v>escluse</v>
          </cell>
          <cell r="W680">
            <v>0</v>
          </cell>
          <cell r="Z680">
            <v>553</v>
          </cell>
          <cell r="AA680">
            <v>913</v>
          </cell>
          <cell r="AB680">
            <v>913</v>
          </cell>
          <cell r="AC680">
            <v>913</v>
          </cell>
          <cell r="AD680">
            <v>675.5</v>
          </cell>
          <cell r="AE680">
            <v>815</v>
          </cell>
          <cell r="AF680">
            <v>815</v>
          </cell>
          <cell r="AG680">
            <v>815</v>
          </cell>
          <cell r="AH680">
            <v>681.5</v>
          </cell>
          <cell r="AI680">
            <v>681.5</v>
          </cell>
          <cell r="AJ680">
            <v>913</v>
          </cell>
          <cell r="AK680" t="str">
            <v>6007</v>
          </cell>
          <cell r="AL680" t="str">
            <v>06007S</v>
          </cell>
          <cell r="AM680" t="str">
            <v>06007</v>
          </cell>
        </row>
        <row r="681">
          <cell r="A681">
            <v>680</v>
          </cell>
          <cell r="B681">
            <v>46600</v>
          </cell>
          <cell r="C681" t="str">
            <v>LO2676</v>
          </cell>
          <cell r="D681" t="str">
            <v>SCARLINO</v>
          </cell>
          <cell r="E681" t="str">
            <v>FI03</v>
          </cell>
          <cell r="F681" t="str">
            <v>PISA - MONTALTO</v>
          </cell>
          <cell r="G681" t="str">
            <v>FI</v>
          </cell>
          <cell r="I681">
            <v>1</v>
          </cell>
          <cell r="J681">
            <v>1</v>
          </cell>
          <cell r="K681" t="str">
            <v>S-SM</v>
          </cell>
          <cell r="L681" t="str">
            <v>P</v>
          </cell>
          <cell r="M681" t="str">
            <v>ATT</v>
          </cell>
          <cell r="N681" t="str">
            <v>TOSCANA</v>
          </cell>
          <cell r="O681" t="str">
            <v>Grosseto</v>
          </cell>
          <cell r="R681" t="str">
            <v>Saltuariamente impresenziata; la zona merci è di pertinenza DCI</v>
          </cell>
          <cell r="S681">
            <v>0</v>
          </cell>
          <cell r="T681">
            <v>0</v>
          </cell>
          <cell r="W681">
            <v>0</v>
          </cell>
          <cell r="AK681" t="str">
            <v>-</v>
          </cell>
          <cell r="AL681" t="str">
            <v>-</v>
          </cell>
          <cell r="AM681" t="str">
            <v>-</v>
          </cell>
        </row>
        <row r="682">
          <cell r="A682">
            <v>681</v>
          </cell>
          <cell r="B682">
            <v>50483</v>
          </cell>
          <cell r="C682" t="str">
            <v>LO2467</v>
          </cell>
          <cell r="D682" t="str">
            <v>SCOPETI</v>
          </cell>
          <cell r="E682" t="str">
            <v>FI31</v>
          </cell>
          <cell r="F682" t="str">
            <v>PONTASSIEVE - FAENZA</v>
          </cell>
          <cell r="G682" t="str">
            <v>FI</v>
          </cell>
          <cell r="I682">
            <v>1</v>
          </cell>
          <cell r="J682">
            <v>1</v>
          </cell>
          <cell r="K682" t="str">
            <v>F</v>
          </cell>
          <cell r="L682" t="str">
            <v>I</v>
          </cell>
          <cell r="M682" t="str">
            <v>ATT</v>
          </cell>
          <cell r="N682" t="str">
            <v>TOSCANA</v>
          </cell>
          <cell r="O682" t="str">
            <v>Firenze</v>
          </cell>
          <cell r="P682" t="str">
            <v>Loc. Scopeti Zona Ind.</v>
          </cell>
          <cell r="S682">
            <v>0</v>
          </cell>
          <cell r="T682">
            <v>0</v>
          </cell>
          <cell r="W682">
            <v>0</v>
          </cell>
          <cell r="AK682" t="str">
            <v>-</v>
          </cell>
          <cell r="AL682" t="str">
            <v>-</v>
          </cell>
          <cell r="AM682" t="str">
            <v>-</v>
          </cell>
        </row>
        <row r="683">
          <cell r="A683">
            <v>682</v>
          </cell>
          <cell r="B683">
            <v>50065</v>
          </cell>
          <cell r="C683" t="str">
            <v>LO2683</v>
          </cell>
          <cell r="D683" t="str">
            <v>SCORCETOLI</v>
          </cell>
          <cell r="E683" t="str">
            <v>FI11</v>
          </cell>
          <cell r="F683" t="str">
            <v>PARMA - VEZZANO/SARZANA/BIVIO PC ARCOLA</v>
          </cell>
          <cell r="G683" t="str">
            <v>FI</v>
          </cell>
          <cell r="I683">
            <v>1</v>
          </cell>
          <cell r="J683">
            <v>1</v>
          </cell>
          <cell r="K683" t="str">
            <v>F</v>
          </cell>
          <cell r="L683" t="str">
            <v>I</v>
          </cell>
          <cell r="M683" t="str">
            <v>ATT</v>
          </cell>
          <cell r="N683" t="str">
            <v>TOSCANA</v>
          </cell>
          <cell r="O683" t="str">
            <v>Massa-Carrara</v>
          </cell>
          <cell r="P683" t="str">
            <v>Via Cantiere n. 2</v>
          </cell>
          <cell r="S683">
            <v>0</v>
          </cell>
          <cell r="T683">
            <v>0</v>
          </cell>
          <cell r="W683">
            <v>0</v>
          </cell>
          <cell r="AK683" t="str">
            <v>-</v>
          </cell>
          <cell r="AL683" t="str">
            <v>-</v>
          </cell>
          <cell r="AM683" t="str">
            <v>-</v>
          </cell>
        </row>
        <row r="684">
          <cell r="A684">
            <v>683</v>
          </cell>
          <cell r="B684">
            <v>49785</v>
          </cell>
          <cell r="C684" t="str">
            <v>LO2690</v>
          </cell>
          <cell r="D684" t="str">
            <v>SELVA DEL BOSCHETTO</v>
          </cell>
          <cell r="E684" t="str">
            <v>FI11</v>
          </cell>
          <cell r="F684" t="str">
            <v>PARMA - VEZZANO/SARZANA/BIVIO PC ARCOLA</v>
          </cell>
          <cell r="G684" t="str">
            <v>FI</v>
          </cell>
          <cell r="I684">
            <v>1</v>
          </cell>
          <cell r="J684">
            <v>1</v>
          </cell>
          <cell r="K684" t="str">
            <v>F</v>
          </cell>
          <cell r="L684" t="str">
            <v>I</v>
          </cell>
          <cell r="M684" t="str">
            <v>ATT</v>
          </cell>
          <cell r="N684" t="str">
            <v>EMILIA ROMAGNA</v>
          </cell>
          <cell r="O684" t="str">
            <v>Parma</v>
          </cell>
          <cell r="P684" t="str">
            <v>P.zza Stazione</v>
          </cell>
          <cell r="S684">
            <v>0</v>
          </cell>
          <cell r="T684">
            <v>0</v>
          </cell>
          <cell r="W684">
            <v>0</v>
          </cell>
          <cell r="AK684" t="str">
            <v>-</v>
          </cell>
          <cell r="AL684" t="str">
            <v>-</v>
          </cell>
          <cell r="AM684" t="str">
            <v>-</v>
          </cell>
        </row>
        <row r="685">
          <cell r="A685">
            <v>684</v>
          </cell>
          <cell r="B685">
            <v>51480</v>
          </cell>
          <cell r="C685" t="str">
            <v>LO2706</v>
          </cell>
          <cell r="D685" t="str">
            <v>SERRAVALLE PISTOIESE</v>
          </cell>
          <cell r="E685" t="str">
            <v>FI34</v>
          </cell>
          <cell r="F685" t="str">
            <v>VIAREGGIO - PRATO</v>
          </cell>
          <cell r="G685" t="str">
            <v>FI</v>
          </cell>
          <cell r="I685">
            <v>1</v>
          </cell>
          <cell r="J685">
            <v>1</v>
          </cell>
          <cell r="K685" t="str">
            <v>S</v>
          </cell>
          <cell r="L685" t="str">
            <v>I</v>
          </cell>
          <cell r="M685" t="str">
            <v>ATT</v>
          </cell>
          <cell r="N685" t="str">
            <v>TOSCANA</v>
          </cell>
          <cell r="O685" t="str">
            <v>Pistoia</v>
          </cell>
          <cell r="P685" t="str">
            <v>Via Vecchia Lucchese</v>
          </cell>
          <cell r="R685" t="str">
            <v>Telecomandata da DCO di Lucca</v>
          </cell>
          <cell r="S685">
            <v>0</v>
          </cell>
          <cell r="T685">
            <v>0</v>
          </cell>
          <cell r="W685">
            <v>0</v>
          </cell>
          <cell r="AK685" t="str">
            <v>-</v>
          </cell>
          <cell r="AL685" t="str">
            <v>-</v>
          </cell>
          <cell r="AM685" t="str">
            <v>-</v>
          </cell>
        </row>
        <row r="686">
          <cell r="A686">
            <v>685</v>
          </cell>
          <cell r="B686">
            <v>44960</v>
          </cell>
          <cell r="C686" t="str">
            <v>LO2715</v>
          </cell>
          <cell r="D686" t="str">
            <v>SESTO FIORENTINO</v>
          </cell>
          <cell r="E686" t="str">
            <v>FI01</v>
          </cell>
          <cell r="F686" t="str">
            <v>PRATO - FIRENZE</v>
          </cell>
          <cell r="G686" t="str">
            <v>FI</v>
          </cell>
          <cell r="I686">
            <v>1</v>
          </cell>
          <cell r="J686">
            <v>1</v>
          </cell>
          <cell r="K686" t="str">
            <v>S</v>
          </cell>
          <cell r="L686" t="str">
            <v>I</v>
          </cell>
          <cell r="M686" t="str">
            <v>ATT</v>
          </cell>
          <cell r="N686" t="str">
            <v>TOSCANA</v>
          </cell>
          <cell r="O686" t="str">
            <v>Firenze</v>
          </cell>
          <cell r="P686" t="str">
            <v>P.zza Calvani</v>
          </cell>
          <cell r="R686" t="str">
            <v>Telecomando punto-punto da Firenze Castello</v>
          </cell>
          <cell r="S686">
            <v>1</v>
          </cell>
          <cell r="T686">
            <v>1</v>
          </cell>
          <cell r="U686" t="str">
            <v>ALTRE STAZ</v>
          </cell>
          <cell r="V686" t="str">
            <v>escluse</v>
          </cell>
          <cell r="W686">
            <v>0</v>
          </cell>
          <cell r="Z686">
            <v>732</v>
          </cell>
          <cell r="AA686">
            <v>988</v>
          </cell>
          <cell r="AB686">
            <v>988</v>
          </cell>
          <cell r="AC686">
            <v>988</v>
          </cell>
          <cell r="AD686">
            <v>915.5</v>
          </cell>
          <cell r="AE686">
            <v>1221.5</v>
          </cell>
          <cell r="AF686">
            <v>1221.5</v>
          </cell>
          <cell r="AG686">
            <v>1221.5</v>
          </cell>
          <cell r="AH686">
            <v>974</v>
          </cell>
          <cell r="AI686">
            <v>974</v>
          </cell>
          <cell r="AJ686">
            <v>1221.5</v>
          </cell>
          <cell r="AK686" t="str">
            <v>6418</v>
          </cell>
          <cell r="AL686" t="str">
            <v>06418S</v>
          </cell>
          <cell r="AM686" t="str">
            <v>06418</v>
          </cell>
        </row>
        <row r="687">
          <cell r="A687">
            <v>686</v>
          </cell>
          <cell r="B687">
            <v>47625</v>
          </cell>
          <cell r="C687" t="str">
            <v>LO2729</v>
          </cell>
          <cell r="D687" t="str">
            <v>SIECI</v>
          </cell>
          <cell r="E687" t="str">
            <v>FI05</v>
          </cell>
          <cell r="F687" t="str">
            <v>FIRENZE-ATTIGLIANO (LL.)+INTERCON.</v>
          </cell>
          <cell r="G687" t="str">
            <v>FI</v>
          </cell>
          <cell r="I687">
            <v>1</v>
          </cell>
          <cell r="J687">
            <v>1</v>
          </cell>
          <cell r="K687" t="str">
            <v>F</v>
          </cell>
          <cell r="L687" t="str">
            <v>I</v>
          </cell>
          <cell r="M687" t="str">
            <v>ATT</v>
          </cell>
          <cell r="N687" t="str">
            <v>TOSCANA</v>
          </cell>
          <cell r="O687" t="str">
            <v>Firenze</v>
          </cell>
          <cell r="P687" t="str">
            <v>P.zza Matteotti n. 7</v>
          </cell>
          <cell r="S687">
            <v>1</v>
          </cell>
          <cell r="T687">
            <v>1</v>
          </cell>
          <cell r="U687" t="str">
            <v>ALTRE STAZ</v>
          </cell>
          <cell r="V687" t="str">
            <v>escluse</v>
          </cell>
          <cell r="W687">
            <v>0</v>
          </cell>
          <cell r="Z687">
            <v>196</v>
          </cell>
          <cell r="AA687">
            <v>329</v>
          </cell>
          <cell r="AB687">
            <v>329</v>
          </cell>
          <cell r="AC687">
            <v>329</v>
          </cell>
          <cell r="AD687">
            <v>237</v>
          </cell>
          <cell r="AE687">
            <v>273.5</v>
          </cell>
          <cell r="AF687">
            <v>273.5</v>
          </cell>
          <cell r="AG687">
            <v>273.5</v>
          </cell>
          <cell r="AH687">
            <v>251.5</v>
          </cell>
          <cell r="AI687">
            <v>251.5</v>
          </cell>
          <cell r="AJ687">
            <v>329</v>
          </cell>
          <cell r="AK687" t="str">
            <v>6903</v>
          </cell>
          <cell r="AL687" t="str">
            <v>06903F</v>
          </cell>
          <cell r="AM687" t="str">
            <v>06903</v>
          </cell>
        </row>
        <row r="688">
          <cell r="A688">
            <v>687</v>
          </cell>
          <cell r="B688">
            <v>52560</v>
          </cell>
          <cell r="C688" t="str">
            <v>LO2730</v>
          </cell>
          <cell r="D688" t="str">
            <v>SIENA</v>
          </cell>
          <cell r="E688" t="str">
            <v>FI36</v>
          </cell>
          <cell r="F688" t="str">
            <v>EMPOLI - CHIUSI</v>
          </cell>
          <cell r="G688" t="str">
            <v>FI</v>
          </cell>
          <cell r="I688">
            <v>1</v>
          </cell>
          <cell r="J688">
            <v>1</v>
          </cell>
          <cell r="K688" t="str">
            <v>S-SM</v>
          </cell>
          <cell r="L688" t="str">
            <v>P</v>
          </cell>
          <cell r="M688" t="str">
            <v>ATT</v>
          </cell>
          <cell r="N688" t="str">
            <v>TOSCANA</v>
          </cell>
          <cell r="O688" t="str">
            <v>Siena</v>
          </cell>
          <cell r="R688" t="str">
            <v>Il traffico merci è legato esclusivamente alla presenza di due raccordi in linea(oltre ad arrivo di materiale sia RFI che Trenitalia)</v>
          </cell>
          <cell r="S688">
            <v>1</v>
          </cell>
          <cell r="T688">
            <v>1</v>
          </cell>
          <cell r="U688" t="str">
            <v>STAZ INTERM</v>
          </cell>
          <cell r="V688" t="str">
            <v>100 Staz</v>
          </cell>
          <cell r="W688">
            <v>0</v>
          </cell>
          <cell r="X688">
            <v>1</v>
          </cell>
          <cell r="Z688">
            <v>1892</v>
          </cell>
          <cell r="AA688">
            <v>2599</v>
          </cell>
          <cell r="AB688">
            <v>2599</v>
          </cell>
          <cell r="AC688">
            <v>2599</v>
          </cell>
          <cell r="AD688">
            <v>2103</v>
          </cell>
          <cell r="AE688">
            <v>2503.5</v>
          </cell>
          <cell r="AF688">
            <v>2503.5</v>
          </cell>
          <cell r="AG688">
            <v>2503.5</v>
          </cell>
          <cell r="AH688">
            <v>2193.5</v>
          </cell>
          <cell r="AI688">
            <v>2193.5</v>
          </cell>
          <cell r="AJ688">
            <v>2599</v>
          </cell>
          <cell r="AK688" t="str">
            <v>6809</v>
          </cell>
          <cell r="AL688" t="str">
            <v>06809S</v>
          </cell>
          <cell r="AM688" t="str">
            <v>06809</v>
          </cell>
        </row>
        <row r="689">
          <cell r="A689">
            <v>688</v>
          </cell>
          <cell r="B689">
            <v>53440</v>
          </cell>
          <cell r="C689" t="str">
            <v>LO2731</v>
          </cell>
          <cell r="D689" t="str">
            <v>SIENA ZONA INDUSTRIALE</v>
          </cell>
          <cell r="E689" t="str">
            <v>FI61</v>
          </cell>
          <cell r="F689" t="str">
            <v>SIENA - MONTE ANTICO</v>
          </cell>
          <cell r="G689" t="str">
            <v>FI</v>
          </cell>
          <cell r="I689">
            <v>1</v>
          </cell>
          <cell r="J689">
            <v>1</v>
          </cell>
          <cell r="K689" t="str">
            <v>S</v>
          </cell>
          <cell r="L689" t="str">
            <v>I</v>
          </cell>
          <cell r="M689" t="str">
            <v>ATT</v>
          </cell>
          <cell r="N689" t="str">
            <v>TOSCANA</v>
          </cell>
          <cell r="O689" t="str">
            <v>Siena</v>
          </cell>
          <cell r="P689" t="str">
            <v>P.zza Stazione</v>
          </cell>
          <cell r="R689" t="str">
            <v>Telecomandata da DCO di Siena</v>
          </cell>
          <cell r="S689">
            <v>0</v>
          </cell>
          <cell r="T689">
            <v>0</v>
          </cell>
          <cell r="W689">
            <v>0</v>
          </cell>
          <cell r="AK689" t="str">
            <v>-</v>
          </cell>
          <cell r="AL689" t="str">
            <v>-</v>
          </cell>
          <cell r="AM689" t="str">
            <v>-</v>
          </cell>
        </row>
        <row r="690">
          <cell r="A690">
            <v>689</v>
          </cell>
          <cell r="B690">
            <v>48620</v>
          </cell>
          <cell r="C690" t="str">
            <v>LO2732</v>
          </cell>
          <cell r="D690" t="str">
            <v>SIGNA</v>
          </cell>
          <cell r="E690" t="str">
            <v>FI06</v>
          </cell>
          <cell r="F690" t="str">
            <v>FIRENZE - PISA</v>
          </cell>
          <cell r="G690" t="str">
            <v>FI</v>
          </cell>
          <cell r="I690">
            <v>1</v>
          </cell>
          <cell r="J690">
            <v>1</v>
          </cell>
          <cell r="K690" t="str">
            <v>S</v>
          </cell>
          <cell r="L690" t="str">
            <v>P</v>
          </cell>
          <cell r="M690" t="str">
            <v>ATT</v>
          </cell>
          <cell r="N690" t="str">
            <v>TOSCANA</v>
          </cell>
          <cell r="O690" t="str">
            <v>Firenze</v>
          </cell>
          <cell r="P690" t="str">
            <v>P.zza Stazione n. 1</v>
          </cell>
          <cell r="R690" t="str">
            <v>Saltuariamente impresenziata</v>
          </cell>
          <cell r="S690">
            <v>1</v>
          </cell>
          <cell r="T690">
            <v>1</v>
          </cell>
          <cell r="U690" t="str">
            <v>ALTRE STAZ</v>
          </cell>
          <cell r="V690" t="str">
            <v>escluse</v>
          </cell>
          <cell r="W690">
            <v>0</v>
          </cell>
          <cell r="Z690">
            <v>817</v>
          </cell>
          <cell r="AA690">
            <v>1207</v>
          </cell>
          <cell r="AB690">
            <v>1207</v>
          </cell>
          <cell r="AC690">
            <v>1207</v>
          </cell>
          <cell r="AD690">
            <v>924</v>
          </cell>
          <cell r="AE690">
            <v>1296.5</v>
          </cell>
          <cell r="AF690">
            <v>1296.5</v>
          </cell>
          <cell r="AG690">
            <v>1296.5</v>
          </cell>
          <cell r="AH690">
            <v>1041.5</v>
          </cell>
          <cell r="AI690">
            <v>1041.5</v>
          </cell>
          <cell r="AJ690">
            <v>1296.5</v>
          </cell>
          <cell r="AK690" t="str">
            <v>6513</v>
          </cell>
          <cell r="AL690" t="str">
            <v>06513S</v>
          </cell>
          <cell r="AM690" t="str">
            <v>06513</v>
          </cell>
        </row>
        <row r="691">
          <cell r="A691">
            <v>690</v>
          </cell>
          <cell r="B691">
            <v>52800</v>
          </cell>
          <cell r="C691" t="str">
            <v>LO2738</v>
          </cell>
          <cell r="D691" t="str">
            <v>SINALUNGA</v>
          </cell>
          <cell r="E691" t="str">
            <v>FI36</v>
          </cell>
          <cell r="F691" t="str">
            <v>EMPOLI - CHIUSI</v>
          </cell>
          <cell r="G691" t="str">
            <v>FI</v>
          </cell>
          <cell r="I691">
            <v>1</v>
          </cell>
          <cell r="J691">
            <v>1</v>
          </cell>
          <cell r="K691" t="str">
            <v>S</v>
          </cell>
          <cell r="L691" t="str">
            <v>I</v>
          </cell>
          <cell r="M691" t="str">
            <v>ATT</v>
          </cell>
          <cell r="N691" t="str">
            <v>TOSCANA</v>
          </cell>
          <cell r="O691" t="str">
            <v>Siena</v>
          </cell>
          <cell r="P691" t="str">
            <v>P.zza Stazione n. 25</v>
          </cell>
          <cell r="R691" t="str">
            <v>Telecomandata da DCO di Siena</v>
          </cell>
          <cell r="S691">
            <v>0</v>
          </cell>
          <cell r="T691">
            <v>0</v>
          </cell>
          <cell r="W691">
            <v>0</v>
          </cell>
          <cell r="AK691" t="str">
            <v>-</v>
          </cell>
          <cell r="AL691" t="str">
            <v>-</v>
          </cell>
          <cell r="AM691" t="str">
            <v>-</v>
          </cell>
        </row>
        <row r="692">
          <cell r="A692">
            <v>691</v>
          </cell>
          <cell r="B692">
            <v>49820</v>
          </cell>
          <cell r="C692" t="str">
            <v>LO2753</v>
          </cell>
          <cell r="D692" t="str">
            <v>SOLIGNANO</v>
          </cell>
          <cell r="E692" t="str">
            <v>FI11</v>
          </cell>
          <cell r="F692" t="str">
            <v>PARMA - VEZZANO/SARZANA/BIVIO PC ARCOLA</v>
          </cell>
          <cell r="G692" t="str">
            <v>FI</v>
          </cell>
          <cell r="I692">
            <v>1</v>
          </cell>
          <cell r="J692">
            <v>1</v>
          </cell>
          <cell r="K692" t="str">
            <v>S</v>
          </cell>
          <cell r="L692" t="str">
            <v>I</v>
          </cell>
          <cell r="M692" t="str">
            <v>ATT</v>
          </cell>
          <cell r="N692" t="str">
            <v>EMILIA ROMAGNA</v>
          </cell>
          <cell r="O692" t="str">
            <v>Parma</v>
          </cell>
          <cell r="P692" t="str">
            <v>Via Capoluogo 12</v>
          </cell>
          <cell r="R692" t="str">
            <v>Telecomandata da DCO di Fornovo</v>
          </cell>
          <cell r="S692">
            <v>0</v>
          </cell>
          <cell r="T692">
            <v>0</v>
          </cell>
          <cell r="W692">
            <v>0</v>
          </cell>
          <cell r="AK692" t="str">
            <v>-</v>
          </cell>
          <cell r="AL692" t="str">
            <v>-</v>
          </cell>
          <cell r="AM692" t="str">
            <v>-</v>
          </cell>
        </row>
        <row r="693">
          <cell r="A693">
            <v>692</v>
          </cell>
          <cell r="C693" t="str">
            <v>LO2782</v>
          </cell>
          <cell r="D693" t="str">
            <v>STAGGIA SENESE</v>
          </cell>
          <cell r="E693" t="str">
            <v>FI36</v>
          </cell>
          <cell r="F693" t="str">
            <v>EMPOLI - CHIUSI</v>
          </cell>
          <cell r="G693" t="str">
            <v>FI</v>
          </cell>
          <cell r="I693">
            <v>1</v>
          </cell>
          <cell r="J693">
            <v>0</v>
          </cell>
          <cell r="K693" t="str">
            <v>F</v>
          </cell>
          <cell r="L693" t="str">
            <v>I</v>
          </cell>
          <cell r="M693" t="str">
            <v>INATT</v>
          </cell>
          <cell r="N693" t="str">
            <v>TOSCANA</v>
          </cell>
          <cell r="O693" t="str">
            <v>Siena</v>
          </cell>
          <cell r="P693" t="str">
            <v>Via A.Grandi</v>
          </cell>
          <cell r="S693">
            <v>0</v>
          </cell>
          <cell r="T693">
            <v>0</v>
          </cell>
          <cell r="W693">
            <v>0</v>
          </cell>
          <cell r="AK693" t="str">
            <v>-</v>
          </cell>
          <cell r="AL693" t="str">
            <v>-</v>
          </cell>
          <cell r="AM693" t="str">
            <v>-</v>
          </cell>
        </row>
        <row r="694">
          <cell r="A694">
            <v>693</v>
          </cell>
          <cell r="B694">
            <v>53183</v>
          </cell>
          <cell r="C694" t="str">
            <v>LO2787</v>
          </cell>
          <cell r="D694" t="str">
            <v>STICCIANO</v>
          </cell>
          <cell r="E694" t="str">
            <v>FI37</v>
          </cell>
          <cell r="F694" t="str">
            <v>MONTE ANTICO-MONTEPESCALI</v>
          </cell>
          <cell r="G694" t="str">
            <v>FI</v>
          </cell>
          <cell r="I694">
            <v>1</v>
          </cell>
          <cell r="J694">
            <v>1</v>
          </cell>
          <cell r="K694" t="str">
            <v>F</v>
          </cell>
          <cell r="L694" t="str">
            <v>I</v>
          </cell>
          <cell r="M694" t="str">
            <v>ATT</v>
          </cell>
          <cell r="N694" t="str">
            <v>TOSCANA</v>
          </cell>
          <cell r="O694" t="str">
            <v>Grosseto</v>
          </cell>
          <cell r="P694" t="str">
            <v>P.zza Stazione</v>
          </cell>
          <cell r="S694">
            <v>0</v>
          </cell>
          <cell r="T694">
            <v>0</v>
          </cell>
          <cell r="W694">
            <v>0</v>
          </cell>
          <cell r="AK694" t="str">
            <v>-</v>
          </cell>
          <cell r="AL694" t="str">
            <v>-</v>
          </cell>
          <cell r="AM694" t="str">
            <v>-</v>
          </cell>
        </row>
        <row r="695">
          <cell r="A695">
            <v>694</v>
          </cell>
          <cell r="B695">
            <v>50745</v>
          </cell>
          <cell r="C695" t="str">
            <v>LO2789</v>
          </cell>
          <cell r="D695" t="str">
            <v>STRADA CASALE</v>
          </cell>
          <cell r="E695" t="str">
            <v>FI31</v>
          </cell>
          <cell r="F695" t="str">
            <v>PONTASSIEVE - FAENZA</v>
          </cell>
          <cell r="G695" t="str">
            <v>FI</v>
          </cell>
          <cell r="I695">
            <v>1</v>
          </cell>
          <cell r="J695">
            <v>1</v>
          </cell>
          <cell r="K695" t="str">
            <v>F</v>
          </cell>
          <cell r="L695" t="str">
            <v>I</v>
          </cell>
          <cell r="M695" t="str">
            <v>ATT</v>
          </cell>
          <cell r="N695" t="str">
            <v>EMILIA ROMAGNA</v>
          </cell>
          <cell r="O695" t="str">
            <v>Ravenna</v>
          </cell>
          <cell r="P695" t="str">
            <v>Via Riolo</v>
          </cell>
          <cell r="S695">
            <v>0</v>
          </cell>
          <cell r="T695">
            <v>0</v>
          </cell>
          <cell r="W695">
            <v>0</v>
          </cell>
          <cell r="AK695" t="str">
            <v>-</v>
          </cell>
          <cell r="AL695" t="str">
            <v>-</v>
          </cell>
          <cell r="AM695" t="str">
            <v>-</v>
          </cell>
        </row>
        <row r="696">
          <cell r="A696">
            <v>695</v>
          </cell>
          <cell r="B696">
            <v>60600</v>
          </cell>
          <cell r="C696" t="str">
            <v>LO2809</v>
          </cell>
          <cell r="D696" t="str">
            <v>TALAMONE</v>
          </cell>
          <cell r="E696" t="str">
            <v>FI03</v>
          </cell>
          <cell r="F696" t="str">
            <v>PISA - MONTALTO</v>
          </cell>
          <cell r="G696" t="str">
            <v>FI</v>
          </cell>
          <cell r="I696">
            <v>1</v>
          </cell>
          <cell r="J696">
            <v>1</v>
          </cell>
          <cell r="K696" t="str">
            <v>F</v>
          </cell>
          <cell r="L696" t="str">
            <v>I</v>
          </cell>
          <cell r="M696" t="str">
            <v>ATT</v>
          </cell>
          <cell r="N696" t="str">
            <v>TOSCANA</v>
          </cell>
          <cell r="O696" t="str">
            <v>Grosseto</v>
          </cell>
          <cell r="P696" t="str">
            <v>Via della Stazione - Fonteblanda</v>
          </cell>
          <cell r="S696">
            <v>0</v>
          </cell>
          <cell r="T696">
            <v>0</v>
          </cell>
          <cell r="W696">
            <v>0</v>
          </cell>
          <cell r="AK696" t="str">
            <v>-</v>
          </cell>
          <cell r="AL696" t="str">
            <v>-</v>
          </cell>
          <cell r="AM696" t="str">
            <v>-</v>
          </cell>
        </row>
        <row r="697">
          <cell r="A697">
            <v>696</v>
          </cell>
          <cell r="B697">
            <v>51200</v>
          </cell>
          <cell r="C697" t="str">
            <v>LO2818</v>
          </cell>
          <cell r="D697" t="str">
            <v>TASSIGNANO</v>
          </cell>
          <cell r="E697" t="str">
            <v>FI34</v>
          </cell>
          <cell r="F697" t="str">
            <v>VIAREGGIO - PRATO</v>
          </cell>
          <cell r="G697" t="str">
            <v>FI</v>
          </cell>
          <cell r="I697">
            <v>1</v>
          </cell>
          <cell r="J697">
            <v>1</v>
          </cell>
          <cell r="K697" t="str">
            <v>S</v>
          </cell>
          <cell r="L697" t="str">
            <v>I</v>
          </cell>
          <cell r="M697" t="str">
            <v>ATT</v>
          </cell>
          <cell r="N697" t="str">
            <v>TOSCANA</v>
          </cell>
          <cell r="O697" t="str">
            <v>Lucca</v>
          </cell>
          <cell r="P697" t="str">
            <v>Stazione n. 50</v>
          </cell>
          <cell r="R697" t="str">
            <v>Telecomandata da DCO di Lucca</v>
          </cell>
          <cell r="S697">
            <v>0</v>
          </cell>
          <cell r="T697">
            <v>0</v>
          </cell>
          <cell r="W697">
            <v>0</v>
          </cell>
          <cell r="AK697" t="str">
            <v>-</v>
          </cell>
          <cell r="AL697" t="str">
            <v>-</v>
          </cell>
          <cell r="AM697" t="str">
            <v>-</v>
          </cell>
        </row>
        <row r="698">
          <cell r="A698">
            <v>697</v>
          </cell>
          <cell r="B698">
            <v>48380</v>
          </cell>
          <cell r="C698" t="str">
            <v>LO2837</v>
          </cell>
          <cell r="D698" t="str">
            <v>TERONTOLA-CORTONA</v>
          </cell>
          <cell r="E698" t="str">
            <v>FI05</v>
          </cell>
          <cell r="F698" t="str">
            <v>FIRENZE-ATTIGLIANO (LL.)+INTERCON.</v>
          </cell>
          <cell r="G698" t="str">
            <v>FI</v>
          </cell>
          <cell r="I698">
            <v>1</v>
          </cell>
          <cell r="J698">
            <v>1</v>
          </cell>
          <cell r="K698" t="str">
            <v>S</v>
          </cell>
          <cell r="L698" t="str">
            <v>P</v>
          </cell>
          <cell r="M698" t="str">
            <v>ATT</v>
          </cell>
          <cell r="N698" t="str">
            <v>TOSCANA</v>
          </cell>
          <cell r="O698" t="str">
            <v>Arezzo</v>
          </cell>
          <cell r="P698" t="str">
            <v>P.zza Nazioni Unite</v>
          </cell>
          <cell r="S698">
            <v>1</v>
          </cell>
          <cell r="T698">
            <v>1</v>
          </cell>
          <cell r="U698" t="str">
            <v>ALTRE STAZ</v>
          </cell>
          <cell r="V698" t="str">
            <v>escluse</v>
          </cell>
          <cell r="W698">
            <v>0</v>
          </cell>
          <cell r="Z698">
            <v>885</v>
          </cell>
          <cell r="AA698">
            <v>1102</v>
          </cell>
          <cell r="AB698">
            <v>1102</v>
          </cell>
          <cell r="AC698">
            <v>1102</v>
          </cell>
          <cell r="AD698">
            <v>916</v>
          </cell>
          <cell r="AE698">
            <v>1071</v>
          </cell>
          <cell r="AF698">
            <v>1071</v>
          </cell>
          <cell r="AG698">
            <v>1071</v>
          </cell>
          <cell r="AH698">
            <v>829</v>
          </cell>
          <cell r="AI698">
            <v>829</v>
          </cell>
          <cell r="AJ698">
            <v>1102</v>
          </cell>
          <cell r="AK698" t="str">
            <v>6922</v>
          </cell>
          <cell r="AL698" t="str">
            <v>06922S</v>
          </cell>
          <cell r="AM698" t="str">
            <v>06922</v>
          </cell>
        </row>
        <row r="699">
          <cell r="A699">
            <v>698</v>
          </cell>
          <cell r="B699">
            <v>50220</v>
          </cell>
          <cell r="C699" t="str">
            <v>LO2840</v>
          </cell>
          <cell r="D699" t="str">
            <v>TERRAROSSA-TRESANA</v>
          </cell>
          <cell r="E699" t="str">
            <v>FI11</v>
          </cell>
          <cell r="F699" t="str">
            <v>PARMA - VEZZANO/SARZANA/BIVIO PC ARCOLA</v>
          </cell>
          <cell r="G699" t="str">
            <v>FI</v>
          </cell>
          <cell r="I699">
            <v>1</v>
          </cell>
          <cell r="J699">
            <v>1</v>
          </cell>
          <cell r="K699" t="str">
            <v>F</v>
          </cell>
          <cell r="L699" t="str">
            <v>I</v>
          </cell>
          <cell r="M699" t="str">
            <v>ATT</v>
          </cell>
          <cell r="N699" t="str">
            <v>TOSCANA</v>
          </cell>
          <cell r="O699" t="str">
            <v>Massa-Carrara</v>
          </cell>
          <cell r="P699" t="str">
            <v>P.zza Stazione</v>
          </cell>
          <cell r="R699" t="str">
            <v>Da Giugno 2005, con l'attivazione della nuova stazione di Aulla, è prevista la dismissione della fermata di Terrarossa</v>
          </cell>
          <cell r="S699">
            <v>0</v>
          </cell>
          <cell r="T699">
            <v>0</v>
          </cell>
          <cell r="W699">
            <v>0</v>
          </cell>
          <cell r="AK699" t="str">
            <v>-</v>
          </cell>
          <cell r="AL699" t="str">
            <v>-</v>
          </cell>
          <cell r="AM699" t="str">
            <v>-</v>
          </cell>
        </row>
        <row r="700">
          <cell r="A700">
            <v>699</v>
          </cell>
          <cell r="C700" t="str">
            <v>LO2870</v>
          </cell>
          <cell r="D700" t="str">
            <v>TOMBOLO</v>
          </cell>
          <cell r="E700" t="str">
            <v>FI03</v>
          </cell>
          <cell r="F700" t="str">
            <v>PISA - MONTALTO</v>
          </cell>
          <cell r="G700" t="str">
            <v>FI</v>
          </cell>
          <cell r="I700">
            <v>1</v>
          </cell>
          <cell r="J700">
            <v>0</v>
          </cell>
          <cell r="K700" t="str">
            <v>S-SM</v>
          </cell>
          <cell r="L700" t="str">
            <v>I</v>
          </cell>
          <cell r="M700" t="str">
            <v>INATT</v>
          </cell>
          <cell r="N700" t="str">
            <v>TOSCANA</v>
          </cell>
          <cell r="O700" t="str">
            <v>Pisa</v>
          </cell>
          <cell r="P700" t="str">
            <v>Via della Stazione</v>
          </cell>
          <cell r="R700" t="str">
            <v>Telecomandata da DCO di Pisa; saltuariamente presenziata per trasporto materiale dentro vicina base militare (la zona merci è di pertinenza DCI)</v>
          </cell>
          <cell r="S700">
            <v>0</v>
          </cell>
          <cell r="T700">
            <v>0</v>
          </cell>
          <cell r="W700">
            <v>0</v>
          </cell>
          <cell r="AK700" t="str">
            <v>-</v>
          </cell>
          <cell r="AL700" t="str">
            <v>-</v>
          </cell>
          <cell r="AM700" t="str">
            <v>-</v>
          </cell>
        </row>
        <row r="701">
          <cell r="A701">
            <v>700</v>
          </cell>
          <cell r="B701">
            <v>45620</v>
          </cell>
          <cell r="C701" t="str">
            <v>LO2884</v>
          </cell>
          <cell r="D701" t="str">
            <v>TORRE DEL LAGO PUCCINI</v>
          </cell>
          <cell r="E701" t="str">
            <v>FI02</v>
          </cell>
          <cell r="F701" t="str">
            <v>LA SPEZIA - PISA</v>
          </cell>
          <cell r="G701" t="str">
            <v>FI</v>
          </cell>
          <cell r="I701">
            <v>1</v>
          </cell>
          <cell r="J701">
            <v>1</v>
          </cell>
          <cell r="K701" t="str">
            <v>S</v>
          </cell>
          <cell r="L701" t="str">
            <v>I</v>
          </cell>
          <cell r="M701" t="str">
            <v>ATT</v>
          </cell>
          <cell r="N701" t="str">
            <v>TOSCANA</v>
          </cell>
          <cell r="O701" t="str">
            <v>Lucca</v>
          </cell>
          <cell r="P701" t="str">
            <v>Via A. Pisano n. 1</v>
          </cell>
          <cell r="R701" t="str">
            <v>Telecomandata da DCO Pisa</v>
          </cell>
          <cell r="S701">
            <v>1</v>
          </cell>
          <cell r="T701">
            <v>1</v>
          </cell>
          <cell r="U701" t="str">
            <v>ALTRE STAZ</v>
          </cell>
          <cell r="V701" t="str">
            <v>escluse</v>
          </cell>
          <cell r="W701">
            <v>0</v>
          </cell>
          <cell r="Z701">
            <v>87</v>
          </cell>
          <cell r="AA701">
            <v>165</v>
          </cell>
          <cell r="AB701">
            <v>165</v>
          </cell>
          <cell r="AC701">
            <v>165</v>
          </cell>
          <cell r="AD701">
            <v>123</v>
          </cell>
          <cell r="AE701">
            <v>182.5</v>
          </cell>
          <cell r="AF701">
            <v>182.5</v>
          </cell>
          <cell r="AG701">
            <v>182.5</v>
          </cell>
          <cell r="AH701">
            <v>125</v>
          </cell>
          <cell r="AI701">
            <v>125</v>
          </cell>
          <cell r="AJ701">
            <v>182.5</v>
          </cell>
          <cell r="AK701" t="str">
            <v>6015</v>
          </cell>
          <cell r="AL701" t="str">
            <v>06015S</v>
          </cell>
          <cell r="AM701" t="str">
            <v>06015</v>
          </cell>
        </row>
        <row r="702">
          <cell r="A702">
            <v>701</v>
          </cell>
          <cell r="B702">
            <v>52805</v>
          </cell>
          <cell r="C702" t="str">
            <v>LO2895</v>
          </cell>
          <cell r="D702" t="str">
            <v>TORRITA DI SIENA</v>
          </cell>
          <cell r="E702" t="str">
            <v>FI36</v>
          </cell>
          <cell r="F702" t="str">
            <v>EMPOLI - CHIUSI</v>
          </cell>
          <cell r="G702" t="str">
            <v>FI</v>
          </cell>
          <cell r="I702">
            <v>1</v>
          </cell>
          <cell r="J702">
            <v>1</v>
          </cell>
          <cell r="K702" t="str">
            <v>F</v>
          </cell>
          <cell r="L702" t="str">
            <v>I</v>
          </cell>
          <cell r="M702" t="str">
            <v>ATT</v>
          </cell>
          <cell r="N702" t="str">
            <v>TOSCANA</v>
          </cell>
          <cell r="O702" t="str">
            <v>Siena</v>
          </cell>
          <cell r="P702" t="str">
            <v>P.zza Rosselli n. 7</v>
          </cell>
          <cell r="S702">
            <v>0</v>
          </cell>
          <cell r="T702">
            <v>0</v>
          </cell>
          <cell r="W702">
            <v>0</v>
          </cell>
          <cell r="AK702" t="str">
            <v>-</v>
          </cell>
          <cell r="AL702" t="str">
            <v>-</v>
          </cell>
          <cell r="AM702" t="str">
            <v>-</v>
          </cell>
        </row>
        <row r="703">
          <cell r="A703">
            <v>702</v>
          </cell>
          <cell r="B703">
            <v>46280</v>
          </cell>
          <cell r="C703" t="str">
            <v>LO2964</v>
          </cell>
          <cell r="D703" t="str">
            <v>VADA</v>
          </cell>
          <cell r="E703" t="str">
            <v>FI03</v>
          </cell>
          <cell r="F703" t="str">
            <v>PISA - MONTALTO</v>
          </cell>
          <cell r="G703" t="str">
            <v>FI</v>
          </cell>
          <cell r="I703">
            <v>1</v>
          </cell>
          <cell r="J703">
            <v>1</v>
          </cell>
          <cell r="K703" t="str">
            <v>S</v>
          </cell>
          <cell r="L703" t="str">
            <v>I</v>
          </cell>
          <cell r="M703" t="str">
            <v>ATT</v>
          </cell>
          <cell r="N703" t="str">
            <v>TOSCANA</v>
          </cell>
          <cell r="O703" t="str">
            <v>Livorno</v>
          </cell>
          <cell r="P703" t="str">
            <v>Stazione n. 1</v>
          </cell>
          <cell r="R703" t="str">
            <v>Telecomandata da DCO di Pisa</v>
          </cell>
          <cell r="S703">
            <v>0</v>
          </cell>
          <cell r="T703">
            <v>0</v>
          </cell>
          <cell r="W703">
            <v>0</v>
          </cell>
          <cell r="AK703" t="str">
            <v>-</v>
          </cell>
          <cell r="AL703" t="str">
            <v>-</v>
          </cell>
          <cell r="AM703" t="str">
            <v>-</v>
          </cell>
        </row>
        <row r="704">
          <cell r="A704">
            <v>703</v>
          </cell>
          <cell r="B704">
            <v>97100</v>
          </cell>
          <cell r="C704" t="str">
            <v>LO3420</v>
          </cell>
          <cell r="D704" t="str">
            <v>VAGLIA</v>
          </cell>
          <cell r="E704" t="str">
            <v>FI32</v>
          </cell>
          <cell r="F704" t="str">
            <v>BORGO S.L. - FIRENZE</v>
          </cell>
          <cell r="G704" t="str">
            <v>FI</v>
          </cell>
          <cell r="I704">
            <v>1</v>
          </cell>
          <cell r="J704">
            <v>1</v>
          </cell>
          <cell r="K704" t="str">
            <v>S</v>
          </cell>
          <cell r="L704" t="str">
            <v>I</v>
          </cell>
          <cell r="M704" t="str">
            <v>ATT</v>
          </cell>
          <cell r="N704" t="str">
            <v>TOSCANA</v>
          </cell>
          <cell r="O704" t="str">
            <v>Firenze</v>
          </cell>
          <cell r="P704" t="str">
            <v>V.le Stazione</v>
          </cell>
          <cell r="R704" t="str">
            <v>Telecomandata da DCO di Borgo SL</v>
          </cell>
          <cell r="S704">
            <v>0</v>
          </cell>
          <cell r="T704">
            <v>0</v>
          </cell>
          <cell r="W704">
            <v>0</v>
          </cell>
          <cell r="AK704" t="str">
            <v>-</v>
          </cell>
          <cell r="AL704" t="str">
            <v>-</v>
          </cell>
          <cell r="AM704" t="str">
            <v>-</v>
          </cell>
        </row>
        <row r="705">
          <cell r="A705">
            <v>704</v>
          </cell>
          <cell r="B705">
            <v>45180</v>
          </cell>
          <cell r="C705" t="str">
            <v>LO3035</v>
          </cell>
          <cell r="D705" t="str">
            <v>VEZZANO LIGURE</v>
          </cell>
          <cell r="E705" t="str">
            <v>FI02</v>
          </cell>
          <cell r="F705" t="str">
            <v>LA SPEZIA - PISA</v>
          </cell>
          <cell r="G705" t="str">
            <v>FI</v>
          </cell>
          <cell r="I705">
            <v>1</v>
          </cell>
          <cell r="J705">
            <v>1</v>
          </cell>
          <cell r="K705" t="str">
            <v>S</v>
          </cell>
          <cell r="L705" t="str">
            <v>P</v>
          </cell>
          <cell r="M705" t="str">
            <v>ATT</v>
          </cell>
          <cell r="N705" t="str">
            <v>LIGURIA</v>
          </cell>
          <cell r="O705" t="str">
            <v>La Spezia</v>
          </cell>
          <cell r="P705" t="str">
            <v>P.zza Caduti Libertà n. 1</v>
          </cell>
          <cell r="R705" t="str">
            <v>Saltuariamente impresenziata</v>
          </cell>
          <cell r="S705">
            <v>0</v>
          </cell>
          <cell r="T705">
            <v>0</v>
          </cell>
          <cell r="W705">
            <v>0</v>
          </cell>
          <cell r="AK705" t="str">
            <v>-</v>
          </cell>
          <cell r="AL705" t="str">
            <v>-</v>
          </cell>
          <cell r="AM705" t="str">
            <v>-</v>
          </cell>
        </row>
        <row r="706">
          <cell r="A706">
            <v>705</v>
          </cell>
          <cell r="B706">
            <v>45540</v>
          </cell>
          <cell r="C706" t="str">
            <v>LO3039</v>
          </cell>
          <cell r="D706" t="str">
            <v>VIAREGGIO</v>
          </cell>
          <cell r="E706" t="str">
            <v>FI02</v>
          </cell>
          <cell r="F706" t="str">
            <v>LA SPEZIA - PISA</v>
          </cell>
          <cell r="G706" t="str">
            <v>FI</v>
          </cell>
          <cell r="I706">
            <v>1</v>
          </cell>
          <cell r="J706">
            <v>1</v>
          </cell>
          <cell r="K706" t="str">
            <v>S</v>
          </cell>
          <cell r="L706" t="str">
            <v>I</v>
          </cell>
          <cell r="M706" t="str">
            <v>ATT</v>
          </cell>
          <cell r="N706" t="str">
            <v>TOSCANA</v>
          </cell>
          <cell r="O706" t="str">
            <v>Lucca</v>
          </cell>
          <cell r="P706" t="str">
            <v>P.zza Dante n. 41</v>
          </cell>
          <cell r="R706" t="str">
            <v>Telecomandata da DCO Pisa; saltuariamente presenziata</v>
          </cell>
          <cell r="S706">
            <v>1</v>
          </cell>
          <cell r="T706">
            <v>1</v>
          </cell>
          <cell r="U706" t="str">
            <v>STAZ INTERM</v>
          </cell>
          <cell r="V706" t="str">
            <v>escluse</v>
          </cell>
          <cell r="W706" t="str">
            <v>Netw. Urb.</v>
          </cell>
          <cell r="X706">
            <v>1</v>
          </cell>
          <cell r="Z706">
            <v>3182</v>
          </cell>
          <cell r="AA706">
            <v>3113</v>
          </cell>
          <cell r="AB706">
            <v>3182</v>
          </cell>
          <cell r="AC706">
            <v>3182</v>
          </cell>
          <cell r="AD706">
            <v>3100</v>
          </cell>
          <cell r="AE706">
            <v>2958</v>
          </cell>
          <cell r="AF706">
            <v>3100</v>
          </cell>
          <cell r="AG706">
            <v>3100</v>
          </cell>
          <cell r="AH706">
            <v>2878.5</v>
          </cell>
          <cell r="AI706">
            <v>2878.5</v>
          </cell>
          <cell r="AJ706">
            <v>3182</v>
          </cell>
          <cell r="AK706" t="str">
            <v>6040</v>
          </cell>
          <cell r="AL706" t="str">
            <v>06040S</v>
          </cell>
          <cell r="AM706" t="str">
            <v>06040</v>
          </cell>
        </row>
        <row r="707">
          <cell r="A707">
            <v>706</v>
          </cell>
          <cell r="B707">
            <v>50600</v>
          </cell>
          <cell r="C707" t="str">
            <v>LO3042</v>
          </cell>
          <cell r="D707" t="str">
            <v>VICCHIO</v>
          </cell>
          <cell r="E707" t="str">
            <v>FI31</v>
          </cell>
          <cell r="F707" t="str">
            <v>PONTASSIEVE - FAENZA</v>
          </cell>
          <cell r="G707" t="str">
            <v>FI</v>
          </cell>
          <cell r="I707">
            <v>1</v>
          </cell>
          <cell r="J707">
            <v>1</v>
          </cell>
          <cell r="K707" t="str">
            <v>S</v>
          </cell>
          <cell r="L707" t="str">
            <v>I</v>
          </cell>
          <cell r="M707" t="str">
            <v>ATT</v>
          </cell>
          <cell r="N707" t="str">
            <v>TOSCANA</v>
          </cell>
          <cell r="O707" t="str">
            <v>Firenze</v>
          </cell>
          <cell r="P707" t="str">
            <v>Via B.Angelico, n. 61</v>
          </cell>
          <cell r="R707" t="str">
            <v>Telecomandata da DCO di Borgo SL</v>
          </cell>
          <cell r="S707">
            <v>1</v>
          </cell>
          <cell r="T707">
            <v>1</v>
          </cell>
          <cell r="U707" t="str">
            <v>ALTRE STAZ</v>
          </cell>
          <cell r="V707" t="str">
            <v>escluse</v>
          </cell>
          <cell r="W707">
            <v>0</v>
          </cell>
          <cell r="Z707">
            <v>294</v>
          </cell>
          <cell r="AA707">
            <v>402</v>
          </cell>
          <cell r="AB707">
            <v>402</v>
          </cell>
          <cell r="AC707">
            <v>402</v>
          </cell>
          <cell r="AD707">
            <v>335.5</v>
          </cell>
          <cell r="AE707">
            <v>404.5</v>
          </cell>
          <cell r="AF707">
            <v>404.5</v>
          </cell>
          <cell r="AG707">
            <v>404.5</v>
          </cell>
          <cell r="AH707">
            <v>307</v>
          </cell>
          <cell r="AI707">
            <v>307</v>
          </cell>
          <cell r="AJ707">
            <v>404.5</v>
          </cell>
          <cell r="AK707" t="str">
            <v>6700</v>
          </cell>
          <cell r="AL707" t="str">
            <v>06700S</v>
          </cell>
          <cell r="AM707" t="str">
            <v>06700</v>
          </cell>
        </row>
        <row r="708">
          <cell r="A708">
            <v>707</v>
          </cell>
          <cell r="B708">
            <v>49660</v>
          </cell>
          <cell r="C708" t="str">
            <v>LO3045</v>
          </cell>
          <cell r="D708" t="str">
            <v>VICOFERTILE</v>
          </cell>
          <cell r="E708" t="str">
            <v>FI11</v>
          </cell>
          <cell r="F708" t="str">
            <v>PARMA - VEZZANO/SARZANA/BIVIO PC ARCOLA</v>
          </cell>
          <cell r="G708" t="str">
            <v>FI</v>
          </cell>
          <cell r="I708">
            <v>1</v>
          </cell>
          <cell r="J708">
            <v>1</v>
          </cell>
          <cell r="K708" t="str">
            <v>S-SM</v>
          </cell>
          <cell r="L708" t="str">
            <v>I</v>
          </cell>
          <cell r="M708" t="str">
            <v>ATT</v>
          </cell>
          <cell r="N708" t="str">
            <v>EMILIA ROMAGNA</v>
          </cell>
          <cell r="O708" t="str">
            <v>Parma</v>
          </cell>
          <cell r="P708" t="str">
            <v>P.zza Stazione n. 1</v>
          </cell>
          <cell r="R708" t="str">
            <v>Telecomandata da DCO di Fornovo; l'IF fattura il relativo traffico merci da Parma</v>
          </cell>
          <cell r="S708">
            <v>0</v>
          </cell>
          <cell r="T708">
            <v>0</v>
          </cell>
          <cell r="W708">
            <v>0</v>
          </cell>
          <cell r="AK708" t="str">
            <v>-</v>
          </cell>
          <cell r="AL708" t="str">
            <v>-</v>
          </cell>
          <cell r="AM708" t="str">
            <v>-</v>
          </cell>
        </row>
        <row r="709">
          <cell r="A709">
            <v>708</v>
          </cell>
          <cell r="B709">
            <v>46520</v>
          </cell>
          <cell r="C709" t="str">
            <v>LO3060</v>
          </cell>
          <cell r="D709" t="str">
            <v>VIGNALE RIOTORTO</v>
          </cell>
          <cell r="E709" t="str">
            <v>FI03</v>
          </cell>
          <cell r="F709" t="str">
            <v>PISA - MONTALTO</v>
          </cell>
          <cell r="G709" t="str">
            <v>FI</v>
          </cell>
          <cell r="I709">
            <v>1</v>
          </cell>
          <cell r="J709">
            <v>1</v>
          </cell>
          <cell r="K709" t="str">
            <v>F</v>
          </cell>
          <cell r="L709" t="str">
            <v>I</v>
          </cell>
          <cell r="M709" t="str">
            <v>ATT</v>
          </cell>
          <cell r="N709" t="str">
            <v>TOSCANA</v>
          </cell>
          <cell r="O709" t="str">
            <v>Livorno</v>
          </cell>
          <cell r="P709" t="str">
            <v>P.zza Stazione</v>
          </cell>
          <cell r="S709">
            <v>0</v>
          </cell>
          <cell r="T709">
            <v>0</v>
          </cell>
          <cell r="W709">
            <v>0</v>
          </cell>
          <cell r="AK709" t="str">
            <v>-</v>
          </cell>
          <cell r="AL709" t="str">
            <v>-</v>
          </cell>
          <cell r="AM709" t="str">
            <v>-</v>
          </cell>
        </row>
        <row r="710">
          <cell r="A710">
            <v>709</v>
          </cell>
          <cell r="B710">
            <v>50180</v>
          </cell>
          <cell r="C710" t="str">
            <v>LO3085</v>
          </cell>
          <cell r="D710" t="str">
            <v>VILLAFRANCA-BAGNONE</v>
          </cell>
          <cell r="E710" t="str">
            <v>FI11</v>
          </cell>
          <cell r="F710" t="str">
            <v>PARMA - VEZZANO/SARZANA/BIVIO PC ARCOLA</v>
          </cell>
          <cell r="G710" t="str">
            <v>FI</v>
          </cell>
          <cell r="I710">
            <v>1</v>
          </cell>
          <cell r="J710">
            <v>1</v>
          </cell>
          <cell r="K710" t="str">
            <v>S</v>
          </cell>
          <cell r="L710" t="str">
            <v>I</v>
          </cell>
          <cell r="M710" t="str">
            <v>ATT</v>
          </cell>
          <cell r="N710" t="str">
            <v>TOSCANA</v>
          </cell>
          <cell r="O710" t="str">
            <v>Massa-Carrara</v>
          </cell>
          <cell r="P710" t="str">
            <v>P.zza Benedicenti</v>
          </cell>
          <cell r="R710" t="str">
            <v>Telecomandata da DCO di Fornovo</v>
          </cell>
          <cell r="S710">
            <v>1</v>
          </cell>
          <cell r="T710">
            <v>1</v>
          </cell>
          <cell r="U710" t="str">
            <v>ALTRE STAZ</v>
          </cell>
          <cell r="V710" t="str">
            <v>escluse</v>
          </cell>
          <cell r="W710">
            <v>0</v>
          </cell>
          <cell r="Z710">
            <v>184</v>
          </cell>
          <cell r="AA710">
            <v>246</v>
          </cell>
          <cell r="AB710">
            <v>246</v>
          </cell>
          <cell r="AC710">
            <v>246</v>
          </cell>
          <cell r="AD710">
            <v>176.5</v>
          </cell>
          <cell r="AE710">
            <v>212.5</v>
          </cell>
          <cell r="AF710">
            <v>212.5</v>
          </cell>
          <cell r="AG710">
            <v>212.5</v>
          </cell>
          <cell r="AH710">
            <v>170</v>
          </cell>
          <cell r="AI710">
            <v>170</v>
          </cell>
          <cell r="AJ710">
            <v>246</v>
          </cell>
          <cell r="AK710" t="str">
            <v>6166</v>
          </cell>
          <cell r="AL710" t="str">
            <v>06166S</v>
          </cell>
          <cell r="AM710" t="str">
            <v>06166</v>
          </cell>
        </row>
        <row r="711">
          <cell r="A711">
            <v>710</v>
          </cell>
          <cell r="B711">
            <v>51855</v>
          </cell>
          <cell r="C711" t="str">
            <v>LO3110</v>
          </cell>
          <cell r="D711" t="str">
            <v>VILLETTA S.ROMANO</v>
          </cell>
          <cell r="E711" t="str">
            <v>FI35</v>
          </cell>
          <cell r="F711" t="str">
            <v>LUCCA - AULLA</v>
          </cell>
          <cell r="G711" t="str">
            <v>FI</v>
          </cell>
          <cell r="I711">
            <v>1</v>
          </cell>
          <cell r="J711">
            <v>1</v>
          </cell>
          <cell r="K711" t="str">
            <v>F</v>
          </cell>
          <cell r="L711" t="str">
            <v>I</v>
          </cell>
          <cell r="M711" t="str">
            <v>ATT</v>
          </cell>
          <cell r="N711" t="str">
            <v>TOSCANA</v>
          </cell>
          <cell r="O711" t="str">
            <v>Lucca</v>
          </cell>
          <cell r="P711" t="str">
            <v>Via della Stazione  n. 1</v>
          </cell>
          <cell r="S711">
            <v>0</v>
          </cell>
          <cell r="T711">
            <v>0</v>
          </cell>
          <cell r="W711">
            <v>0</v>
          </cell>
          <cell r="AK711" t="str">
            <v>-</v>
          </cell>
          <cell r="AL711" t="str">
            <v>-</v>
          </cell>
          <cell r="AM711" t="str">
            <v>-</v>
          </cell>
        </row>
        <row r="712">
          <cell r="A712">
            <v>711</v>
          </cell>
          <cell r="B712">
            <v>53700</v>
          </cell>
          <cell r="C712" t="str">
            <v>LO03127</v>
          </cell>
          <cell r="D712" t="str">
            <v>VOLTERRA-SALINE-POMARANCE</v>
          </cell>
          <cell r="E712" t="str">
            <v>FI63</v>
          </cell>
          <cell r="F712" t="str">
            <v>CECINA - VOLTERRA</v>
          </cell>
          <cell r="G712" t="str">
            <v>FI</v>
          </cell>
          <cell r="I712">
            <v>1</v>
          </cell>
          <cell r="J712">
            <v>1</v>
          </cell>
          <cell r="K712" t="str">
            <v>F</v>
          </cell>
          <cell r="L712" t="str">
            <v>I</v>
          </cell>
          <cell r="M712" t="str">
            <v>ATT</v>
          </cell>
          <cell r="N712" t="str">
            <v>TOSCANA</v>
          </cell>
          <cell r="O712" t="str">
            <v>Pisa</v>
          </cell>
          <cell r="P712" t="str">
            <v>Via della Stazione n. 1</v>
          </cell>
          <cell r="S712">
            <v>0</v>
          </cell>
          <cell r="T712">
            <v>0</v>
          </cell>
          <cell r="W712">
            <v>0</v>
          </cell>
          <cell r="AK712" t="str">
            <v>-</v>
          </cell>
          <cell r="AL712" t="str">
            <v>-</v>
          </cell>
          <cell r="AM712" t="str">
            <v>-</v>
          </cell>
        </row>
        <row r="713">
          <cell r="A713">
            <v>712</v>
          </cell>
          <cell r="B713">
            <v>51543</v>
          </cell>
          <cell r="C713" t="str">
            <v>LO3130</v>
          </cell>
          <cell r="D713" t="str">
            <v>ZAMBRA</v>
          </cell>
          <cell r="E713" t="str">
            <v>FI34</v>
          </cell>
          <cell r="F713" t="str">
            <v>PRATO - FIRENZE</v>
          </cell>
          <cell r="G713" t="str">
            <v>FI</v>
          </cell>
          <cell r="I713">
            <v>1</v>
          </cell>
          <cell r="J713">
            <v>1</v>
          </cell>
          <cell r="K713" t="str">
            <v>F</v>
          </cell>
          <cell r="L713" t="str">
            <v>I</v>
          </cell>
          <cell r="M713" t="str">
            <v>ATT</v>
          </cell>
          <cell r="N713" t="str">
            <v>TOSCANA</v>
          </cell>
          <cell r="O713" t="str">
            <v>Firenze</v>
          </cell>
          <cell r="P713" t="str">
            <v>Via Ruffini</v>
          </cell>
          <cell r="S713">
            <v>0</v>
          </cell>
          <cell r="T713">
            <v>0</v>
          </cell>
          <cell r="W713">
            <v>0</v>
          </cell>
          <cell r="AK713" t="str">
            <v>-</v>
          </cell>
          <cell r="AL713" t="str">
            <v>-</v>
          </cell>
          <cell r="AM713" t="str">
            <v>-</v>
          </cell>
        </row>
        <row r="714">
          <cell r="A714">
            <v>713</v>
          </cell>
          <cell r="B714">
            <v>8396</v>
          </cell>
          <cell r="C714" t="str">
            <v>LO0189</v>
          </cell>
          <cell r="D714" t="str">
            <v>AIROLE</v>
          </cell>
          <cell r="E714" t="str">
            <v>TO42</v>
          </cell>
          <cell r="F714" t="str">
            <v>FOSSANO-CUNEO-VENTIMIGLIA</v>
          </cell>
          <cell r="G714" t="str">
            <v>GE</v>
          </cell>
          <cell r="I714">
            <v>1</v>
          </cell>
          <cell r="J714">
            <v>1</v>
          </cell>
          <cell r="K714" t="str">
            <v>F</v>
          </cell>
          <cell r="L714" t="str">
            <v>I</v>
          </cell>
          <cell r="M714" t="str">
            <v>ATT</v>
          </cell>
          <cell r="N714" t="str">
            <v>LIGURIA</v>
          </cell>
          <cell r="O714" t="str">
            <v>Imperia</v>
          </cell>
          <cell r="P714" t="str">
            <v>Via Matteotti</v>
          </cell>
          <cell r="S714">
            <v>0</v>
          </cell>
          <cell r="T714">
            <v>0</v>
          </cell>
          <cell r="W714">
            <v>0</v>
          </cell>
          <cell r="AK714" t="str">
            <v>-</v>
          </cell>
          <cell r="AL714" t="str">
            <v>-</v>
          </cell>
          <cell r="AM714" t="str">
            <v>-</v>
          </cell>
        </row>
        <row r="715">
          <cell r="A715">
            <v>714</v>
          </cell>
          <cell r="B715">
            <v>35300</v>
          </cell>
          <cell r="C715" t="str">
            <v>LO0190</v>
          </cell>
          <cell r="D715" t="str">
            <v>ALASSIO</v>
          </cell>
          <cell r="E715" t="str">
            <v>GE03</v>
          </cell>
          <cell r="F715" t="str">
            <v>GENOVA - VENTIMIGLIA</v>
          </cell>
          <cell r="G715" t="str">
            <v>GE</v>
          </cell>
          <cell r="I715">
            <v>1</v>
          </cell>
          <cell r="J715">
            <v>1</v>
          </cell>
          <cell r="K715" t="str">
            <v>S</v>
          </cell>
          <cell r="L715" t="str">
            <v>I</v>
          </cell>
          <cell r="M715" t="str">
            <v>ATT</v>
          </cell>
          <cell r="N715" t="str">
            <v>LIGURIA</v>
          </cell>
          <cell r="O715" t="str">
            <v>Savona</v>
          </cell>
          <cell r="P715" t="str">
            <v>piazza Quartino 12</v>
          </cell>
          <cell r="S715">
            <v>1</v>
          </cell>
          <cell r="T715">
            <v>1</v>
          </cell>
          <cell r="U715" t="str">
            <v>ALTRE STAZ</v>
          </cell>
          <cell r="V715" t="str">
            <v>escluse</v>
          </cell>
          <cell r="W715" t="str">
            <v>Netw. Urb.</v>
          </cell>
          <cell r="Z715">
            <v>632</v>
          </cell>
          <cell r="AA715">
            <v>469</v>
          </cell>
          <cell r="AB715">
            <v>632</v>
          </cell>
          <cell r="AC715">
            <v>632</v>
          </cell>
          <cell r="AD715">
            <v>769</v>
          </cell>
          <cell r="AE715">
            <v>424</v>
          </cell>
          <cell r="AF715">
            <v>769</v>
          </cell>
          <cell r="AG715">
            <v>769</v>
          </cell>
          <cell r="AH715">
            <v>770.5</v>
          </cell>
          <cell r="AI715">
            <v>770.5</v>
          </cell>
          <cell r="AJ715">
            <v>770.5</v>
          </cell>
          <cell r="AK715" t="str">
            <v>4515</v>
          </cell>
          <cell r="AL715" t="str">
            <v>04515S</v>
          </cell>
          <cell r="AM715" t="str">
            <v>04515</v>
          </cell>
        </row>
        <row r="716">
          <cell r="A716">
            <v>715</v>
          </cell>
          <cell r="B716">
            <v>35340</v>
          </cell>
          <cell r="C716" t="str">
            <v>LO0191</v>
          </cell>
          <cell r="D716" t="str">
            <v>ALBENGA</v>
          </cell>
          <cell r="E716" t="str">
            <v>GE03</v>
          </cell>
          <cell r="F716" t="str">
            <v>GENOVA - VENTIMIGLIA</v>
          </cell>
          <cell r="G716" t="str">
            <v>GE</v>
          </cell>
          <cell r="I716">
            <v>1</v>
          </cell>
          <cell r="J716">
            <v>1</v>
          </cell>
          <cell r="K716" t="str">
            <v>S</v>
          </cell>
          <cell r="L716" t="str">
            <v>P</v>
          </cell>
          <cell r="M716" t="str">
            <v>ATT</v>
          </cell>
          <cell r="N716" t="str">
            <v>LIGURIA</v>
          </cell>
          <cell r="O716" t="str">
            <v>Savona</v>
          </cell>
          <cell r="P716" t="str">
            <v>piazza Matteotti 16</v>
          </cell>
          <cell r="S716">
            <v>1</v>
          </cell>
          <cell r="T716">
            <v>1</v>
          </cell>
          <cell r="U716" t="str">
            <v>STAZ INTERM</v>
          </cell>
          <cell r="V716" t="str">
            <v>escluse</v>
          </cell>
          <cell r="W716" t="str">
            <v>Netw. Urb.</v>
          </cell>
          <cell r="X716">
            <v>1</v>
          </cell>
          <cell r="Z716">
            <v>783</v>
          </cell>
          <cell r="AA716">
            <v>846</v>
          </cell>
          <cell r="AB716">
            <v>846</v>
          </cell>
          <cell r="AC716">
            <v>846</v>
          </cell>
          <cell r="AD716">
            <v>1007.5</v>
          </cell>
          <cell r="AE716">
            <v>806.5</v>
          </cell>
          <cell r="AF716">
            <v>1007.5</v>
          </cell>
          <cell r="AG716">
            <v>1007.5</v>
          </cell>
          <cell r="AH716">
            <v>945</v>
          </cell>
          <cell r="AI716">
            <v>945</v>
          </cell>
          <cell r="AJ716">
            <v>1007.5</v>
          </cell>
          <cell r="AK716" t="str">
            <v>4516</v>
          </cell>
          <cell r="AL716" t="str">
            <v>04516S</v>
          </cell>
          <cell r="AM716" t="str">
            <v>04516</v>
          </cell>
        </row>
        <row r="717">
          <cell r="A717">
            <v>716</v>
          </cell>
          <cell r="B717">
            <v>35700</v>
          </cell>
          <cell r="C717" t="str">
            <v>LO0192</v>
          </cell>
          <cell r="D717" t="str">
            <v>ALBISOLA</v>
          </cell>
          <cell r="E717" t="str">
            <v>GE03</v>
          </cell>
          <cell r="F717" t="str">
            <v>GENOVA - VENTIMIGLIA</v>
          </cell>
          <cell r="G717" t="str">
            <v>GE</v>
          </cell>
          <cell r="I717">
            <v>1</v>
          </cell>
          <cell r="J717">
            <v>1</v>
          </cell>
          <cell r="K717" t="str">
            <v>S</v>
          </cell>
          <cell r="L717" t="str">
            <v>I</v>
          </cell>
          <cell r="M717" t="str">
            <v>ATT</v>
          </cell>
          <cell r="N717" t="str">
            <v>LIGURIA</v>
          </cell>
          <cell r="O717" t="str">
            <v>Savona</v>
          </cell>
          <cell r="P717" t="str">
            <v>piazza Giulio II , 8</v>
          </cell>
          <cell r="S717">
            <v>1</v>
          </cell>
          <cell r="T717">
            <v>1</v>
          </cell>
          <cell r="U717" t="str">
            <v>ALTRE STAZ</v>
          </cell>
          <cell r="V717" t="str">
            <v>escluse</v>
          </cell>
          <cell r="W717" t="str">
            <v>Netw. Urb.</v>
          </cell>
          <cell r="Z717">
            <v>708</v>
          </cell>
          <cell r="AA717">
            <v>621</v>
          </cell>
          <cell r="AB717">
            <v>708</v>
          </cell>
          <cell r="AC717">
            <v>708</v>
          </cell>
          <cell r="AD717">
            <v>717.5</v>
          </cell>
          <cell r="AE717">
            <v>575</v>
          </cell>
          <cell r="AF717">
            <v>717.5</v>
          </cell>
          <cell r="AG717">
            <v>717.5</v>
          </cell>
          <cell r="AH717">
            <v>598</v>
          </cell>
          <cell r="AI717">
            <v>598</v>
          </cell>
          <cell r="AJ717">
            <v>717.5</v>
          </cell>
          <cell r="AK717" t="str">
            <v>4529</v>
          </cell>
          <cell r="AL717" t="str">
            <v>04529S</v>
          </cell>
          <cell r="AM717" t="str">
            <v>04529</v>
          </cell>
        </row>
        <row r="718">
          <cell r="A718">
            <v>717</v>
          </cell>
          <cell r="B718">
            <v>37200</v>
          </cell>
          <cell r="C718" t="str">
            <v>LO0196</v>
          </cell>
          <cell r="D718" t="str">
            <v>ALTARE</v>
          </cell>
          <cell r="E718" t="str">
            <v>GE06</v>
          </cell>
          <cell r="F718" t="str">
            <v>SAVONA - S.G.CAIRO (ALTARE)</v>
          </cell>
          <cell r="G718" t="str">
            <v>GE</v>
          </cell>
          <cell r="I718">
            <v>1</v>
          </cell>
          <cell r="J718">
            <v>1</v>
          </cell>
          <cell r="K718" t="str">
            <v>S</v>
          </cell>
          <cell r="L718" t="str">
            <v>I</v>
          </cell>
          <cell r="M718" t="str">
            <v>ATT</v>
          </cell>
          <cell r="N718" t="str">
            <v>LIGURIA</v>
          </cell>
          <cell r="O718" t="str">
            <v>Savona</v>
          </cell>
          <cell r="P718" t="str">
            <v>piazza Giorello 1</v>
          </cell>
          <cell r="S718">
            <v>0</v>
          </cell>
          <cell r="T718">
            <v>0</v>
          </cell>
          <cell r="W718">
            <v>0</v>
          </cell>
          <cell r="AK718" t="str">
            <v>-</v>
          </cell>
          <cell r="AL718" t="str">
            <v>-</v>
          </cell>
          <cell r="AM718" t="str">
            <v>-</v>
          </cell>
        </row>
        <row r="719">
          <cell r="A719">
            <v>718</v>
          </cell>
          <cell r="B719">
            <v>35220</v>
          </cell>
          <cell r="C719" t="str">
            <v>LO0197</v>
          </cell>
          <cell r="D719" t="str">
            <v>ANDORA</v>
          </cell>
          <cell r="E719" t="str">
            <v>GE03</v>
          </cell>
          <cell r="F719" t="str">
            <v>GENOVA - VENTIMIGLIA</v>
          </cell>
          <cell r="G719" t="str">
            <v>GE</v>
          </cell>
          <cell r="I719">
            <v>1</v>
          </cell>
          <cell r="J719">
            <v>1</v>
          </cell>
          <cell r="K719" t="str">
            <v>S</v>
          </cell>
          <cell r="L719" t="str">
            <v>P</v>
          </cell>
          <cell r="M719" t="str">
            <v>ATT</v>
          </cell>
          <cell r="N719" t="str">
            <v>LIGURIA</v>
          </cell>
          <cell r="O719" t="str">
            <v>Savona</v>
          </cell>
          <cell r="P719" t="str">
            <v>via Carminati 1</v>
          </cell>
          <cell r="S719">
            <v>1</v>
          </cell>
          <cell r="T719">
            <v>1</v>
          </cell>
          <cell r="U719" t="str">
            <v>ALTRE STAZ</v>
          </cell>
          <cell r="V719" t="str">
            <v>escluse</v>
          </cell>
          <cell r="W719">
            <v>0</v>
          </cell>
          <cell r="Z719">
            <v>235</v>
          </cell>
          <cell r="AA719">
            <v>151</v>
          </cell>
          <cell r="AB719">
            <v>235</v>
          </cell>
          <cell r="AC719">
            <v>235</v>
          </cell>
          <cell r="AD719">
            <v>204.5</v>
          </cell>
          <cell r="AE719">
            <v>88</v>
          </cell>
          <cell r="AF719">
            <v>204.5</v>
          </cell>
          <cell r="AG719">
            <v>204.5</v>
          </cell>
          <cell r="AH719">
            <v>187.5</v>
          </cell>
          <cell r="AI719">
            <v>187.5</v>
          </cell>
          <cell r="AJ719">
            <v>235</v>
          </cell>
          <cell r="AK719" t="str">
            <v>4513</v>
          </cell>
          <cell r="AL719" t="str">
            <v>04513S</v>
          </cell>
          <cell r="AM719" t="str">
            <v>04513</v>
          </cell>
        </row>
        <row r="720">
          <cell r="A720">
            <v>719</v>
          </cell>
          <cell r="B720">
            <v>35820</v>
          </cell>
          <cell r="C720" t="str">
            <v>LO0198</v>
          </cell>
          <cell r="D720" t="str">
            <v>ARENZANO</v>
          </cell>
          <cell r="E720" t="str">
            <v>GE03</v>
          </cell>
          <cell r="F720" t="str">
            <v>GENOVA - VENTIMIGLIA</v>
          </cell>
          <cell r="G720" t="str">
            <v>GE</v>
          </cell>
          <cell r="I720">
            <v>1</v>
          </cell>
          <cell r="J720">
            <v>1</v>
          </cell>
          <cell r="K720" t="str">
            <v>F</v>
          </cell>
          <cell r="L720" t="str">
            <v>I</v>
          </cell>
          <cell r="M720" t="str">
            <v>ATT</v>
          </cell>
          <cell r="N720" t="str">
            <v>LIGURIA</v>
          </cell>
          <cell r="O720" t="str">
            <v>Genova</v>
          </cell>
          <cell r="P720" t="str">
            <v>piazza Golgi 7</v>
          </cell>
          <cell r="S720">
            <v>1</v>
          </cell>
          <cell r="T720">
            <v>1</v>
          </cell>
          <cell r="U720" t="str">
            <v>ALTRE STAZ</v>
          </cell>
          <cell r="V720" t="str">
            <v>escluse</v>
          </cell>
          <cell r="W720">
            <v>0</v>
          </cell>
          <cell r="Z720">
            <v>1667</v>
          </cell>
          <cell r="AA720">
            <v>1791</v>
          </cell>
          <cell r="AB720">
            <v>1791</v>
          </cell>
          <cell r="AC720">
            <v>1791</v>
          </cell>
          <cell r="AD720">
            <v>1927</v>
          </cell>
          <cell r="AE720">
            <v>1723.5</v>
          </cell>
          <cell r="AF720">
            <v>1927</v>
          </cell>
          <cell r="AG720">
            <v>1927</v>
          </cell>
          <cell r="AH720">
            <v>1847.5</v>
          </cell>
          <cell r="AI720">
            <v>1847.5</v>
          </cell>
          <cell r="AJ720">
            <v>1927</v>
          </cell>
          <cell r="AK720" t="str">
            <v>4533</v>
          </cell>
          <cell r="AL720" t="str">
            <v>04533S</v>
          </cell>
          <cell r="AM720" t="str">
            <v>04533</v>
          </cell>
        </row>
        <row r="721">
          <cell r="A721">
            <v>720</v>
          </cell>
          <cell r="B721">
            <v>34000</v>
          </cell>
          <cell r="C721" t="str">
            <v>LO0199</v>
          </cell>
          <cell r="D721" t="str">
            <v>ARQUATA SCRIVIA</v>
          </cell>
          <cell r="E721" t="str">
            <v>GE01</v>
          </cell>
          <cell r="F721" t="str">
            <v>ALESSANDRIA - GENOVA</v>
          </cell>
          <cell r="G721" t="str">
            <v>GE</v>
          </cell>
          <cell r="I721">
            <v>1</v>
          </cell>
          <cell r="J721">
            <v>1</v>
          </cell>
          <cell r="K721" t="str">
            <v>S</v>
          </cell>
          <cell r="L721" t="str">
            <v>P</v>
          </cell>
          <cell r="M721" t="str">
            <v>ATT</v>
          </cell>
          <cell r="N721" t="str">
            <v>PIEMONTE</v>
          </cell>
          <cell r="O721" t="str">
            <v>Alessandria</v>
          </cell>
          <cell r="P721" t="str">
            <v>piazza della Repubblica 6</v>
          </cell>
          <cell r="S721">
            <v>1</v>
          </cell>
          <cell r="T721">
            <v>1</v>
          </cell>
          <cell r="U721" t="str">
            <v>ALTRE STAZ</v>
          </cell>
          <cell r="V721" t="str">
            <v>escluse</v>
          </cell>
          <cell r="W721" t="str">
            <v>Netw. Urb.</v>
          </cell>
          <cell r="X721">
            <v>1</v>
          </cell>
          <cell r="Z721">
            <v>1052</v>
          </cell>
          <cell r="AA721">
            <v>1566</v>
          </cell>
          <cell r="AB721">
            <v>1566</v>
          </cell>
          <cell r="AC721">
            <v>1566</v>
          </cell>
          <cell r="AD721">
            <v>1357.5</v>
          </cell>
          <cell r="AE721">
            <v>1495</v>
          </cell>
          <cell r="AF721">
            <v>1495</v>
          </cell>
          <cell r="AG721">
            <v>1495</v>
          </cell>
          <cell r="AH721">
            <v>1309</v>
          </cell>
          <cell r="AI721">
            <v>1309</v>
          </cell>
          <cell r="AJ721">
            <v>1566</v>
          </cell>
          <cell r="AK721" t="str">
            <v>4207</v>
          </cell>
          <cell r="AL721" t="str">
            <v>04207S</v>
          </cell>
          <cell r="AM721" t="str">
            <v>04207</v>
          </cell>
        </row>
        <row r="722">
          <cell r="A722">
            <v>721</v>
          </cell>
          <cell r="B722">
            <v>8398</v>
          </cell>
          <cell r="C722" t="str">
            <v>LO0200</v>
          </cell>
          <cell r="D722" t="str">
            <v>BEVERA</v>
          </cell>
          <cell r="E722" t="str">
            <v>TO42</v>
          </cell>
          <cell r="F722" t="str">
            <v>FOSSANO-CUNEO-VENTIMIGLIA</v>
          </cell>
          <cell r="G722" t="str">
            <v>GE</v>
          </cell>
          <cell r="I722">
            <v>1</v>
          </cell>
          <cell r="J722">
            <v>1</v>
          </cell>
          <cell r="K722" t="str">
            <v>F</v>
          </cell>
          <cell r="L722" t="str">
            <v>I</v>
          </cell>
          <cell r="M722" t="str">
            <v>ATT</v>
          </cell>
          <cell r="N722" t="str">
            <v>LIGURIA</v>
          </cell>
          <cell r="O722" t="str">
            <v>Imperia</v>
          </cell>
          <cell r="P722" t="str">
            <v>Via alla Stazione</v>
          </cell>
          <cell r="S722">
            <v>0</v>
          </cell>
          <cell r="T722">
            <v>0</v>
          </cell>
          <cell r="W722">
            <v>0</v>
          </cell>
          <cell r="AK722" t="str">
            <v>-</v>
          </cell>
          <cell r="AL722" t="str">
            <v>-</v>
          </cell>
          <cell r="AM722" t="str">
            <v>-</v>
          </cell>
        </row>
        <row r="723">
          <cell r="A723">
            <v>722</v>
          </cell>
          <cell r="B723">
            <v>36110</v>
          </cell>
          <cell r="C723" t="str">
            <v>LO0213</v>
          </cell>
          <cell r="D723" t="str">
            <v>BOGLIASCO</v>
          </cell>
          <cell r="E723" t="str">
            <v>GE04</v>
          </cell>
          <cell r="F723" t="str">
            <v>GENOVA - LA SPEZIA</v>
          </cell>
          <cell r="G723" t="str">
            <v>GE</v>
          </cell>
          <cell r="I723">
            <v>1</v>
          </cell>
          <cell r="J723">
            <v>1</v>
          </cell>
          <cell r="K723" t="str">
            <v>F</v>
          </cell>
          <cell r="L723" t="str">
            <v>I</v>
          </cell>
          <cell r="M723" t="str">
            <v>ATT</v>
          </cell>
          <cell r="N723" t="str">
            <v>LIGURIA</v>
          </cell>
          <cell r="O723" t="str">
            <v>Genova</v>
          </cell>
          <cell r="P723" t="str">
            <v>via Aurelia 108</v>
          </cell>
          <cell r="S723">
            <v>1</v>
          </cell>
          <cell r="T723">
            <v>1</v>
          </cell>
          <cell r="U723" t="str">
            <v>ALTRE STAZ</v>
          </cell>
          <cell r="V723" t="str">
            <v>escluse</v>
          </cell>
          <cell r="W723">
            <v>0</v>
          </cell>
          <cell r="Z723">
            <v>376</v>
          </cell>
          <cell r="AA723">
            <v>359</v>
          </cell>
          <cell r="AB723">
            <v>376</v>
          </cell>
          <cell r="AC723">
            <v>376</v>
          </cell>
          <cell r="AD723">
            <v>442.5</v>
          </cell>
          <cell r="AE723">
            <v>288.5</v>
          </cell>
          <cell r="AF723">
            <v>442.5</v>
          </cell>
          <cell r="AG723">
            <v>442.5</v>
          </cell>
          <cell r="AH723">
            <v>510</v>
          </cell>
          <cell r="AI723">
            <v>510</v>
          </cell>
          <cell r="AJ723">
            <v>510</v>
          </cell>
          <cell r="AK723" t="str">
            <v>4709</v>
          </cell>
          <cell r="AL723" t="str">
            <v>04709F</v>
          </cell>
          <cell r="AM723" t="str">
            <v>04709</v>
          </cell>
        </row>
        <row r="724">
          <cell r="A724">
            <v>723</v>
          </cell>
          <cell r="B724">
            <v>36585</v>
          </cell>
          <cell r="C724" t="str">
            <v>LO0214</v>
          </cell>
          <cell r="D724" t="str">
            <v>BONASSOLA</v>
          </cell>
          <cell r="E724" t="str">
            <v>GE04</v>
          </cell>
          <cell r="F724" t="str">
            <v>GENOVA - LA SPEZIA</v>
          </cell>
          <cell r="G724" t="str">
            <v>GE</v>
          </cell>
          <cell r="I724">
            <v>1</v>
          </cell>
          <cell r="J724">
            <v>1</v>
          </cell>
          <cell r="K724" t="str">
            <v>F</v>
          </cell>
          <cell r="L724" t="str">
            <v>I</v>
          </cell>
          <cell r="M724" t="str">
            <v>ATT</v>
          </cell>
          <cell r="N724" t="str">
            <v>LIGURIA</v>
          </cell>
          <cell r="O724" t="str">
            <v>La Spezia</v>
          </cell>
          <cell r="P724" t="str">
            <v>via Risorgimento</v>
          </cell>
          <cell r="S724">
            <v>1</v>
          </cell>
          <cell r="T724">
            <v>1</v>
          </cell>
          <cell r="U724" t="str">
            <v>ALTRE STAZ</v>
          </cell>
          <cell r="V724" t="str">
            <v>escluse</v>
          </cell>
          <cell r="W724">
            <v>0</v>
          </cell>
          <cell r="Z724">
            <v>716</v>
          </cell>
          <cell r="AA724">
            <v>173</v>
          </cell>
          <cell r="AB724">
            <v>716</v>
          </cell>
          <cell r="AC724">
            <v>716</v>
          </cell>
          <cell r="AD724">
            <v>625</v>
          </cell>
          <cell r="AE724">
            <v>176</v>
          </cell>
          <cell r="AF724">
            <v>625</v>
          </cell>
          <cell r="AG724">
            <v>625</v>
          </cell>
          <cell r="AH724">
            <v>564.5</v>
          </cell>
          <cell r="AI724">
            <v>564.5</v>
          </cell>
          <cell r="AJ724">
            <v>716</v>
          </cell>
          <cell r="AK724" t="str">
            <v>4730</v>
          </cell>
          <cell r="AL724" t="str">
            <v>04730F</v>
          </cell>
          <cell r="AM724" t="str">
            <v>04730</v>
          </cell>
        </row>
        <row r="725">
          <cell r="A725">
            <v>724</v>
          </cell>
          <cell r="B725">
            <v>34820</v>
          </cell>
          <cell r="C725" t="str">
            <v>LO0215</v>
          </cell>
          <cell r="D725" t="str">
            <v>BORDIGHERA</v>
          </cell>
          <cell r="E725" t="str">
            <v>GE03</v>
          </cell>
          <cell r="F725" t="str">
            <v>GENOVA - VENTIMIGLIA</v>
          </cell>
          <cell r="G725" t="str">
            <v>GE</v>
          </cell>
          <cell r="I725">
            <v>1</v>
          </cell>
          <cell r="J725">
            <v>1</v>
          </cell>
          <cell r="K725" t="str">
            <v>S</v>
          </cell>
          <cell r="L725" t="str">
            <v>I</v>
          </cell>
          <cell r="M725" t="str">
            <v>ATT</v>
          </cell>
          <cell r="N725" t="str">
            <v>LIGURIA</v>
          </cell>
          <cell r="O725" t="str">
            <v>Imperia</v>
          </cell>
          <cell r="P725" t="str">
            <v>p.zza Eroi della Liberta' 1</v>
          </cell>
          <cell r="S725">
            <v>1</v>
          </cell>
          <cell r="T725">
            <v>1</v>
          </cell>
          <cell r="U725" t="str">
            <v>ALTRE STAZ</v>
          </cell>
          <cell r="V725" t="str">
            <v>escluse</v>
          </cell>
          <cell r="W725">
            <v>0</v>
          </cell>
          <cell r="Z725">
            <v>373</v>
          </cell>
          <cell r="AA725">
            <v>396</v>
          </cell>
          <cell r="AB725">
            <v>396</v>
          </cell>
          <cell r="AC725">
            <v>396</v>
          </cell>
          <cell r="AD725">
            <v>444.5</v>
          </cell>
          <cell r="AE725">
            <v>418.5</v>
          </cell>
          <cell r="AF725">
            <v>444.5</v>
          </cell>
          <cell r="AG725">
            <v>444.5</v>
          </cell>
          <cell r="AH725">
            <v>456</v>
          </cell>
          <cell r="AI725">
            <v>456</v>
          </cell>
          <cell r="AJ725">
            <v>456</v>
          </cell>
          <cell r="AK725" t="str">
            <v>4503</v>
          </cell>
          <cell r="AL725" t="str">
            <v>04503S</v>
          </cell>
          <cell r="AM725" t="str">
            <v>04503</v>
          </cell>
        </row>
        <row r="726">
          <cell r="A726">
            <v>725</v>
          </cell>
          <cell r="B726">
            <v>35400</v>
          </cell>
          <cell r="C726" t="str">
            <v>LO0216</v>
          </cell>
          <cell r="D726" t="str">
            <v>BORGHETTO S.SPIRITO</v>
          </cell>
          <cell r="E726" t="str">
            <v>GE03</v>
          </cell>
          <cell r="F726" t="str">
            <v>GENOVA - VENTIMIGLIA</v>
          </cell>
          <cell r="G726" t="str">
            <v>GE</v>
          </cell>
          <cell r="I726">
            <v>1</v>
          </cell>
          <cell r="J726">
            <v>1</v>
          </cell>
          <cell r="K726" t="str">
            <v>F</v>
          </cell>
          <cell r="L726" t="str">
            <v>I</v>
          </cell>
          <cell r="M726" t="str">
            <v>ATT</v>
          </cell>
          <cell r="N726" t="str">
            <v>LIGURIA</v>
          </cell>
          <cell r="O726" t="str">
            <v>Savona</v>
          </cell>
          <cell r="P726" t="str">
            <v>P.zza Borelli</v>
          </cell>
          <cell r="S726">
            <v>0</v>
          </cell>
          <cell r="T726">
            <v>0</v>
          </cell>
          <cell r="W726" t="str">
            <v>Netw. Urb.</v>
          </cell>
        </row>
        <row r="727">
          <cell r="A727">
            <v>726</v>
          </cell>
          <cell r="B727">
            <v>35500</v>
          </cell>
          <cell r="C727" t="str">
            <v>LO0217</v>
          </cell>
          <cell r="D727" t="str">
            <v>BORGIO VEREZZI</v>
          </cell>
          <cell r="E727" t="str">
            <v>GE03</v>
          </cell>
          <cell r="F727" t="str">
            <v>GENOVA - VENTIMIGLIA</v>
          </cell>
          <cell r="G727" t="str">
            <v>GE</v>
          </cell>
          <cell r="I727">
            <v>1</v>
          </cell>
          <cell r="J727">
            <v>1</v>
          </cell>
          <cell r="K727" t="str">
            <v>F</v>
          </cell>
          <cell r="L727" t="str">
            <v>I</v>
          </cell>
          <cell r="M727" t="str">
            <v>ATT</v>
          </cell>
          <cell r="N727" t="str">
            <v>LIGURIA</v>
          </cell>
          <cell r="O727" t="str">
            <v>Savona</v>
          </cell>
          <cell r="P727" t="str">
            <v>via XXV Aprile</v>
          </cell>
          <cell r="S727">
            <v>0</v>
          </cell>
          <cell r="T727">
            <v>0</v>
          </cell>
          <cell r="W727">
            <v>0</v>
          </cell>
        </row>
        <row r="728">
          <cell r="A728">
            <v>727</v>
          </cell>
          <cell r="B728">
            <v>34100</v>
          </cell>
          <cell r="C728" t="str">
            <v>LO0218</v>
          </cell>
          <cell r="D728" t="str">
            <v>BORGO FORNARI PER VOLTAGGIO</v>
          </cell>
          <cell r="E728" t="str">
            <v>GE01</v>
          </cell>
          <cell r="F728" t="str">
            <v>ALESSANDRIA - GENOVA</v>
          </cell>
          <cell r="G728" t="str">
            <v>GE</v>
          </cell>
          <cell r="I728">
            <v>1</v>
          </cell>
          <cell r="J728">
            <v>1</v>
          </cell>
          <cell r="K728" t="str">
            <v>F</v>
          </cell>
          <cell r="L728" t="str">
            <v>I</v>
          </cell>
          <cell r="M728" t="str">
            <v>ATT</v>
          </cell>
          <cell r="N728" t="str">
            <v>LIGURIA</v>
          </cell>
          <cell r="O728" t="str">
            <v>Genova</v>
          </cell>
          <cell r="P728" t="str">
            <v>piazza 2 Giugno</v>
          </cell>
          <cell r="S728">
            <v>0</v>
          </cell>
          <cell r="T728">
            <v>0</v>
          </cell>
          <cell r="W728">
            <v>0</v>
          </cell>
        </row>
        <row r="729">
          <cell r="A729">
            <v>728</v>
          </cell>
          <cell r="B729">
            <v>37285</v>
          </cell>
          <cell r="C729" t="str">
            <v>LO0241</v>
          </cell>
          <cell r="D729" t="str">
            <v>BRAGNO</v>
          </cell>
          <cell r="E729" t="str">
            <v>GE07</v>
          </cell>
          <cell r="F729" t="str">
            <v>SAVONA-S.G.CAIRO (FERRANIA)</v>
          </cell>
          <cell r="G729" t="str">
            <v>GE</v>
          </cell>
          <cell r="I729">
            <v>1</v>
          </cell>
          <cell r="J729">
            <v>1</v>
          </cell>
          <cell r="K729" t="str">
            <v>F</v>
          </cell>
          <cell r="L729" t="str">
            <v>I</v>
          </cell>
          <cell r="M729" t="str">
            <v>ATT</v>
          </cell>
          <cell r="N729" t="str">
            <v>LIGURIA</v>
          </cell>
          <cell r="O729" t="str">
            <v>Savona</v>
          </cell>
          <cell r="P729" t="str">
            <v>strada Curagnata 1</v>
          </cell>
          <cell r="S729">
            <v>0</v>
          </cell>
          <cell r="T729">
            <v>0</v>
          </cell>
          <cell r="W729">
            <v>0</v>
          </cell>
        </row>
        <row r="730">
          <cell r="A730">
            <v>729</v>
          </cell>
          <cell r="B730">
            <v>34140</v>
          </cell>
          <cell r="C730" t="str">
            <v>LO0219</v>
          </cell>
          <cell r="D730" t="str">
            <v>BUSALLA</v>
          </cell>
          <cell r="E730" t="str">
            <v>GE01</v>
          </cell>
          <cell r="F730" t="str">
            <v>ALESSANDRIA - GENOVA</v>
          </cell>
          <cell r="G730" t="str">
            <v>GE</v>
          </cell>
          <cell r="I730">
            <v>1</v>
          </cell>
          <cell r="J730">
            <v>1</v>
          </cell>
          <cell r="K730" t="str">
            <v>S</v>
          </cell>
          <cell r="L730" t="str">
            <v>I</v>
          </cell>
          <cell r="M730" t="str">
            <v>ATT</v>
          </cell>
          <cell r="N730" t="str">
            <v>LIGURIA</v>
          </cell>
          <cell r="O730" t="str">
            <v>Genova</v>
          </cell>
          <cell r="P730" t="str">
            <v>piazza Malerba 4</v>
          </cell>
          <cell r="S730">
            <v>1</v>
          </cell>
          <cell r="T730">
            <v>1</v>
          </cell>
          <cell r="U730" t="str">
            <v>ALTRE STAZ</v>
          </cell>
          <cell r="V730" t="str">
            <v>escluse</v>
          </cell>
          <cell r="W730">
            <v>0</v>
          </cell>
          <cell r="Z730">
            <v>921</v>
          </cell>
          <cell r="AA730">
            <v>1366</v>
          </cell>
          <cell r="AB730">
            <v>1366</v>
          </cell>
          <cell r="AC730">
            <v>1366</v>
          </cell>
          <cell r="AD730">
            <v>1045.5</v>
          </cell>
          <cell r="AE730">
            <v>1261</v>
          </cell>
          <cell r="AF730">
            <v>1261</v>
          </cell>
          <cell r="AG730">
            <v>1261</v>
          </cell>
          <cell r="AH730">
            <v>1031</v>
          </cell>
          <cell r="AI730">
            <v>1031</v>
          </cell>
          <cell r="AJ730">
            <v>1366</v>
          </cell>
          <cell r="AK730" t="str">
            <v>4215</v>
          </cell>
          <cell r="AL730" t="str">
            <v>04215S</v>
          </cell>
          <cell r="AM730" t="str">
            <v>04215</v>
          </cell>
        </row>
        <row r="731">
          <cell r="A731">
            <v>730</v>
          </cell>
          <cell r="B731">
            <v>36220</v>
          </cell>
          <cell r="C731" t="str">
            <v>LO0221</v>
          </cell>
          <cell r="D731" t="str">
            <v>CAMOGLI-S.FRUTTUOSO</v>
          </cell>
          <cell r="E731" t="str">
            <v>GE04</v>
          </cell>
          <cell r="F731" t="str">
            <v>GENOVA - LA SPEZIA</v>
          </cell>
          <cell r="G731" t="str">
            <v>GE</v>
          </cell>
          <cell r="I731">
            <v>1</v>
          </cell>
          <cell r="J731">
            <v>1</v>
          </cell>
          <cell r="K731" t="str">
            <v>F</v>
          </cell>
          <cell r="L731" t="str">
            <v>I</v>
          </cell>
          <cell r="M731" t="str">
            <v>ATT</v>
          </cell>
          <cell r="N731" t="str">
            <v>LIGURIA</v>
          </cell>
          <cell r="O731" t="str">
            <v>Genova</v>
          </cell>
          <cell r="P731" t="str">
            <v>via XX Settembre 16</v>
          </cell>
          <cell r="S731">
            <v>1</v>
          </cell>
          <cell r="T731">
            <v>1</v>
          </cell>
          <cell r="U731" t="str">
            <v>ALTRE STAZ</v>
          </cell>
          <cell r="V731" t="str">
            <v>escluse</v>
          </cell>
          <cell r="W731">
            <v>0</v>
          </cell>
          <cell r="Z731">
            <v>1024</v>
          </cell>
          <cell r="AA731">
            <v>1172</v>
          </cell>
          <cell r="AB731">
            <v>1172</v>
          </cell>
          <cell r="AC731">
            <v>1172</v>
          </cell>
          <cell r="AD731">
            <v>1208</v>
          </cell>
          <cell r="AE731">
            <v>1014.5</v>
          </cell>
          <cell r="AF731">
            <v>1208</v>
          </cell>
          <cell r="AG731">
            <v>1208</v>
          </cell>
          <cell r="AH731">
            <v>1150.5</v>
          </cell>
          <cell r="AI731">
            <v>1150.5</v>
          </cell>
          <cell r="AJ731">
            <v>1208</v>
          </cell>
          <cell r="AK731" t="str">
            <v>4716</v>
          </cell>
          <cell r="AL731" t="str">
            <v>04716S</v>
          </cell>
          <cell r="AM731" t="str">
            <v>04716</v>
          </cell>
        </row>
        <row r="732">
          <cell r="A732">
            <v>731</v>
          </cell>
          <cell r="B732">
            <v>37960</v>
          </cell>
          <cell r="C732" t="str">
            <v>LO0222</v>
          </cell>
          <cell r="D732" t="str">
            <v>CAMPO LIGURE-MASONE</v>
          </cell>
          <cell r="E732" t="str">
            <v>GE32</v>
          </cell>
          <cell r="F732" t="str">
            <v>GENOVA - ACQUI</v>
          </cell>
          <cell r="G732" t="str">
            <v>GE</v>
          </cell>
          <cell r="I732">
            <v>1</v>
          </cell>
          <cell r="J732">
            <v>1</v>
          </cell>
          <cell r="K732" t="str">
            <v>S</v>
          </cell>
          <cell r="L732" t="str">
            <v>I</v>
          </cell>
          <cell r="M732" t="str">
            <v>ATT</v>
          </cell>
          <cell r="N732" t="str">
            <v>LIGURIA</v>
          </cell>
          <cell r="O732" t="str">
            <v>Genova</v>
          </cell>
          <cell r="P732" t="str">
            <v>p.le Marconi 24</v>
          </cell>
          <cell r="S732">
            <v>1</v>
          </cell>
          <cell r="T732">
            <v>1</v>
          </cell>
          <cell r="U732" t="str">
            <v>ALTRE STAZ</v>
          </cell>
          <cell r="V732" t="str">
            <v>escluse</v>
          </cell>
          <cell r="W732">
            <v>0</v>
          </cell>
          <cell r="Z732">
            <v>592</v>
          </cell>
          <cell r="AA732">
            <v>663</v>
          </cell>
          <cell r="AB732">
            <v>663</v>
          </cell>
          <cell r="AC732">
            <v>663</v>
          </cell>
          <cell r="AD732">
            <v>513</v>
          </cell>
          <cell r="AE732">
            <v>633.5</v>
          </cell>
          <cell r="AF732">
            <v>633.5</v>
          </cell>
          <cell r="AG732">
            <v>633.5</v>
          </cell>
          <cell r="AH732">
            <v>499.5</v>
          </cell>
          <cell r="AI732">
            <v>499.5</v>
          </cell>
          <cell r="AJ732">
            <v>663</v>
          </cell>
          <cell r="AK732" t="str">
            <v>4105</v>
          </cell>
          <cell r="AL732" t="str">
            <v>04105S</v>
          </cell>
          <cell r="AM732" t="str">
            <v>04105</v>
          </cell>
        </row>
        <row r="733">
          <cell r="A733">
            <v>732</v>
          </cell>
          <cell r="B733">
            <v>34435</v>
          </cell>
          <cell r="C733" t="str">
            <v>LO0223</v>
          </cell>
          <cell r="D733" t="str">
            <v>CARBONARA SCRIVIA</v>
          </cell>
          <cell r="E733" t="str">
            <v>GE02</v>
          </cell>
          <cell r="F733" t="str">
            <v>TORTONA - GENOVA</v>
          </cell>
          <cell r="G733" t="str">
            <v>GE</v>
          </cell>
          <cell r="I733">
            <v>1</v>
          </cell>
          <cell r="J733">
            <v>0</v>
          </cell>
          <cell r="K733" t="str">
            <v>F</v>
          </cell>
          <cell r="L733" t="str">
            <v>I</v>
          </cell>
          <cell r="M733" t="str">
            <v>INATT</v>
          </cell>
          <cell r="N733" t="str">
            <v>PIEMONTE</v>
          </cell>
          <cell r="O733" t="str">
            <v>Alessandria</v>
          </cell>
          <cell r="P733" t="str">
            <v>corso Genova</v>
          </cell>
          <cell r="R733" t="str">
            <v>Nell'attuale orario (12/04_12/05) non si effettua servizio viaggiatori</v>
          </cell>
          <cell r="S733">
            <v>0</v>
          </cell>
          <cell r="T733">
            <v>0</v>
          </cell>
          <cell r="W733">
            <v>0</v>
          </cell>
        </row>
        <row r="734">
          <cell r="A734">
            <v>733</v>
          </cell>
          <cell r="B734">
            <v>34480</v>
          </cell>
          <cell r="C734" t="str">
            <v>LO0224</v>
          </cell>
          <cell r="D734" t="str">
            <v>CASSANO SPINOLA</v>
          </cell>
          <cell r="E734" t="str">
            <v>GE02</v>
          </cell>
          <cell r="F734" t="str">
            <v>TORTONA - GENOVA</v>
          </cell>
          <cell r="G734" t="str">
            <v>GE</v>
          </cell>
          <cell r="I734">
            <v>1</v>
          </cell>
          <cell r="J734">
            <v>0</v>
          </cell>
          <cell r="K734" t="str">
            <v>S</v>
          </cell>
          <cell r="L734" t="str">
            <v>I</v>
          </cell>
          <cell r="M734" t="str">
            <v>INATT</v>
          </cell>
          <cell r="N734" t="str">
            <v>PIEMONTE</v>
          </cell>
          <cell r="O734" t="str">
            <v>Alessandria</v>
          </cell>
          <cell r="P734" t="str">
            <v>p.zza Carezzano 6</v>
          </cell>
          <cell r="R734" t="str">
            <v>Nell'attuale orario (12/04_12/05) non si effettua servizio viaggiatori</v>
          </cell>
          <cell r="S734">
            <v>0</v>
          </cell>
          <cell r="T734">
            <v>0</v>
          </cell>
          <cell r="W734">
            <v>0</v>
          </cell>
        </row>
        <row r="735">
          <cell r="A735">
            <v>734</v>
          </cell>
          <cell r="B735">
            <v>38200</v>
          </cell>
          <cell r="C735" t="str">
            <v>LO0225</v>
          </cell>
          <cell r="D735" t="str">
            <v>CASTELLAZZO-CASALCERMELLI</v>
          </cell>
          <cell r="E735" t="str">
            <v>GE33</v>
          </cell>
          <cell r="F735" t="str">
            <v>ALESSANDRIA - OVADA</v>
          </cell>
          <cell r="G735" t="str">
            <v>GE</v>
          </cell>
          <cell r="I735">
            <v>1</v>
          </cell>
          <cell r="J735">
            <v>1</v>
          </cell>
          <cell r="K735" t="str">
            <v>S</v>
          </cell>
          <cell r="L735" t="str">
            <v>I</v>
          </cell>
          <cell r="M735" t="str">
            <v>ATT</v>
          </cell>
          <cell r="N735" t="str">
            <v>PIEMONTE</v>
          </cell>
          <cell r="O735" t="str">
            <v>Alessandria</v>
          </cell>
          <cell r="P735" t="str">
            <v>piazza della Stazione</v>
          </cell>
          <cell r="S735">
            <v>0</v>
          </cell>
          <cell r="T735">
            <v>0</v>
          </cell>
          <cell r="W735">
            <v>0</v>
          </cell>
        </row>
        <row r="736">
          <cell r="A736">
            <v>735</v>
          </cell>
          <cell r="B736">
            <v>38205</v>
          </cell>
          <cell r="C736" t="str">
            <v>LO0226</v>
          </cell>
          <cell r="D736" t="str">
            <v>CASTELSPINA-PORTANOVA</v>
          </cell>
          <cell r="E736" t="str">
            <v>GE33</v>
          </cell>
          <cell r="F736" t="str">
            <v>ALESSANDRIA - OVADA</v>
          </cell>
          <cell r="G736" t="str">
            <v>GE</v>
          </cell>
          <cell r="I736">
            <v>1</v>
          </cell>
          <cell r="J736">
            <v>0</v>
          </cell>
          <cell r="K736" t="str">
            <v>F</v>
          </cell>
          <cell r="L736" t="str">
            <v>I</v>
          </cell>
          <cell r="M736" t="str">
            <v>INATT</v>
          </cell>
          <cell r="N736" t="str">
            <v>PIEMONTE</v>
          </cell>
          <cell r="O736" t="str">
            <v>Alessandria</v>
          </cell>
          <cell r="P736" t="str">
            <v>piazza della Stazione</v>
          </cell>
          <cell r="R736" t="str">
            <v>Nell'attuale orario (12/04_12/05) non si effettua servizio viaggiatori</v>
          </cell>
          <cell r="S736">
            <v>0</v>
          </cell>
          <cell r="T736">
            <v>0</v>
          </cell>
          <cell r="W736">
            <v>0</v>
          </cell>
        </row>
        <row r="737">
          <cell r="A737">
            <v>736</v>
          </cell>
          <cell r="B737">
            <v>36385</v>
          </cell>
          <cell r="C737" t="str">
            <v>LO0227</v>
          </cell>
          <cell r="D737" t="str">
            <v>CAVI</v>
          </cell>
          <cell r="E737" t="str">
            <v>GE04</v>
          </cell>
          <cell r="F737" t="str">
            <v>GENOVA - LA SPEZIA</v>
          </cell>
          <cell r="G737" t="str">
            <v>GE</v>
          </cell>
          <cell r="I737">
            <v>1</v>
          </cell>
          <cell r="J737">
            <v>1</v>
          </cell>
          <cell r="K737" t="str">
            <v>F</v>
          </cell>
          <cell r="L737" t="str">
            <v>I</v>
          </cell>
          <cell r="M737" t="str">
            <v>ATT</v>
          </cell>
          <cell r="N737" t="str">
            <v>LIGURIA</v>
          </cell>
          <cell r="O737" t="str">
            <v>Genova</v>
          </cell>
          <cell r="P737" t="str">
            <v>via Lombardia 53</v>
          </cell>
          <cell r="S737">
            <v>0</v>
          </cell>
          <cell r="T737">
            <v>0</v>
          </cell>
          <cell r="W737">
            <v>0</v>
          </cell>
        </row>
        <row r="738">
          <cell r="A738">
            <v>737</v>
          </cell>
          <cell r="B738">
            <v>35705</v>
          </cell>
          <cell r="C738" t="str">
            <v>LO0228</v>
          </cell>
          <cell r="D738" t="str">
            <v>CELLE</v>
          </cell>
          <cell r="E738" t="str">
            <v>GE03</v>
          </cell>
          <cell r="F738" t="str">
            <v>GENOVA - VENTIMIGLIA</v>
          </cell>
          <cell r="G738" t="str">
            <v>GE</v>
          </cell>
          <cell r="I738">
            <v>1</v>
          </cell>
          <cell r="J738">
            <v>1</v>
          </cell>
          <cell r="K738" t="str">
            <v>F</v>
          </cell>
          <cell r="L738" t="str">
            <v>I</v>
          </cell>
          <cell r="M738" t="str">
            <v>ATT</v>
          </cell>
          <cell r="N738" t="str">
            <v>LIGURIA</v>
          </cell>
          <cell r="O738" t="str">
            <v>Savona</v>
          </cell>
          <cell r="P738" t="str">
            <v>largo Giolitti 12</v>
          </cell>
          <cell r="S738">
            <v>1</v>
          </cell>
          <cell r="T738">
            <v>1</v>
          </cell>
          <cell r="U738" t="str">
            <v>ALTRE STAZ</v>
          </cell>
          <cell r="V738" t="str">
            <v>escluse</v>
          </cell>
          <cell r="W738">
            <v>0</v>
          </cell>
          <cell r="Z738">
            <v>773</v>
          </cell>
          <cell r="AA738">
            <v>390</v>
          </cell>
          <cell r="AB738">
            <v>773</v>
          </cell>
          <cell r="AC738">
            <v>773</v>
          </cell>
          <cell r="AD738">
            <v>763.5</v>
          </cell>
          <cell r="AE738">
            <v>384.5</v>
          </cell>
          <cell r="AF738">
            <v>763.5</v>
          </cell>
          <cell r="AG738">
            <v>763.5</v>
          </cell>
          <cell r="AH738">
            <v>629</v>
          </cell>
          <cell r="AI738">
            <v>629</v>
          </cell>
          <cell r="AJ738">
            <v>773</v>
          </cell>
          <cell r="AK738" t="str">
            <v>4530</v>
          </cell>
          <cell r="AL738" t="str">
            <v>04530F</v>
          </cell>
          <cell r="AM738" t="str">
            <v>04530</v>
          </cell>
        </row>
        <row r="739">
          <cell r="A739">
            <v>738</v>
          </cell>
          <cell r="B739">
            <v>35380</v>
          </cell>
          <cell r="C739" t="str">
            <v>LO0229</v>
          </cell>
          <cell r="D739" t="str">
            <v>CERIALE</v>
          </cell>
          <cell r="E739" t="str">
            <v>GE03</v>
          </cell>
          <cell r="F739" t="str">
            <v>GENOVA - VENTIMIGLIA</v>
          </cell>
          <cell r="G739" t="str">
            <v>GE</v>
          </cell>
          <cell r="I739">
            <v>1</v>
          </cell>
          <cell r="J739">
            <v>1</v>
          </cell>
          <cell r="K739" t="str">
            <v>F</v>
          </cell>
          <cell r="L739" t="str">
            <v>I</v>
          </cell>
          <cell r="M739" t="str">
            <v>ATT</v>
          </cell>
          <cell r="N739" t="str">
            <v>LIGURIA</v>
          </cell>
          <cell r="O739" t="str">
            <v>Savona</v>
          </cell>
          <cell r="P739" t="str">
            <v>via alla Stazione 3</v>
          </cell>
          <cell r="R739" t="str">
            <v>presenziato da Agente ferroviario (guardablocco)</v>
          </cell>
          <cell r="S739">
            <v>0</v>
          </cell>
          <cell r="T739">
            <v>0</v>
          </cell>
          <cell r="W739">
            <v>0</v>
          </cell>
        </row>
        <row r="740">
          <cell r="A740">
            <v>739</v>
          </cell>
          <cell r="B740">
            <v>35180</v>
          </cell>
          <cell r="C740" t="str">
            <v>LO0230</v>
          </cell>
          <cell r="D740" t="str">
            <v>CERVO-S.BARTOLOMEO</v>
          </cell>
          <cell r="E740" t="str">
            <v>GE03</v>
          </cell>
          <cell r="F740" t="str">
            <v>GENOVA - VENTIMIGLIA</v>
          </cell>
          <cell r="G740" t="str">
            <v>GE</v>
          </cell>
          <cell r="I740">
            <v>1</v>
          </cell>
          <cell r="J740">
            <v>1</v>
          </cell>
          <cell r="K740" t="str">
            <v>S</v>
          </cell>
          <cell r="L740" t="str">
            <v>I</v>
          </cell>
          <cell r="M740" t="str">
            <v>ATT</v>
          </cell>
          <cell r="N740" t="str">
            <v>LIGURIA</v>
          </cell>
          <cell r="O740" t="str">
            <v>Imperia</v>
          </cell>
          <cell r="P740" t="str">
            <v>via Aurelia 59</v>
          </cell>
          <cell r="S740">
            <v>0</v>
          </cell>
          <cell r="T740">
            <v>0</v>
          </cell>
          <cell r="W740">
            <v>0</v>
          </cell>
        </row>
        <row r="741">
          <cell r="A741">
            <v>740</v>
          </cell>
          <cell r="B741">
            <v>36340</v>
          </cell>
          <cell r="C741" t="str">
            <v>LO0231</v>
          </cell>
          <cell r="D741" t="str">
            <v>CHIAVARI</v>
          </cell>
          <cell r="E741" t="str">
            <v>GE04</v>
          </cell>
          <cell r="F741" t="str">
            <v>GENOVA - LA SPEZIA</v>
          </cell>
          <cell r="G741" t="str">
            <v>GE</v>
          </cell>
          <cell r="I741">
            <v>1</v>
          </cell>
          <cell r="J741">
            <v>1</v>
          </cell>
          <cell r="K741" t="str">
            <v>S</v>
          </cell>
          <cell r="L741" t="str">
            <v>P</v>
          </cell>
          <cell r="M741" t="str">
            <v>ATT</v>
          </cell>
          <cell r="N741" t="str">
            <v>LIGURIA</v>
          </cell>
          <cell r="O741" t="str">
            <v>Genova</v>
          </cell>
          <cell r="P741" t="str">
            <v>piazza N.S. dell'Orto</v>
          </cell>
          <cell r="S741">
            <v>1</v>
          </cell>
          <cell r="T741">
            <v>1</v>
          </cell>
          <cell r="U741" t="str">
            <v>STAZ INTERM</v>
          </cell>
          <cell r="V741" t="str">
            <v>100 Staz</v>
          </cell>
          <cell r="W741" t="str">
            <v>Netw. Urb.</v>
          </cell>
          <cell r="X741">
            <v>1</v>
          </cell>
          <cell r="Z741">
            <v>2378</v>
          </cell>
          <cell r="AA741">
            <v>3033</v>
          </cell>
          <cell r="AB741">
            <v>3033</v>
          </cell>
          <cell r="AC741">
            <v>3033</v>
          </cell>
          <cell r="AD741">
            <v>2774</v>
          </cell>
          <cell r="AE741">
            <v>2940.5</v>
          </cell>
          <cell r="AF741">
            <v>2940.5</v>
          </cell>
          <cell r="AG741">
            <v>2940.5</v>
          </cell>
          <cell r="AH741">
            <v>2463.5</v>
          </cell>
          <cell r="AI741">
            <v>2463.5</v>
          </cell>
          <cell r="AJ741">
            <v>3033</v>
          </cell>
          <cell r="AK741" t="str">
            <v>4722</v>
          </cell>
          <cell r="AL741" t="str">
            <v>04722S</v>
          </cell>
          <cell r="AM741" t="str">
            <v>04722</v>
          </cell>
        </row>
        <row r="742">
          <cell r="A742">
            <v>741</v>
          </cell>
          <cell r="B742">
            <v>35780</v>
          </cell>
          <cell r="C742" t="str">
            <v>LO0232</v>
          </cell>
          <cell r="D742" t="str">
            <v>COGOLETO</v>
          </cell>
          <cell r="E742" t="str">
            <v>GE03</v>
          </cell>
          <cell r="F742" t="str">
            <v>GENOVA - VENTIMIGLIA</v>
          </cell>
          <cell r="G742" t="str">
            <v>GE</v>
          </cell>
          <cell r="I742">
            <v>1</v>
          </cell>
          <cell r="J742">
            <v>1</v>
          </cell>
          <cell r="K742" t="str">
            <v>S</v>
          </cell>
          <cell r="L742" t="str">
            <v>P</v>
          </cell>
          <cell r="M742" t="str">
            <v>ATT</v>
          </cell>
          <cell r="N742" t="str">
            <v>LIGURIA</v>
          </cell>
          <cell r="O742" t="str">
            <v>Genova</v>
          </cell>
          <cell r="P742" t="str">
            <v>p.zza. Martiri della Liberta 9</v>
          </cell>
          <cell r="S742">
            <v>1</v>
          </cell>
          <cell r="T742">
            <v>1</v>
          </cell>
          <cell r="U742" t="str">
            <v>ALTRE STAZ</v>
          </cell>
          <cell r="V742" t="str">
            <v>escluse</v>
          </cell>
          <cell r="W742" t="str">
            <v>Netw. Urb.</v>
          </cell>
          <cell r="Z742">
            <v>1162</v>
          </cell>
          <cell r="AA742">
            <v>1204</v>
          </cell>
          <cell r="AB742">
            <v>1204</v>
          </cell>
          <cell r="AC742">
            <v>1204</v>
          </cell>
          <cell r="AD742">
            <v>1429</v>
          </cell>
          <cell r="AE742">
            <v>1171.5</v>
          </cell>
          <cell r="AF742">
            <v>1429</v>
          </cell>
          <cell r="AG742">
            <v>1429</v>
          </cell>
          <cell r="AH742">
            <v>1232</v>
          </cell>
          <cell r="AI742">
            <v>1232</v>
          </cell>
          <cell r="AJ742">
            <v>1429</v>
          </cell>
          <cell r="AK742" t="str">
            <v>4532</v>
          </cell>
          <cell r="AL742" t="str">
            <v>04532S</v>
          </cell>
          <cell r="AM742" t="str">
            <v>04532</v>
          </cell>
        </row>
        <row r="743">
          <cell r="A743">
            <v>742</v>
          </cell>
          <cell r="B743">
            <v>36700</v>
          </cell>
          <cell r="C743" t="str">
            <v>LO0233</v>
          </cell>
          <cell r="D743" t="str">
            <v>CORNIGLIA</v>
          </cell>
          <cell r="E743" t="str">
            <v>GE04</v>
          </cell>
          <cell r="F743" t="str">
            <v>GENOVA - LA SPEZIA</v>
          </cell>
          <cell r="G743" t="str">
            <v>GE</v>
          </cell>
          <cell r="I743">
            <v>1</v>
          </cell>
          <cell r="J743">
            <v>1</v>
          </cell>
          <cell r="K743" t="str">
            <v>S</v>
          </cell>
          <cell r="L743" t="str">
            <v>I</v>
          </cell>
          <cell r="M743" t="str">
            <v>ATT</v>
          </cell>
          <cell r="N743" t="str">
            <v>LIGURIA</v>
          </cell>
          <cell r="O743" t="str">
            <v>La Spezia</v>
          </cell>
          <cell r="P743" t="str">
            <v>via alla Stazione 20</v>
          </cell>
          <cell r="S743">
            <v>1</v>
          </cell>
          <cell r="T743">
            <v>1</v>
          </cell>
          <cell r="U743" t="str">
            <v>ALTRE STAZ</v>
          </cell>
          <cell r="V743" t="str">
            <v>escluse</v>
          </cell>
          <cell r="W743">
            <v>0</v>
          </cell>
          <cell r="Z743">
            <v>1120</v>
          </cell>
          <cell r="AA743">
            <v>264</v>
          </cell>
          <cell r="AB743">
            <v>1120</v>
          </cell>
          <cell r="AC743">
            <v>1120</v>
          </cell>
          <cell r="AD743">
            <v>944</v>
          </cell>
          <cell r="AE743">
            <v>268</v>
          </cell>
          <cell r="AF743">
            <v>944</v>
          </cell>
          <cell r="AG743">
            <v>944</v>
          </cell>
          <cell r="AH743">
            <v>1067.5</v>
          </cell>
          <cell r="AI743">
            <v>1067.5</v>
          </cell>
          <cell r="AJ743">
            <v>1120</v>
          </cell>
          <cell r="AK743" t="str">
            <v>4734</v>
          </cell>
          <cell r="AL743" t="str">
            <v>04734S</v>
          </cell>
          <cell r="AM743" t="str">
            <v>04734</v>
          </cell>
        </row>
        <row r="744">
          <cell r="A744">
            <v>743</v>
          </cell>
          <cell r="B744">
            <v>36540</v>
          </cell>
          <cell r="C744" t="str">
            <v>LO0234</v>
          </cell>
          <cell r="D744" t="str">
            <v>DEIVA MARINA</v>
          </cell>
          <cell r="E744" t="str">
            <v>GE04</v>
          </cell>
          <cell r="F744" t="str">
            <v>GENOVA - LA SPEZIA</v>
          </cell>
          <cell r="G744" t="str">
            <v>GE</v>
          </cell>
          <cell r="I744">
            <v>1</v>
          </cell>
          <cell r="J744">
            <v>1</v>
          </cell>
          <cell r="K744" t="str">
            <v>S</v>
          </cell>
          <cell r="L744" t="str">
            <v>P</v>
          </cell>
          <cell r="M744" t="str">
            <v>ATT</v>
          </cell>
          <cell r="N744" t="str">
            <v>LIGURIA</v>
          </cell>
          <cell r="O744" t="str">
            <v>La Spezia</v>
          </cell>
          <cell r="P744" t="str">
            <v>piazza della Pace 2</v>
          </cell>
          <cell r="S744">
            <v>1</v>
          </cell>
          <cell r="T744">
            <v>1</v>
          </cell>
          <cell r="U744" t="str">
            <v>ALTRE STAZ</v>
          </cell>
          <cell r="V744" t="str">
            <v>escluse</v>
          </cell>
          <cell r="W744">
            <v>0</v>
          </cell>
          <cell r="Z744">
            <v>474</v>
          </cell>
          <cell r="AA744">
            <v>281</v>
          </cell>
          <cell r="AB744">
            <v>474</v>
          </cell>
          <cell r="AC744">
            <v>474</v>
          </cell>
          <cell r="AD744">
            <v>499.5</v>
          </cell>
          <cell r="AE744">
            <v>246.5</v>
          </cell>
          <cell r="AF744">
            <v>499.5</v>
          </cell>
          <cell r="AG744">
            <v>499.5</v>
          </cell>
          <cell r="AH744">
            <v>474</v>
          </cell>
          <cell r="AI744">
            <v>474</v>
          </cell>
          <cell r="AJ744">
            <v>499.5</v>
          </cell>
          <cell r="AK744" t="str">
            <v>4728</v>
          </cell>
          <cell r="AL744" t="str">
            <v>04728S</v>
          </cell>
          <cell r="AM744" t="str">
            <v>04728</v>
          </cell>
        </row>
        <row r="745">
          <cell r="A745">
            <v>744</v>
          </cell>
          <cell r="B745">
            <v>35140</v>
          </cell>
          <cell r="C745" t="str">
            <v>LO0235</v>
          </cell>
          <cell r="D745" t="str">
            <v>DIANO MARINA</v>
          </cell>
          <cell r="E745" t="str">
            <v>GE03</v>
          </cell>
          <cell r="F745" t="str">
            <v>GENOVA - VENTIMIGLIA</v>
          </cell>
          <cell r="G745" t="str">
            <v>GE</v>
          </cell>
          <cell r="I745">
            <v>1</v>
          </cell>
          <cell r="J745">
            <v>1</v>
          </cell>
          <cell r="K745" t="str">
            <v>S</v>
          </cell>
          <cell r="L745" t="str">
            <v>P</v>
          </cell>
          <cell r="M745" t="str">
            <v>ATT</v>
          </cell>
          <cell r="N745" t="str">
            <v>LIGURIA</v>
          </cell>
          <cell r="O745" t="str">
            <v>Imperia</v>
          </cell>
          <cell r="P745" t="str">
            <v>piazza Mazzini 1</v>
          </cell>
          <cell r="S745">
            <v>1</v>
          </cell>
          <cell r="T745">
            <v>1</v>
          </cell>
          <cell r="U745" t="str">
            <v>ALTRE STAZ</v>
          </cell>
          <cell r="V745" t="str">
            <v>escluse</v>
          </cell>
          <cell r="W745" t="str">
            <v>Netw. Urb.</v>
          </cell>
          <cell r="Z745">
            <v>469</v>
          </cell>
          <cell r="AA745">
            <v>311</v>
          </cell>
          <cell r="AB745">
            <v>469</v>
          </cell>
          <cell r="AC745">
            <v>469</v>
          </cell>
          <cell r="AD745">
            <v>550</v>
          </cell>
          <cell r="AE745">
            <v>289</v>
          </cell>
          <cell r="AF745">
            <v>550</v>
          </cell>
          <cell r="AG745">
            <v>550</v>
          </cell>
          <cell r="AH745">
            <v>554.5</v>
          </cell>
          <cell r="AI745">
            <v>554.5</v>
          </cell>
          <cell r="AJ745">
            <v>554.5</v>
          </cell>
          <cell r="AK745" t="str">
            <v>4511</v>
          </cell>
          <cell r="AL745" t="str">
            <v>04511S</v>
          </cell>
          <cell r="AM745" t="str">
            <v>04511</v>
          </cell>
        </row>
        <row r="746">
          <cell r="A746">
            <v>745</v>
          </cell>
          <cell r="B746">
            <v>33845</v>
          </cell>
          <cell r="C746" t="str">
            <v>LO0250</v>
          </cell>
          <cell r="D746" t="str">
            <v>DONNA</v>
          </cell>
          <cell r="E746" t="str">
            <v>GE01</v>
          </cell>
          <cell r="F746" t="str">
            <v>ALESSANDRIA - GENOVA</v>
          </cell>
          <cell r="G746" t="str">
            <v>GE</v>
          </cell>
          <cell r="I746">
            <v>1</v>
          </cell>
          <cell r="J746">
            <v>0</v>
          </cell>
          <cell r="K746" t="str">
            <v>F</v>
          </cell>
          <cell r="L746" t="str">
            <v>I</v>
          </cell>
          <cell r="M746" t="str">
            <v>INATT</v>
          </cell>
          <cell r="N746" t="str">
            <v>PIEMONTE</v>
          </cell>
          <cell r="O746" t="str">
            <v>Alessandria</v>
          </cell>
          <cell r="P746" t="str">
            <v>via Emilia</v>
          </cell>
          <cell r="R746" t="str">
            <v>Nell'attuale orario (12/04_12/05) non si effettua servizio viaggiatori</v>
          </cell>
          <cell r="S746">
            <v>0</v>
          </cell>
          <cell r="T746">
            <v>0</v>
          </cell>
          <cell r="W746">
            <v>0</v>
          </cell>
        </row>
        <row r="747">
          <cell r="A747">
            <v>746</v>
          </cell>
          <cell r="B747">
            <v>37320</v>
          </cell>
          <cell r="C747" t="str">
            <v>LO0237</v>
          </cell>
          <cell r="D747" t="str">
            <v>FERRANIA</v>
          </cell>
          <cell r="E747" t="str">
            <v>GE07</v>
          </cell>
          <cell r="F747" t="str">
            <v>SAVONA-S.G.CAIRO (FERRANIA)</v>
          </cell>
          <cell r="G747" t="str">
            <v>GE</v>
          </cell>
          <cell r="I747">
            <v>1</v>
          </cell>
          <cell r="J747">
            <v>1</v>
          </cell>
          <cell r="K747" t="str">
            <v>S</v>
          </cell>
          <cell r="L747" t="str">
            <v>P</v>
          </cell>
          <cell r="M747" t="str">
            <v>ATT</v>
          </cell>
          <cell r="N747" t="str">
            <v>LIGURIA</v>
          </cell>
          <cell r="O747" t="str">
            <v>Savona</v>
          </cell>
          <cell r="P747" t="str">
            <v>v.le della Liberta' 2</v>
          </cell>
          <cell r="S747">
            <v>0</v>
          </cell>
          <cell r="T747">
            <v>0</v>
          </cell>
          <cell r="W747">
            <v>0</v>
          </cell>
        </row>
        <row r="748">
          <cell r="A748">
            <v>747</v>
          </cell>
          <cell r="B748">
            <v>35540</v>
          </cell>
          <cell r="C748" t="str">
            <v>LO0238</v>
          </cell>
          <cell r="D748" t="str">
            <v>FINALE LIGURE MARINA</v>
          </cell>
          <cell r="E748" t="str">
            <v>GE03</v>
          </cell>
          <cell r="F748" t="str">
            <v>GENOVA - VENTIMIGLIA</v>
          </cell>
          <cell r="G748" t="str">
            <v>GE</v>
          </cell>
          <cell r="I748">
            <v>1</v>
          </cell>
          <cell r="J748">
            <v>1</v>
          </cell>
          <cell r="K748" t="str">
            <v>S</v>
          </cell>
          <cell r="L748" t="str">
            <v>P</v>
          </cell>
          <cell r="M748" t="str">
            <v>ATT</v>
          </cell>
          <cell r="N748" t="str">
            <v>LIGURIA</v>
          </cell>
          <cell r="O748" t="str">
            <v>Savona</v>
          </cell>
          <cell r="P748" t="str">
            <v>piazza V.Veneto 3</v>
          </cell>
          <cell r="S748">
            <v>1</v>
          </cell>
          <cell r="T748">
            <v>1</v>
          </cell>
          <cell r="U748" t="str">
            <v>ALTRE STAZ</v>
          </cell>
          <cell r="V748" t="str">
            <v>escluse</v>
          </cell>
          <cell r="W748">
            <v>0</v>
          </cell>
          <cell r="Z748">
            <v>724</v>
          </cell>
          <cell r="AA748">
            <v>814</v>
          </cell>
          <cell r="AB748">
            <v>814</v>
          </cell>
          <cell r="AC748">
            <v>814</v>
          </cell>
          <cell r="AD748">
            <v>901.5</v>
          </cell>
          <cell r="AE748">
            <v>709</v>
          </cell>
          <cell r="AF748">
            <v>901.5</v>
          </cell>
          <cell r="AG748">
            <v>901.5</v>
          </cell>
          <cell r="AH748">
            <v>964.5</v>
          </cell>
          <cell r="AI748">
            <v>964.5</v>
          </cell>
          <cell r="AJ748">
            <v>964.5</v>
          </cell>
          <cell r="AK748" t="str">
            <v>4522</v>
          </cell>
          <cell r="AL748" t="str">
            <v>04522S</v>
          </cell>
          <cell r="AM748" t="str">
            <v>04522</v>
          </cell>
        </row>
        <row r="749">
          <cell r="A749">
            <v>748</v>
          </cell>
          <cell r="B749">
            <v>36580</v>
          </cell>
          <cell r="C749" t="str">
            <v>LO0239</v>
          </cell>
          <cell r="D749" t="str">
            <v>FRAMURA</v>
          </cell>
          <cell r="E749" t="str">
            <v>GE04</v>
          </cell>
          <cell r="F749" t="str">
            <v>GENOVA - LA SPEZIA</v>
          </cell>
          <cell r="G749" t="str">
            <v>GE</v>
          </cell>
          <cell r="I749">
            <v>1</v>
          </cell>
          <cell r="J749">
            <v>1</v>
          </cell>
          <cell r="K749" t="str">
            <v>S</v>
          </cell>
          <cell r="L749" t="str">
            <v>P</v>
          </cell>
          <cell r="M749" t="str">
            <v>ATT</v>
          </cell>
          <cell r="N749" t="str">
            <v>LIGURIA</v>
          </cell>
          <cell r="O749" t="str">
            <v>La Spezia</v>
          </cell>
          <cell r="P749" t="str">
            <v>loc.Stazione 2</v>
          </cell>
          <cell r="S749">
            <v>1</v>
          </cell>
          <cell r="T749">
            <v>1</v>
          </cell>
          <cell r="U749" t="str">
            <v>ALTRE STAZ</v>
          </cell>
          <cell r="V749" t="str">
            <v>escluse</v>
          </cell>
          <cell r="W749">
            <v>0</v>
          </cell>
          <cell r="Z749">
            <v>215</v>
          </cell>
          <cell r="AA749">
            <v>87</v>
          </cell>
          <cell r="AB749">
            <v>215</v>
          </cell>
          <cell r="AC749">
            <v>215</v>
          </cell>
          <cell r="AD749">
            <v>210</v>
          </cell>
          <cell r="AE749">
            <v>94</v>
          </cell>
          <cell r="AF749">
            <v>210</v>
          </cell>
          <cell r="AG749">
            <v>210</v>
          </cell>
          <cell r="AH749">
            <v>228</v>
          </cell>
          <cell r="AI749">
            <v>228</v>
          </cell>
          <cell r="AJ749">
            <v>228</v>
          </cell>
          <cell r="AK749" t="str">
            <v>4729</v>
          </cell>
          <cell r="AL749" t="str">
            <v>04729S</v>
          </cell>
          <cell r="AM749" t="str">
            <v>04729</v>
          </cell>
        </row>
        <row r="750">
          <cell r="A750">
            <v>749</v>
          </cell>
          <cell r="B750">
            <v>33840</v>
          </cell>
          <cell r="C750" t="str">
            <v>LO0240</v>
          </cell>
          <cell r="D750" t="str">
            <v>FRUGAROLO-BOSCOMARENGO</v>
          </cell>
          <cell r="E750" t="str">
            <v>GE01</v>
          </cell>
          <cell r="F750" t="str">
            <v>ALESSANDRIA - GENOVA</v>
          </cell>
          <cell r="G750" t="str">
            <v>GE</v>
          </cell>
          <cell r="I750">
            <v>1</v>
          </cell>
          <cell r="J750">
            <v>1</v>
          </cell>
          <cell r="K750" t="str">
            <v>S</v>
          </cell>
          <cell r="L750" t="str">
            <v>I</v>
          </cell>
          <cell r="M750" t="str">
            <v>ATT</v>
          </cell>
          <cell r="N750" t="str">
            <v>PIEMONTE</v>
          </cell>
          <cell r="O750" t="str">
            <v>Alessandria</v>
          </cell>
          <cell r="P750" t="str">
            <v>via C.Battisti 29</v>
          </cell>
          <cell r="S750">
            <v>0</v>
          </cell>
          <cell r="T750">
            <v>0</v>
          </cell>
          <cell r="W750">
            <v>0</v>
          </cell>
        </row>
        <row r="751">
          <cell r="A751">
            <v>750</v>
          </cell>
          <cell r="B751">
            <v>38040</v>
          </cell>
          <cell r="C751" t="str">
            <v>LO0242</v>
          </cell>
          <cell r="D751" t="str">
            <v>GENOVA ACQUASANTA</v>
          </cell>
          <cell r="E751" t="str">
            <v>GE32</v>
          </cell>
          <cell r="F751" t="str">
            <v>GENOVA - ACQUI</v>
          </cell>
          <cell r="G751" t="str">
            <v>GE</v>
          </cell>
          <cell r="I751">
            <v>1</v>
          </cell>
          <cell r="J751">
            <v>1</v>
          </cell>
          <cell r="K751" t="str">
            <v>S</v>
          </cell>
          <cell r="L751" t="str">
            <v>I</v>
          </cell>
          <cell r="M751" t="str">
            <v>ATT</v>
          </cell>
          <cell r="N751" t="str">
            <v>LIGURIA</v>
          </cell>
          <cell r="O751" t="str">
            <v>Genova</v>
          </cell>
          <cell r="P751" t="str">
            <v>via Acquasanta 291</v>
          </cell>
          <cell r="S751">
            <v>0</v>
          </cell>
          <cell r="T751">
            <v>0</v>
          </cell>
          <cell r="W751">
            <v>0</v>
          </cell>
        </row>
        <row r="752">
          <cell r="A752">
            <v>751</v>
          </cell>
          <cell r="B752">
            <v>34220</v>
          </cell>
          <cell r="C752" t="str">
            <v>LO0243</v>
          </cell>
          <cell r="D752" t="str">
            <v>GENOVA BOLZANETO</v>
          </cell>
          <cell r="E752" t="str">
            <v>GE01</v>
          </cell>
          <cell r="F752" t="str">
            <v>ALESSANDRIA - GENOVA</v>
          </cell>
          <cell r="G752" t="str">
            <v>GE</v>
          </cell>
          <cell r="I752">
            <v>1</v>
          </cell>
          <cell r="J752">
            <v>1</v>
          </cell>
          <cell r="K752" t="str">
            <v>S</v>
          </cell>
          <cell r="L752" t="str">
            <v>P</v>
          </cell>
          <cell r="M752" t="str">
            <v>ATT</v>
          </cell>
          <cell r="N752" t="str">
            <v>LIGURIA</v>
          </cell>
          <cell r="O752" t="str">
            <v>Genova</v>
          </cell>
          <cell r="P752" t="str">
            <v>via G.B.Custo 5</v>
          </cell>
          <cell r="S752">
            <v>1</v>
          </cell>
          <cell r="T752">
            <v>1</v>
          </cell>
          <cell r="U752" t="str">
            <v>ALTRE STAZ</v>
          </cell>
          <cell r="V752" t="str">
            <v>escluse</v>
          </cell>
          <cell r="W752" t="str">
            <v>Netw. Urb.</v>
          </cell>
          <cell r="Z752">
            <v>1411</v>
          </cell>
          <cell r="AA752">
            <v>1944</v>
          </cell>
          <cell r="AB752">
            <v>1944</v>
          </cell>
          <cell r="AC752">
            <v>1944</v>
          </cell>
          <cell r="AD752">
            <v>1469</v>
          </cell>
          <cell r="AE752">
            <v>1802</v>
          </cell>
          <cell r="AF752">
            <v>1802</v>
          </cell>
          <cell r="AG752">
            <v>1802</v>
          </cell>
          <cell r="AH752">
            <v>1494.5</v>
          </cell>
          <cell r="AI752">
            <v>1494.5</v>
          </cell>
          <cell r="AJ752">
            <v>1944</v>
          </cell>
          <cell r="AK752" t="str">
            <v>4218</v>
          </cell>
          <cell r="AL752" t="str">
            <v>04218S</v>
          </cell>
          <cell r="AM752" t="str">
            <v>04218</v>
          </cell>
        </row>
        <row r="753">
          <cell r="A753">
            <v>752</v>
          </cell>
          <cell r="B753">
            <v>38120</v>
          </cell>
          <cell r="C753" t="str">
            <v>LO0244</v>
          </cell>
          <cell r="D753" t="str">
            <v>GENOVA BORZOLI</v>
          </cell>
          <cell r="E753" t="str">
            <v>GE32</v>
          </cell>
          <cell r="F753" t="str">
            <v>GENOVA - ACQUI</v>
          </cell>
          <cell r="G753" t="str">
            <v>GE</v>
          </cell>
          <cell r="I753">
            <v>1</v>
          </cell>
          <cell r="J753">
            <v>1</v>
          </cell>
          <cell r="K753" t="str">
            <v>S</v>
          </cell>
          <cell r="L753" t="str">
            <v>P</v>
          </cell>
          <cell r="M753" t="str">
            <v>ATT</v>
          </cell>
          <cell r="N753" t="str">
            <v>LIGURIA</v>
          </cell>
          <cell r="O753" t="str">
            <v>Genova</v>
          </cell>
          <cell r="P753" t="str">
            <v>via Saracco</v>
          </cell>
          <cell r="S753">
            <v>1</v>
          </cell>
          <cell r="T753">
            <v>1</v>
          </cell>
          <cell r="U753" t="str">
            <v>ALTRE STAZ</v>
          </cell>
          <cell r="V753" t="str">
            <v>escluse</v>
          </cell>
          <cell r="W753">
            <v>0</v>
          </cell>
          <cell r="Z753">
            <v>151</v>
          </cell>
          <cell r="AA753">
            <v>228</v>
          </cell>
          <cell r="AB753">
            <v>228</v>
          </cell>
          <cell r="AC753">
            <v>228</v>
          </cell>
          <cell r="AD753">
            <v>173.5</v>
          </cell>
          <cell r="AE753">
            <v>216.5</v>
          </cell>
          <cell r="AF753">
            <v>216.5</v>
          </cell>
          <cell r="AG753">
            <v>216.5</v>
          </cell>
          <cell r="AH753">
            <v>173.5</v>
          </cell>
          <cell r="AI753">
            <v>173.5</v>
          </cell>
          <cell r="AJ753">
            <v>228</v>
          </cell>
          <cell r="AK753" t="str">
            <v>4109</v>
          </cell>
          <cell r="AL753" t="str">
            <v>04109S</v>
          </cell>
          <cell r="AM753" t="str">
            <v>04109</v>
          </cell>
        </row>
        <row r="754">
          <cell r="A754">
            <v>753</v>
          </cell>
          <cell r="B754">
            <v>36000</v>
          </cell>
          <cell r="C754" t="str">
            <v>LO0245</v>
          </cell>
          <cell r="D754" t="str">
            <v>GENOVA BRIGNOLE</v>
          </cell>
          <cell r="E754" t="str">
            <v>GE04</v>
          </cell>
          <cell r="F754" t="str">
            <v>GENOVA - LA SPEZIA</v>
          </cell>
          <cell r="G754" t="str">
            <v>GE</v>
          </cell>
          <cell r="I754">
            <v>1</v>
          </cell>
          <cell r="J754">
            <v>1</v>
          </cell>
          <cell r="K754" t="str">
            <v>S</v>
          </cell>
          <cell r="L754" t="str">
            <v>P</v>
          </cell>
          <cell r="M754" t="str">
            <v>ATT</v>
          </cell>
          <cell r="N754" t="str">
            <v>LIGURIA</v>
          </cell>
          <cell r="O754" t="str">
            <v>Genova</v>
          </cell>
          <cell r="P754" t="str">
            <v>piazza Verdi</v>
          </cell>
          <cell r="S754">
            <v>1</v>
          </cell>
          <cell r="T754">
            <v>1</v>
          </cell>
          <cell r="U754" t="str">
            <v>GRANDI STAZ</v>
          </cell>
          <cell r="V754" t="str">
            <v>GR. STAZ</v>
          </cell>
          <cell r="W754">
            <v>0</v>
          </cell>
          <cell r="X754">
            <v>1</v>
          </cell>
          <cell r="Z754">
            <v>16921</v>
          </cell>
          <cell r="AA754">
            <v>20404</v>
          </cell>
          <cell r="AB754">
            <v>20404</v>
          </cell>
          <cell r="AC754">
            <v>20404</v>
          </cell>
          <cell r="AD754">
            <v>18362</v>
          </cell>
          <cell r="AE754">
            <v>19550</v>
          </cell>
          <cell r="AF754">
            <v>19550</v>
          </cell>
          <cell r="AG754">
            <v>19550</v>
          </cell>
          <cell r="AH754">
            <v>18193</v>
          </cell>
          <cell r="AI754">
            <v>18193</v>
          </cell>
          <cell r="AJ754">
            <v>20404</v>
          </cell>
          <cell r="AK754" t="str">
            <v>4702</v>
          </cell>
          <cell r="AL754" t="str">
            <v>04702S</v>
          </cell>
          <cell r="AM754" t="str">
            <v>04702</v>
          </cell>
        </row>
        <row r="755">
          <cell r="A755">
            <v>754</v>
          </cell>
          <cell r="B755">
            <v>35945</v>
          </cell>
          <cell r="C755" t="str">
            <v>LO0248</v>
          </cell>
          <cell r="D755" t="str">
            <v>GENOVA CORNIGLIANO</v>
          </cell>
          <cell r="E755" t="str">
            <v>GE03</v>
          </cell>
          <cell r="F755" t="str">
            <v>GENOVA - VENTIMIGLIA</v>
          </cell>
          <cell r="G755" t="str">
            <v>GE</v>
          </cell>
          <cell r="I755">
            <v>1</v>
          </cell>
          <cell r="J755">
            <v>1</v>
          </cell>
          <cell r="K755" t="str">
            <v>F</v>
          </cell>
          <cell r="L755" t="str">
            <v>I</v>
          </cell>
          <cell r="M755" t="str">
            <v>ATT</v>
          </cell>
          <cell r="N755" t="str">
            <v>LIGURIA</v>
          </cell>
          <cell r="O755" t="str">
            <v>Genova</v>
          </cell>
          <cell r="P755" t="str">
            <v>piazza Savio 5</v>
          </cell>
          <cell r="S755">
            <v>1</v>
          </cell>
          <cell r="T755">
            <v>1</v>
          </cell>
          <cell r="U755" t="str">
            <v>ALTRE STAZ</v>
          </cell>
          <cell r="V755" t="str">
            <v>escluse</v>
          </cell>
          <cell r="W755" t="str">
            <v>Netw. Urb.</v>
          </cell>
          <cell r="Z755">
            <v>914</v>
          </cell>
          <cell r="AA755">
            <v>1161</v>
          </cell>
          <cell r="AB755">
            <v>1161</v>
          </cell>
          <cell r="AC755">
            <v>1161</v>
          </cell>
          <cell r="AD755">
            <v>1071.5</v>
          </cell>
          <cell r="AE755">
            <v>967</v>
          </cell>
          <cell r="AF755">
            <v>1071.5</v>
          </cell>
          <cell r="AG755">
            <v>1071.5</v>
          </cell>
          <cell r="AH755">
            <v>1139.5</v>
          </cell>
          <cell r="AI755">
            <v>1139.5</v>
          </cell>
          <cell r="AJ755">
            <v>1161</v>
          </cell>
          <cell r="AK755" t="str">
            <v>4538</v>
          </cell>
          <cell r="AL755" t="str">
            <v>04538F</v>
          </cell>
          <cell r="AM755" t="str">
            <v>04538</v>
          </cell>
        </row>
        <row r="756">
          <cell r="A756">
            <v>755</v>
          </cell>
          <cell r="B756">
            <v>38090</v>
          </cell>
          <cell r="C756" t="str">
            <v>LO0249</v>
          </cell>
          <cell r="D756" t="str">
            <v>GENOVA COSTA</v>
          </cell>
          <cell r="E756" t="str">
            <v>GE32</v>
          </cell>
          <cell r="F756" t="str">
            <v>GENOVA - ACQUI</v>
          </cell>
          <cell r="G756" t="str">
            <v>GE</v>
          </cell>
          <cell r="I756">
            <v>1</v>
          </cell>
          <cell r="J756">
            <v>1</v>
          </cell>
          <cell r="K756" t="str">
            <v>F</v>
          </cell>
          <cell r="L756" t="str">
            <v>I</v>
          </cell>
          <cell r="M756" t="str">
            <v>ATT</v>
          </cell>
          <cell r="N756" t="str">
            <v>LIGURIA</v>
          </cell>
          <cell r="O756" t="str">
            <v>Genova</v>
          </cell>
          <cell r="P756" t="str">
            <v>Via Superiore Gazzo 31</v>
          </cell>
          <cell r="S756">
            <v>0</v>
          </cell>
          <cell r="T756">
            <v>0</v>
          </cell>
          <cell r="W756">
            <v>0</v>
          </cell>
          <cell r="AI756">
            <v>209.5</v>
          </cell>
          <cell r="AJ756">
            <v>209.5</v>
          </cell>
          <cell r="AK756">
            <v>4110</v>
          </cell>
        </row>
        <row r="757">
          <cell r="A757">
            <v>756</v>
          </cell>
          <cell r="B757">
            <v>38080</v>
          </cell>
          <cell r="C757" t="str">
            <v>LO0251</v>
          </cell>
          <cell r="D757" t="str">
            <v>GENOVA GRANARA</v>
          </cell>
          <cell r="E757" t="str">
            <v>GE32</v>
          </cell>
          <cell r="F757" t="str">
            <v>GENOVA - ACQUI</v>
          </cell>
          <cell r="G757" t="str">
            <v>GE</v>
          </cell>
          <cell r="I757">
            <v>1</v>
          </cell>
          <cell r="J757">
            <v>1</v>
          </cell>
          <cell r="K757" t="str">
            <v>S</v>
          </cell>
          <cell r="L757" t="str">
            <v>I</v>
          </cell>
          <cell r="M757" t="str">
            <v>ATT</v>
          </cell>
          <cell r="N757" t="str">
            <v>LIGURIA</v>
          </cell>
          <cell r="O757" t="str">
            <v>Genova</v>
          </cell>
          <cell r="P757" t="str">
            <v>via Granara 1</v>
          </cell>
          <cell r="S757">
            <v>0</v>
          </cell>
          <cell r="T757">
            <v>0</v>
          </cell>
          <cell r="W757">
            <v>0</v>
          </cell>
        </row>
        <row r="758">
          <cell r="A758">
            <v>757</v>
          </cell>
          <cell r="B758">
            <v>37140</v>
          </cell>
          <cell r="C758" t="str">
            <v>LO0253</v>
          </cell>
          <cell r="D758" t="str">
            <v>GENOVA MARITTIMA UM S.LIMBANIA</v>
          </cell>
          <cell r="E758" t="str">
            <v>GE05</v>
          </cell>
          <cell r="F758" t="str">
            <v>NODO DI GENOVA</v>
          </cell>
          <cell r="G758" t="str">
            <v>GE</v>
          </cell>
          <cell r="I758">
            <v>1</v>
          </cell>
          <cell r="J758">
            <v>0</v>
          </cell>
          <cell r="K758" t="str">
            <v>S</v>
          </cell>
          <cell r="L758" t="str">
            <v>I</v>
          </cell>
          <cell r="M758" t="str">
            <v>INATT</v>
          </cell>
          <cell r="N758" t="str">
            <v>LIGURIA</v>
          </cell>
          <cell r="O758" t="str">
            <v>Genova</v>
          </cell>
          <cell r="P758" t="str">
            <v>Varco Chiappella</v>
          </cell>
          <cell r="R758" t="str">
            <v>E' presenziata perché fa servizio merci e una tantum ferma treno pellegrini</v>
          </cell>
          <cell r="S758">
            <v>0</v>
          </cell>
          <cell r="T758">
            <v>0</v>
          </cell>
          <cell r="W758">
            <v>0</v>
          </cell>
        </row>
        <row r="759">
          <cell r="A759">
            <v>758</v>
          </cell>
          <cell r="B759">
            <v>36100</v>
          </cell>
          <cell r="C759" t="str">
            <v>LO0254</v>
          </cell>
          <cell r="D759" t="str">
            <v>GENOVA NERVI</v>
          </cell>
          <cell r="E759" t="str">
            <v>GE04</v>
          </cell>
          <cell r="F759" t="str">
            <v>GENOVA - LA SPEZIA</v>
          </cell>
          <cell r="G759" t="str">
            <v>GE</v>
          </cell>
          <cell r="I759">
            <v>1</v>
          </cell>
          <cell r="J759">
            <v>1</v>
          </cell>
          <cell r="K759" t="str">
            <v>S</v>
          </cell>
          <cell r="L759" t="str">
            <v>P</v>
          </cell>
          <cell r="M759" t="str">
            <v>ATT</v>
          </cell>
          <cell r="N759" t="str">
            <v>LIGURIA</v>
          </cell>
          <cell r="O759" t="str">
            <v>Genova</v>
          </cell>
          <cell r="P759" t="str">
            <v>piazza Sciolla 1</v>
          </cell>
          <cell r="S759">
            <v>1</v>
          </cell>
          <cell r="T759">
            <v>1</v>
          </cell>
          <cell r="U759" t="str">
            <v>ALTRE STAZ</v>
          </cell>
          <cell r="V759" t="str">
            <v>escluse</v>
          </cell>
          <cell r="W759" t="str">
            <v>Netw. Urb.</v>
          </cell>
          <cell r="Z759">
            <v>1670</v>
          </cell>
          <cell r="AA759">
            <v>1768</v>
          </cell>
          <cell r="AB759">
            <v>1768</v>
          </cell>
          <cell r="AC759">
            <v>1768</v>
          </cell>
          <cell r="AD759">
            <v>1979.5</v>
          </cell>
          <cell r="AE759">
            <v>1673</v>
          </cell>
          <cell r="AF759">
            <v>1979.5</v>
          </cell>
          <cell r="AG759">
            <v>1979.5</v>
          </cell>
          <cell r="AH759">
            <v>1782</v>
          </cell>
          <cell r="AI759">
            <v>1782</v>
          </cell>
          <cell r="AJ759">
            <v>1979.5</v>
          </cell>
          <cell r="AK759" t="str">
            <v>4707</v>
          </cell>
          <cell r="AL759" t="str">
            <v>04707S</v>
          </cell>
          <cell r="AM759" t="str">
            <v>04707</v>
          </cell>
        </row>
        <row r="760">
          <cell r="A760">
            <v>759</v>
          </cell>
          <cell r="B760">
            <v>37138</v>
          </cell>
          <cell r="C760" t="str">
            <v>LO0255</v>
          </cell>
          <cell r="D760" t="str">
            <v>GENOVA P.P.SOTTERRANEA</v>
          </cell>
          <cell r="E760" t="str">
            <v>GE05</v>
          </cell>
          <cell r="F760" t="str">
            <v>NODO DI GENOVA</v>
          </cell>
          <cell r="G760" t="str">
            <v>GE</v>
          </cell>
          <cell r="I760">
            <v>1</v>
          </cell>
          <cell r="J760">
            <v>1</v>
          </cell>
          <cell r="K760" t="str">
            <v>F</v>
          </cell>
          <cell r="L760" t="str">
            <v>I</v>
          </cell>
          <cell r="M760" t="str">
            <v>ATT</v>
          </cell>
          <cell r="N760" t="str">
            <v>LIGURIA</v>
          </cell>
          <cell r="O760" t="str">
            <v>Genova</v>
          </cell>
          <cell r="P760" t="str">
            <v>piazza Acquaverde</v>
          </cell>
          <cell r="S760">
            <v>0</v>
          </cell>
          <cell r="T760">
            <v>0</v>
          </cell>
          <cell r="W760">
            <v>0</v>
          </cell>
          <cell r="AI760">
            <v>5317.5</v>
          </cell>
          <cell r="AJ760">
            <v>5317.5</v>
          </cell>
          <cell r="AK760">
            <v>4701</v>
          </cell>
        </row>
        <row r="761">
          <cell r="A761">
            <v>760</v>
          </cell>
          <cell r="B761">
            <v>35900</v>
          </cell>
          <cell r="C761" t="str">
            <v>LO0256</v>
          </cell>
          <cell r="D761" t="str">
            <v>GENOVA PEGLI</v>
          </cell>
          <cell r="E761" t="str">
            <v>GE03</v>
          </cell>
          <cell r="F761" t="str">
            <v>GENOVA - VENTIMIGLIA</v>
          </cell>
          <cell r="G761" t="str">
            <v>GE</v>
          </cell>
          <cell r="I761">
            <v>1</v>
          </cell>
          <cell r="J761">
            <v>1</v>
          </cell>
          <cell r="K761" t="str">
            <v>F</v>
          </cell>
          <cell r="L761" t="str">
            <v>I</v>
          </cell>
          <cell r="M761" t="str">
            <v>ATT</v>
          </cell>
          <cell r="N761" t="str">
            <v>LIGURIA</v>
          </cell>
          <cell r="O761" t="str">
            <v>Genova</v>
          </cell>
          <cell r="P761" t="str">
            <v>piazza Ponchielli 1</v>
          </cell>
          <cell r="S761">
            <v>1</v>
          </cell>
          <cell r="T761">
            <v>1</v>
          </cell>
          <cell r="U761" t="str">
            <v>ALTRE STAZ</v>
          </cell>
          <cell r="V761" t="str">
            <v>escluse</v>
          </cell>
          <cell r="W761">
            <v>0</v>
          </cell>
          <cell r="Z761">
            <v>3090</v>
          </cell>
          <cell r="AA761">
            <v>3416</v>
          </cell>
          <cell r="AB761">
            <v>3416</v>
          </cell>
          <cell r="AC761">
            <v>3416</v>
          </cell>
          <cell r="AD761">
            <v>3357.5</v>
          </cell>
          <cell r="AE761">
            <v>3432.5</v>
          </cell>
          <cell r="AF761">
            <v>3432.5</v>
          </cell>
          <cell r="AG761">
            <v>3432.5</v>
          </cell>
          <cell r="AH761">
            <v>3386.5</v>
          </cell>
          <cell r="AI761">
            <v>3386.5</v>
          </cell>
          <cell r="AJ761">
            <v>3432.5</v>
          </cell>
          <cell r="AK761" t="str">
            <v>4536</v>
          </cell>
          <cell r="AL761" t="str">
            <v>04536F</v>
          </cell>
          <cell r="AM761" t="str">
            <v>04536</v>
          </cell>
        </row>
        <row r="762">
          <cell r="A762">
            <v>761</v>
          </cell>
          <cell r="B762">
            <v>36800</v>
          </cell>
          <cell r="C762" t="str">
            <v>LO0257</v>
          </cell>
          <cell r="D762" t="str">
            <v>GENOVA PIAZZA PRINCIPE</v>
          </cell>
          <cell r="E762" t="str">
            <v>GE05</v>
          </cell>
          <cell r="F762" t="str">
            <v>NODO DI GENOVA</v>
          </cell>
          <cell r="G762" t="str">
            <v>GE</v>
          </cell>
          <cell r="I762">
            <v>1</v>
          </cell>
          <cell r="J762">
            <v>1</v>
          </cell>
          <cell r="K762" t="str">
            <v>S</v>
          </cell>
          <cell r="L762" t="str">
            <v>P</v>
          </cell>
          <cell r="M762" t="str">
            <v>ATT</v>
          </cell>
          <cell r="N762" t="str">
            <v>LIGURIA</v>
          </cell>
          <cell r="O762" t="str">
            <v>Genova</v>
          </cell>
          <cell r="P762" t="str">
            <v>piazza Acquaverde</v>
          </cell>
          <cell r="S762">
            <v>1</v>
          </cell>
          <cell r="T762">
            <v>1</v>
          </cell>
          <cell r="U762" t="str">
            <v>GRANDI STAZ</v>
          </cell>
          <cell r="V762" t="str">
            <v>GR. STAZ</v>
          </cell>
          <cell r="W762">
            <v>0</v>
          </cell>
          <cell r="X762">
            <v>1</v>
          </cell>
          <cell r="Z762">
            <v>8160</v>
          </cell>
          <cell r="AA762">
            <v>16224</v>
          </cell>
          <cell r="AB762">
            <v>16224</v>
          </cell>
          <cell r="AC762">
            <v>16224</v>
          </cell>
          <cell r="AD762">
            <v>8277</v>
          </cell>
          <cell r="AE762">
            <v>8253</v>
          </cell>
          <cell r="AF762">
            <v>8277</v>
          </cell>
          <cell r="AG762">
            <v>8277</v>
          </cell>
          <cell r="AH762">
            <v>8808</v>
          </cell>
          <cell r="AI762">
            <v>8808</v>
          </cell>
          <cell r="AJ762">
            <v>16224</v>
          </cell>
          <cell r="AK762" t="str">
            <v>4700</v>
          </cell>
          <cell r="AL762" t="str">
            <v>04700S</v>
          </cell>
          <cell r="AM762" t="str">
            <v>04700</v>
          </cell>
        </row>
        <row r="763">
          <cell r="A763">
            <v>762</v>
          </cell>
          <cell r="B763">
            <v>34180</v>
          </cell>
          <cell r="C763" t="str">
            <v>LO0258</v>
          </cell>
          <cell r="D763" t="str">
            <v>GENOVA PONTEDECIMO</v>
          </cell>
          <cell r="E763" t="str">
            <v>GE01</v>
          </cell>
          <cell r="F763" t="str">
            <v>ALESSANDRIA - GENOVA</v>
          </cell>
          <cell r="G763" t="str">
            <v>GE</v>
          </cell>
          <cell r="I763">
            <v>1</v>
          </cell>
          <cell r="J763">
            <v>1</v>
          </cell>
          <cell r="K763" t="str">
            <v>S</v>
          </cell>
          <cell r="L763" t="str">
            <v>I</v>
          </cell>
          <cell r="M763" t="str">
            <v>ATT</v>
          </cell>
          <cell r="N763" t="str">
            <v>LIGURIA</v>
          </cell>
          <cell r="O763" t="str">
            <v>Genova</v>
          </cell>
          <cell r="P763" t="str">
            <v>via P.Anfossi 3</v>
          </cell>
          <cell r="S763">
            <v>1</v>
          </cell>
          <cell r="T763">
            <v>1</v>
          </cell>
          <cell r="U763" t="str">
            <v>ALTRE STAZ</v>
          </cell>
          <cell r="V763" t="str">
            <v>escluse</v>
          </cell>
          <cell r="W763">
            <v>0</v>
          </cell>
          <cell r="Z763">
            <v>1306</v>
          </cell>
          <cell r="AA763">
            <v>2034</v>
          </cell>
          <cell r="AB763">
            <v>2034</v>
          </cell>
          <cell r="AC763">
            <v>2034</v>
          </cell>
          <cell r="AD763">
            <v>1434.5</v>
          </cell>
          <cell r="AE763">
            <v>1895</v>
          </cell>
          <cell r="AF763">
            <v>1895</v>
          </cell>
          <cell r="AG763">
            <v>1895</v>
          </cell>
          <cell r="AH763">
            <v>1461</v>
          </cell>
          <cell r="AI763">
            <v>1461</v>
          </cell>
          <cell r="AJ763">
            <v>2034</v>
          </cell>
          <cell r="AK763" t="str">
            <v>4217</v>
          </cell>
          <cell r="AL763" t="str">
            <v>04217S</v>
          </cell>
          <cell r="AM763" t="str">
            <v>04217</v>
          </cell>
        </row>
        <row r="764">
          <cell r="A764">
            <v>763</v>
          </cell>
          <cell r="B764">
            <v>35885</v>
          </cell>
          <cell r="C764" t="str">
            <v>LO0259</v>
          </cell>
          <cell r="D764" t="str">
            <v>GENOVA PRA</v>
          </cell>
          <cell r="E764" t="str">
            <v>GE03</v>
          </cell>
          <cell r="F764" t="str">
            <v>GENOVA - VENTIMIGLIA</v>
          </cell>
          <cell r="G764" t="str">
            <v>GE</v>
          </cell>
          <cell r="I764">
            <v>1</v>
          </cell>
          <cell r="J764">
            <v>1</v>
          </cell>
          <cell r="K764" t="str">
            <v>F</v>
          </cell>
          <cell r="L764" t="str">
            <v>I</v>
          </cell>
          <cell r="M764" t="str">
            <v>ATT</v>
          </cell>
          <cell r="N764" t="str">
            <v>LIGURIA</v>
          </cell>
          <cell r="O764" t="str">
            <v>Genova</v>
          </cell>
          <cell r="P764" t="str">
            <v>via Pra'  39</v>
          </cell>
          <cell r="S764">
            <v>1</v>
          </cell>
          <cell r="T764">
            <v>1</v>
          </cell>
          <cell r="U764" t="str">
            <v>ALTRE STAZ</v>
          </cell>
          <cell r="V764" t="str">
            <v>escluse</v>
          </cell>
          <cell r="W764" t="str">
            <v>Netw. Urb.</v>
          </cell>
          <cell r="Z764">
            <v>1945</v>
          </cell>
          <cell r="AA764">
            <v>2106</v>
          </cell>
          <cell r="AB764">
            <v>2106</v>
          </cell>
          <cell r="AC764">
            <v>2106</v>
          </cell>
          <cell r="AD764">
            <v>2144</v>
          </cell>
          <cell r="AE764">
            <v>2013.5</v>
          </cell>
          <cell r="AF764">
            <v>2144</v>
          </cell>
          <cell r="AG764">
            <v>2144</v>
          </cell>
          <cell r="AH764">
            <v>2173</v>
          </cell>
          <cell r="AI764">
            <v>2173</v>
          </cell>
          <cell r="AJ764">
            <v>2173</v>
          </cell>
          <cell r="AK764" t="str">
            <v>4535</v>
          </cell>
          <cell r="AL764" t="str">
            <v>04535F</v>
          </cell>
          <cell r="AM764" t="str">
            <v>04535</v>
          </cell>
        </row>
        <row r="765">
          <cell r="A765">
            <v>764</v>
          </cell>
          <cell r="B765">
            <v>36060</v>
          </cell>
          <cell r="C765" t="str">
            <v>LO0260</v>
          </cell>
          <cell r="D765" t="str">
            <v>GENOVA QUARTO DEI MILLE</v>
          </cell>
          <cell r="E765" t="str">
            <v>GE04</v>
          </cell>
          <cell r="F765" t="str">
            <v>GENOVA - LA SPEZIA</v>
          </cell>
          <cell r="G765" t="str">
            <v>GE</v>
          </cell>
          <cell r="I765">
            <v>1</v>
          </cell>
          <cell r="J765">
            <v>1</v>
          </cell>
          <cell r="K765" t="str">
            <v>S</v>
          </cell>
          <cell r="L765" t="str">
            <v>I</v>
          </cell>
          <cell r="M765" t="str">
            <v>ATT</v>
          </cell>
          <cell r="N765" t="str">
            <v>LIGURIA</v>
          </cell>
          <cell r="O765" t="str">
            <v>Genova</v>
          </cell>
          <cell r="P765" t="str">
            <v>piazza Sivelli 1</v>
          </cell>
          <cell r="S765">
            <v>1</v>
          </cell>
          <cell r="T765">
            <v>1</v>
          </cell>
          <cell r="U765" t="str">
            <v>ALTRE STAZ</v>
          </cell>
          <cell r="V765" t="str">
            <v>escluse</v>
          </cell>
          <cell r="W765">
            <v>0</v>
          </cell>
          <cell r="Z765">
            <v>773</v>
          </cell>
          <cell r="AA765">
            <v>771</v>
          </cell>
          <cell r="AB765">
            <v>773</v>
          </cell>
          <cell r="AC765">
            <v>773</v>
          </cell>
          <cell r="AD765">
            <v>804</v>
          </cell>
          <cell r="AE765">
            <v>770</v>
          </cell>
          <cell r="AF765">
            <v>804</v>
          </cell>
          <cell r="AG765">
            <v>804</v>
          </cell>
          <cell r="AH765">
            <v>1094.5</v>
          </cell>
          <cell r="AI765">
            <v>1094.5</v>
          </cell>
          <cell r="AJ765">
            <v>1094.5</v>
          </cell>
          <cell r="AK765" t="str">
            <v>4704</v>
          </cell>
          <cell r="AL765" t="str">
            <v>04704S</v>
          </cell>
          <cell r="AM765" t="str">
            <v>04704</v>
          </cell>
        </row>
        <row r="766">
          <cell r="A766">
            <v>765</v>
          </cell>
          <cell r="B766">
            <v>36070</v>
          </cell>
          <cell r="C766" t="str">
            <v>LO0261</v>
          </cell>
          <cell r="D766" t="str">
            <v>GENOVA QUINTO AL MARE</v>
          </cell>
          <cell r="E766" t="str">
            <v>GE04</v>
          </cell>
          <cell r="F766" t="str">
            <v>GENOVA - LA SPEZIA</v>
          </cell>
          <cell r="G766" t="str">
            <v>GE</v>
          </cell>
          <cell r="I766">
            <v>1</v>
          </cell>
          <cell r="J766">
            <v>1</v>
          </cell>
          <cell r="K766" t="str">
            <v>F</v>
          </cell>
          <cell r="L766" t="str">
            <v>I</v>
          </cell>
          <cell r="M766" t="str">
            <v>ATT</v>
          </cell>
          <cell r="N766" t="str">
            <v>LIGURIA</v>
          </cell>
          <cell r="O766" t="str">
            <v>Genova</v>
          </cell>
          <cell r="P766" t="str">
            <v>via Filzi 3</v>
          </cell>
          <cell r="S766">
            <v>1</v>
          </cell>
          <cell r="T766">
            <v>1</v>
          </cell>
          <cell r="U766" t="str">
            <v>ALTRE STAZ</v>
          </cell>
          <cell r="V766" t="str">
            <v>escluse</v>
          </cell>
          <cell r="W766" t="str">
            <v>Netw. Urb.</v>
          </cell>
          <cell r="Z766">
            <v>600</v>
          </cell>
          <cell r="AA766">
            <v>599</v>
          </cell>
          <cell r="AB766">
            <v>600</v>
          </cell>
          <cell r="AC766">
            <v>600</v>
          </cell>
          <cell r="AD766">
            <v>673.5</v>
          </cell>
          <cell r="AE766">
            <v>578</v>
          </cell>
          <cell r="AF766">
            <v>673.5</v>
          </cell>
          <cell r="AG766">
            <v>673.5</v>
          </cell>
          <cell r="AH766">
            <v>726.5</v>
          </cell>
          <cell r="AI766">
            <v>726.5</v>
          </cell>
          <cell r="AJ766">
            <v>726.5</v>
          </cell>
          <cell r="AK766" t="str">
            <v>4705</v>
          </cell>
          <cell r="AL766" t="str">
            <v>04705F</v>
          </cell>
          <cell r="AM766" t="str">
            <v>04705</v>
          </cell>
        </row>
        <row r="767">
          <cell r="A767">
            <v>766</v>
          </cell>
          <cell r="B767">
            <v>34260</v>
          </cell>
          <cell r="C767" t="str">
            <v>LO0262</v>
          </cell>
          <cell r="D767" t="str">
            <v>GENOVA RIVAROLO</v>
          </cell>
          <cell r="E767" t="str">
            <v>GE01</v>
          </cell>
          <cell r="F767" t="str">
            <v>ALESSANDRIA - GENOVA</v>
          </cell>
          <cell r="G767" t="str">
            <v>GE</v>
          </cell>
          <cell r="I767">
            <v>1</v>
          </cell>
          <cell r="J767">
            <v>1</v>
          </cell>
          <cell r="K767" t="str">
            <v>S</v>
          </cell>
          <cell r="L767" t="str">
            <v>P</v>
          </cell>
          <cell r="M767" t="str">
            <v>ATT</v>
          </cell>
          <cell r="N767" t="str">
            <v>LIGURIA</v>
          </cell>
          <cell r="O767" t="str">
            <v>Genova</v>
          </cell>
          <cell r="P767" t="str">
            <v>via alla staz.di Rivarolo 7</v>
          </cell>
          <cell r="S767">
            <v>1</v>
          </cell>
          <cell r="T767">
            <v>1</v>
          </cell>
          <cell r="U767" t="str">
            <v>ALTRE STAZ</v>
          </cell>
          <cell r="V767" t="str">
            <v>escluse</v>
          </cell>
          <cell r="W767">
            <v>0</v>
          </cell>
          <cell r="Z767">
            <v>992</v>
          </cell>
          <cell r="AA767">
            <v>1444</v>
          </cell>
          <cell r="AB767">
            <v>1444</v>
          </cell>
          <cell r="AC767">
            <v>1444</v>
          </cell>
          <cell r="AD767">
            <v>1133.5</v>
          </cell>
          <cell r="AE767">
            <v>1298.5</v>
          </cell>
          <cell r="AF767">
            <v>1298.5</v>
          </cell>
          <cell r="AG767">
            <v>1298.5</v>
          </cell>
          <cell r="AH767">
            <v>1015.5</v>
          </cell>
          <cell r="AI767">
            <v>1015.5</v>
          </cell>
          <cell r="AJ767">
            <v>1444</v>
          </cell>
          <cell r="AK767" t="str">
            <v>4219</v>
          </cell>
          <cell r="AL767" t="str">
            <v>04219S</v>
          </cell>
          <cell r="AM767" t="str">
            <v>04219</v>
          </cell>
        </row>
        <row r="768">
          <cell r="A768">
            <v>767</v>
          </cell>
          <cell r="B768">
            <v>34640</v>
          </cell>
          <cell r="C768" t="str">
            <v>LO0265</v>
          </cell>
          <cell r="D768" t="str">
            <v>GENOVA S. QUIRICO</v>
          </cell>
          <cell r="E768" t="str">
            <v>GE02</v>
          </cell>
          <cell r="F768" t="str">
            <v>TORTONA - GENOVA</v>
          </cell>
          <cell r="G768" t="str">
            <v>GE</v>
          </cell>
          <cell r="I768">
            <v>1</v>
          </cell>
          <cell r="J768">
            <v>0</v>
          </cell>
          <cell r="K768" t="str">
            <v>S</v>
          </cell>
          <cell r="L768" t="str">
            <v>I</v>
          </cell>
          <cell r="M768" t="str">
            <v>INATT</v>
          </cell>
          <cell r="N768" t="str">
            <v>LIGURIA</v>
          </cell>
          <cell r="P768" t="str">
            <v>via alla Stazione</v>
          </cell>
          <cell r="S768">
            <v>0</v>
          </cell>
          <cell r="T768">
            <v>0</v>
          </cell>
          <cell r="W768">
            <v>0</v>
          </cell>
        </row>
        <row r="769">
          <cell r="A769">
            <v>768</v>
          </cell>
          <cell r="B769">
            <v>34360</v>
          </cell>
          <cell r="C769" t="str">
            <v>LO0263</v>
          </cell>
          <cell r="D769" t="str">
            <v>GENOVA SAMPIERDARENA</v>
          </cell>
          <cell r="E769" t="str">
            <v>GE01</v>
          </cell>
          <cell r="F769" t="str">
            <v>ALESSANDRIA - GENOVA</v>
          </cell>
          <cell r="G769" t="str">
            <v>GE</v>
          </cell>
          <cell r="I769">
            <v>1</v>
          </cell>
          <cell r="J769">
            <v>1</v>
          </cell>
          <cell r="K769" t="str">
            <v>S</v>
          </cell>
          <cell r="L769" t="str">
            <v>P</v>
          </cell>
          <cell r="M769" t="str">
            <v>ATT</v>
          </cell>
          <cell r="N769" t="str">
            <v>LIGURIA</v>
          </cell>
          <cell r="O769" t="str">
            <v>Genova</v>
          </cell>
          <cell r="P769" t="str">
            <v>piazza Montano</v>
          </cell>
          <cell r="S769">
            <v>1</v>
          </cell>
          <cell r="T769">
            <v>1</v>
          </cell>
          <cell r="U769" t="str">
            <v>STAZ INTERM</v>
          </cell>
          <cell r="V769" t="str">
            <v>100 Staz</v>
          </cell>
          <cell r="W769">
            <v>0</v>
          </cell>
          <cell r="X769">
            <v>1</v>
          </cell>
          <cell r="Z769">
            <v>7257</v>
          </cell>
          <cell r="AA769">
            <v>8886</v>
          </cell>
          <cell r="AB769">
            <v>8886</v>
          </cell>
          <cell r="AC769">
            <v>8886</v>
          </cell>
          <cell r="AD769">
            <v>8029</v>
          </cell>
          <cell r="AE769">
            <v>7924</v>
          </cell>
          <cell r="AF769">
            <v>8029</v>
          </cell>
          <cell r="AG769">
            <v>8029</v>
          </cell>
          <cell r="AH769">
            <v>8186.5</v>
          </cell>
          <cell r="AI769">
            <v>8186.5</v>
          </cell>
          <cell r="AJ769">
            <v>8886</v>
          </cell>
          <cell r="AK769" t="str">
            <v>4220</v>
          </cell>
          <cell r="AL769" t="str">
            <v>04220S</v>
          </cell>
          <cell r="AM769" t="str">
            <v>04220</v>
          </cell>
        </row>
        <row r="770">
          <cell r="A770">
            <v>769</v>
          </cell>
          <cell r="B770">
            <v>35940</v>
          </cell>
          <cell r="C770" t="str">
            <v>LO0266</v>
          </cell>
          <cell r="D770" t="str">
            <v>GENOVA SESTRI PONENTE</v>
          </cell>
          <cell r="E770" t="str">
            <v>GE03</v>
          </cell>
          <cell r="F770" t="str">
            <v>GENOVA - VENTIMIGLIA</v>
          </cell>
          <cell r="G770" t="str">
            <v>GE</v>
          </cell>
          <cell r="I770">
            <v>1</v>
          </cell>
          <cell r="J770">
            <v>1</v>
          </cell>
          <cell r="K770" t="str">
            <v>S</v>
          </cell>
          <cell r="L770" t="str">
            <v>P</v>
          </cell>
          <cell r="M770" t="str">
            <v>ATT</v>
          </cell>
          <cell r="N770" t="str">
            <v>LIGURIA</v>
          </cell>
          <cell r="O770" t="str">
            <v>Genova</v>
          </cell>
          <cell r="P770" t="str">
            <v>via Puccini 9</v>
          </cell>
          <cell r="S770">
            <v>1</v>
          </cell>
          <cell r="T770">
            <v>1</v>
          </cell>
          <cell r="U770" t="str">
            <v>ALTRE STAZ</v>
          </cell>
          <cell r="V770" t="str">
            <v>escluse</v>
          </cell>
          <cell r="W770">
            <v>0</v>
          </cell>
          <cell r="Z770">
            <v>5146</v>
          </cell>
          <cell r="AA770">
            <v>6055</v>
          </cell>
          <cell r="AB770">
            <v>6055</v>
          </cell>
          <cell r="AC770">
            <v>6055</v>
          </cell>
          <cell r="AD770">
            <v>5458.5</v>
          </cell>
          <cell r="AE770">
            <v>5651.5</v>
          </cell>
          <cell r="AF770">
            <v>5651.5</v>
          </cell>
          <cell r="AG770">
            <v>5651.5</v>
          </cell>
          <cell r="AH770">
            <v>5672</v>
          </cell>
          <cell r="AI770">
            <v>5672</v>
          </cell>
          <cell r="AJ770">
            <v>6055</v>
          </cell>
          <cell r="AK770" t="str">
            <v>4537</v>
          </cell>
          <cell r="AL770" t="str">
            <v>04537S</v>
          </cell>
          <cell r="AM770" t="str">
            <v>04537</v>
          </cell>
        </row>
        <row r="771">
          <cell r="A771">
            <v>770</v>
          </cell>
          <cell r="B771">
            <v>36020</v>
          </cell>
          <cell r="C771" t="str">
            <v>LO0267</v>
          </cell>
          <cell r="D771" t="str">
            <v>GENOVA STURLA</v>
          </cell>
          <cell r="E771" t="str">
            <v>GE04</v>
          </cell>
          <cell r="F771" t="str">
            <v>GENOVA - LA SPEZIA</v>
          </cell>
          <cell r="G771" t="str">
            <v>GE</v>
          </cell>
          <cell r="I771">
            <v>1</v>
          </cell>
          <cell r="J771">
            <v>1</v>
          </cell>
          <cell r="K771" t="str">
            <v>F</v>
          </cell>
          <cell r="L771" t="str">
            <v>I</v>
          </cell>
          <cell r="M771" t="str">
            <v>ATT</v>
          </cell>
          <cell r="N771" t="str">
            <v>LIGURIA</v>
          </cell>
          <cell r="O771" t="str">
            <v>Genova</v>
          </cell>
          <cell r="P771" t="str">
            <v>viale Massaua 7</v>
          </cell>
          <cell r="S771">
            <v>1</v>
          </cell>
          <cell r="T771">
            <v>1</v>
          </cell>
          <cell r="U771" t="str">
            <v>ALTRE STAZ</v>
          </cell>
          <cell r="V771" t="str">
            <v>escluse</v>
          </cell>
          <cell r="W771">
            <v>0</v>
          </cell>
          <cell r="Z771">
            <v>710</v>
          </cell>
          <cell r="AA771">
            <v>897</v>
          </cell>
          <cell r="AB771">
            <v>897</v>
          </cell>
          <cell r="AC771">
            <v>897</v>
          </cell>
          <cell r="AD771">
            <v>772</v>
          </cell>
          <cell r="AE771">
            <v>793.5</v>
          </cell>
          <cell r="AF771">
            <v>793.5</v>
          </cell>
          <cell r="AG771">
            <v>793.5</v>
          </cell>
          <cell r="AH771">
            <v>870.5</v>
          </cell>
          <cell r="AI771">
            <v>870.5</v>
          </cell>
          <cell r="AJ771">
            <v>897</v>
          </cell>
          <cell r="AK771" t="str">
            <v>4703</v>
          </cell>
          <cell r="AL771" t="str">
            <v>04703F</v>
          </cell>
          <cell r="AM771" t="str">
            <v>04703</v>
          </cell>
        </row>
        <row r="772">
          <cell r="A772">
            <v>771</v>
          </cell>
          <cell r="B772">
            <v>35825</v>
          </cell>
          <cell r="C772" t="str">
            <v>LO0269</v>
          </cell>
          <cell r="D772" t="str">
            <v>GENOVA VESIMA</v>
          </cell>
          <cell r="E772" t="str">
            <v>GE03</v>
          </cell>
          <cell r="F772" t="str">
            <v>GENOVA - VENTIMIGLIA</v>
          </cell>
          <cell r="G772" t="str">
            <v>GE</v>
          </cell>
          <cell r="I772">
            <v>1</v>
          </cell>
          <cell r="J772">
            <v>1</v>
          </cell>
          <cell r="K772" t="str">
            <v>F</v>
          </cell>
          <cell r="L772" t="str">
            <v>I</v>
          </cell>
          <cell r="M772" t="str">
            <v>ATT</v>
          </cell>
          <cell r="N772" t="str">
            <v>LIGURIA</v>
          </cell>
          <cell r="O772" t="str">
            <v>Genova</v>
          </cell>
          <cell r="P772" t="str">
            <v>via Vesima 1</v>
          </cell>
          <cell r="R772" t="str">
            <v>Adibita al serv viaggiatori nel solo periodo balneare</v>
          </cell>
          <cell r="S772">
            <v>0</v>
          </cell>
          <cell r="T772">
            <v>0</v>
          </cell>
          <cell r="W772">
            <v>0</v>
          </cell>
          <cell r="AI772">
            <v>922.5</v>
          </cell>
          <cell r="AJ772">
            <v>922.5</v>
          </cell>
          <cell r="AK772">
            <v>4540</v>
          </cell>
        </row>
        <row r="773">
          <cell r="A773">
            <v>772</v>
          </cell>
          <cell r="B773">
            <v>35860</v>
          </cell>
          <cell r="C773" t="str">
            <v>LO0270</v>
          </cell>
          <cell r="D773" t="str">
            <v>GENOVA VOLTRI</v>
          </cell>
          <cell r="E773" t="str">
            <v>GE03</v>
          </cell>
          <cell r="F773" t="str">
            <v>GENOVA - VENTIMIGLIA</v>
          </cell>
          <cell r="G773" t="str">
            <v>GE</v>
          </cell>
          <cell r="I773">
            <v>1</v>
          </cell>
          <cell r="J773">
            <v>1</v>
          </cell>
          <cell r="K773" t="str">
            <v>S</v>
          </cell>
          <cell r="L773" t="str">
            <v>P</v>
          </cell>
          <cell r="M773" t="str">
            <v>ATT</v>
          </cell>
          <cell r="N773" t="str">
            <v>LIGURIA</v>
          </cell>
          <cell r="O773" t="str">
            <v>Genova</v>
          </cell>
          <cell r="P773" t="str">
            <v>Via G.Verità</v>
          </cell>
          <cell r="S773">
            <v>1</v>
          </cell>
          <cell r="T773">
            <v>1</v>
          </cell>
          <cell r="U773" t="str">
            <v>ALTRE STAZ</v>
          </cell>
          <cell r="V773" t="str">
            <v>escluse</v>
          </cell>
          <cell r="W773" t="str">
            <v>Netw. Urb.</v>
          </cell>
          <cell r="Z773">
            <v>3081</v>
          </cell>
          <cell r="AA773">
            <v>3094</v>
          </cell>
          <cell r="AB773">
            <v>3094</v>
          </cell>
          <cell r="AC773">
            <v>3094</v>
          </cell>
          <cell r="AD773">
            <v>3203</v>
          </cell>
          <cell r="AE773">
            <v>2983.5</v>
          </cell>
          <cell r="AF773">
            <v>3203</v>
          </cell>
          <cell r="AG773">
            <v>3203</v>
          </cell>
          <cell r="AH773">
            <v>4031</v>
          </cell>
          <cell r="AI773">
            <v>4031</v>
          </cell>
          <cell r="AJ773">
            <v>4031</v>
          </cell>
          <cell r="AK773" t="str">
            <v>4534</v>
          </cell>
          <cell r="AL773" t="str">
            <v>04534S</v>
          </cell>
          <cell r="AM773" t="str">
            <v>04534</v>
          </cell>
        </row>
        <row r="774">
          <cell r="A774">
            <v>773</v>
          </cell>
          <cell r="B774">
            <v>35100</v>
          </cell>
          <cell r="C774" t="str">
            <v>LO0272</v>
          </cell>
          <cell r="D774" t="str">
            <v>IMPERIA ONEGLIA</v>
          </cell>
          <cell r="E774" t="str">
            <v>GE03</v>
          </cell>
          <cell r="F774" t="str">
            <v>GENOVA - VENTIMIGLIA</v>
          </cell>
          <cell r="G774" t="str">
            <v>GE</v>
          </cell>
          <cell r="I774">
            <v>1</v>
          </cell>
          <cell r="J774">
            <v>1</v>
          </cell>
          <cell r="K774" t="str">
            <v>S</v>
          </cell>
          <cell r="L774" t="str">
            <v>P</v>
          </cell>
          <cell r="M774" t="str">
            <v>ATT</v>
          </cell>
          <cell r="N774" t="str">
            <v>LIGURIA</v>
          </cell>
          <cell r="O774" t="str">
            <v>Imperia</v>
          </cell>
          <cell r="P774" t="str">
            <v>P.zza Unità Nazionale</v>
          </cell>
          <cell r="S774">
            <v>1</v>
          </cell>
          <cell r="T774">
            <v>1</v>
          </cell>
          <cell r="U774" t="str">
            <v>STAZ INTERM</v>
          </cell>
          <cell r="V774" t="str">
            <v>100 Staz</v>
          </cell>
          <cell r="W774">
            <v>0</v>
          </cell>
          <cell r="X774">
            <v>1</v>
          </cell>
          <cell r="Z774">
            <v>571</v>
          </cell>
          <cell r="AA774">
            <v>623</v>
          </cell>
          <cell r="AB774">
            <v>623</v>
          </cell>
          <cell r="AC774">
            <v>623</v>
          </cell>
          <cell r="AD774">
            <v>511</v>
          </cell>
          <cell r="AE774">
            <v>616</v>
          </cell>
          <cell r="AF774">
            <v>616</v>
          </cell>
          <cell r="AG774">
            <v>616</v>
          </cell>
          <cell r="AH774">
            <v>544</v>
          </cell>
          <cell r="AI774">
            <v>544</v>
          </cell>
          <cell r="AJ774">
            <v>623</v>
          </cell>
          <cell r="AK774" t="str">
            <v>4510</v>
          </cell>
          <cell r="AL774" t="str">
            <v>04510S</v>
          </cell>
          <cell r="AM774" t="str">
            <v>04510</v>
          </cell>
        </row>
        <row r="775">
          <cell r="A775">
            <v>774</v>
          </cell>
          <cell r="B775">
            <v>35060</v>
          </cell>
          <cell r="C775" t="str">
            <v>LO0273</v>
          </cell>
          <cell r="D775" t="str">
            <v>IMPERIA PORTO MAURIZIO</v>
          </cell>
          <cell r="E775" t="str">
            <v>GE03</v>
          </cell>
          <cell r="F775" t="str">
            <v>GENOVA - VENTIMIGLIA</v>
          </cell>
          <cell r="G775" t="str">
            <v>GE</v>
          </cell>
          <cell r="I775">
            <v>1</v>
          </cell>
          <cell r="J775">
            <v>1</v>
          </cell>
          <cell r="K775" t="str">
            <v>S</v>
          </cell>
          <cell r="L775" t="str">
            <v>I</v>
          </cell>
          <cell r="M775" t="str">
            <v>ATT</v>
          </cell>
          <cell r="N775" t="str">
            <v>LIGURIA</v>
          </cell>
          <cell r="O775" t="str">
            <v>Imperia</v>
          </cell>
          <cell r="P775" t="str">
            <v>p.zza Caduti sul Lavoro</v>
          </cell>
          <cell r="S775">
            <v>1</v>
          </cell>
          <cell r="T775">
            <v>1</v>
          </cell>
          <cell r="U775" t="str">
            <v>ALTRE STAZ</v>
          </cell>
          <cell r="V775" t="str">
            <v>escluse</v>
          </cell>
          <cell r="W775" t="str">
            <v>Netw. Urb.</v>
          </cell>
          <cell r="Z775">
            <v>286</v>
          </cell>
          <cell r="AA775">
            <v>404</v>
          </cell>
          <cell r="AB775">
            <v>404</v>
          </cell>
          <cell r="AC775">
            <v>404</v>
          </cell>
          <cell r="AD775">
            <v>315</v>
          </cell>
          <cell r="AE775">
            <v>364.5</v>
          </cell>
          <cell r="AF775">
            <v>364.5</v>
          </cell>
          <cell r="AG775">
            <v>364.5</v>
          </cell>
          <cell r="AH775">
            <v>316.5</v>
          </cell>
          <cell r="AI775">
            <v>316.5</v>
          </cell>
          <cell r="AJ775">
            <v>404</v>
          </cell>
          <cell r="AK775" t="str">
            <v>4509</v>
          </cell>
          <cell r="AL775" t="str">
            <v>04509S</v>
          </cell>
          <cell r="AM775" t="str">
            <v>04509</v>
          </cell>
        </row>
        <row r="776">
          <cell r="A776">
            <v>775</v>
          </cell>
          <cell r="B776">
            <v>34040</v>
          </cell>
          <cell r="C776" t="str">
            <v>LO0274</v>
          </cell>
          <cell r="D776" t="str">
            <v>ISOLA DEL CANTONE</v>
          </cell>
          <cell r="E776" t="str">
            <v>GE01</v>
          </cell>
          <cell r="F776" t="str">
            <v>ALESSANDRIA - GENOVA</v>
          </cell>
          <cell r="G776" t="str">
            <v>GE</v>
          </cell>
          <cell r="I776">
            <v>1</v>
          </cell>
          <cell r="J776">
            <v>1</v>
          </cell>
          <cell r="K776" t="str">
            <v>F</v>
          </cell>
          <cell r="L776" t="str">
            <v>I</v>
          </cell>
          <cell r="M776" t="str">
            <v>ATT</v>
          </cell>
          <cell r="N776" t="str">
            <v>LIGURIA</v>
          </cell>
          <cell r="O776" t="str">
            <v>Genova</v>
          </cell>
          <cell r="P776" t="str">
            <v>piazza Mazzini 1</v>
          </cell>
          <cell r="S776">
            <v>0</v>
          </cell>
          <cell r="T776">
            <v>0</v>
          </cell>
          <cell r="W776">
            <v>0</v>
          </cell>
        </row>
        <row r="777">
          <cell r="A777">
            <v>776</v>
          </cell>
          <cell r="B777">
            <v>35240</v>
          </cell>
          <cell r="C777" t="str">
            <v>LO0276</v>
          </cell>
          <cell r="D777" t="str">
            <v>LAIGUEGLIA</v>
          </cell>
          <cell r="E777" t="str">
            <v>GE03</v>
          </cell>
          <cell r="F777" t="str">
            <v>GENOVA - VENTIMIGLIA</v>
          </cell>
          <cell r="G777" t="str">
            <v>GE</v>
          </cell>
          <cell r="I777">
            <v>1</v>
          </cell>
          <cell r="J777">
            <v>1</v>
          </cell>
          <cell r="K777" t="str">
            <v>F</v>
          </cell>
          <cell r="L777" t="str">
            <v>I</v>
          </cell>
          <cell r="M777" t="str">
            <v>ATT</v>
          </cell>
          <cell r="N777" t="str">
            <v>LIGURIA</v>
          </cell>
          <cell r="O777" t="str">
            <v>Savona</v>
          </cell>
          <cell r="P777" t="str">
            <v>via Roma 2</v>
          </cell>
          <cell r="S777">
            <v>0</v>
          </cell>
          <cell r="T777">
            <v>0</v>
          </cell>
          <cell r="W777">
            <v>0</v>
          </cell>
        </row>
        <row r="778">
          <cell r="A778">
            <v>777</v>
          </cell>
          <cell r="B778">
            <v>36380</v>
          </cell>
          <cell r="C778" t="str">
            <v>LO0277</v>
          </cell>
          <cell r="D778" t="str">
            <v>LAVAGNA</v>
          </cell>
          <cell r="E778" t="str">
            <v>GE04</v>
          </cell>
          <cell r="F778" t="str">
            <v>GENOVA - LA SPEZIA</v>
          </cell>
          <cell r="G778" t="str">
            <v>GE</v>
          </cell>
          <cell r="I778">
            <v>1</v>
          </cell>
          <cell r="J778">
            <v>1</v>
          </cell>
          <cell r="K778" t="str">
            <v>F</v>
          </cell>
          <cell r="L778" t="str">
            <v>I</v>
          </cell>
          <cell r="M778" t="str">
            <v>ATT</v>
          </cell>
          <cell r="N778" t="str">
            <v>LIGURIA</v>
          </cell>
          <cell r="O778" t="str">
            <v>Genova</v>
          </cell>
          <cell r="P778" t="str">
            <v>piazza Torino 35</v>
          </cell>
          <cell r="S778">
            <v>1</v>
          </cell>
          <cell r="T778">
            <v>1</v>
          </cell>
          <cell r="U778" t="str">
            <v>ALTRE STAZ</v>
          </cell>
          <cell r="V778" t="str">
            <v>escluse</v>
          </cell>
          <cell r="W778" t="str">
            <v>Netw. Urb.</v>
          </cell>
          <cell r="Z778">
            <v>559</v>
          </cell>
          <cell r="AA778">
            <v>437</v>
          </cell>
          <cell r="AB778">
            <v>559</v>
          </cell>
          <cell r="AC778">
            <v>559</v>
          </cell>
          <cell r="AD778">
            <v>618</v>
          </cell>
          <cell r="AE778">
            <v>387</v>
          </cell>
          <cell r="AF778">
            <v>618</v>
          </cell>
          <cell r="AG778">
            <v>618</v>
          </cell>
          <cell r="AH778">
            <v>569.5</v>
          </cell>
          <cell r="AI778">
            <v>569.5</v>
          </cell>
          <cell r="AJ778">
            <v>618</v>
          </cell>
          <cell r="AK778" t="str">
            <v>4723</v>
          </cell>
          <cell r="AL778" t="str">
            <v>04723S</v>
          </cell>
          <cell r="AM778" t="str">
            <v>04723</v>
          </cell>
        </row>
        <row r="779">
          <cell r="A779">
            <v>778</v>
          </cell>
          <cell r="B779">
            <v>36620</v>
          </cell>
          <cell r="C779" t="str">
            <v>LO0278</v>
          </cell>
          <cell r="D779" t="str">
            <v>LEVANTO</v>
          </cell>
          <cell r="E779" t="str">
            <v>GE04</v>
          </cell>
          <cell r="F779" t="str">
            <v>GENOVA - LA SPEZIA</v>
          </cell>
          <cell r="G779" t="str">
            <v>GE</v>
          </cell>
          <cell r="I779">
            <v>1</v>
          </cell>
          <cell r="J779">
            <v>1</v>
          </cell>
          <cell r="K779" t="str">
            <v>S</v>
          </cell>
          <cell r="L779" t="str">
            <v>P</v>
          </cell>
          <cell r="M779" t="str">
            <v>ATT</v>
          </cell>
          <cell r="N779" t="str">
            <v>LIGURIA</v>
          </cell>
          <cell r="O779" t="str">
            <v>La Spezia</v>
          </cell>
          <cell r="P779" t="str">
            <v>piazza Nuova Stazione  1</v>
          </cell>
          <cell r="S779">
            <v>1</v>
          </cell>
          <cell r="T779">
            <v>1</v>
          </cell>
          <cell r="U779" t="str">
            <v>STAZ INTERM</v>
          </cell>
          <cell r="V779" t="str">
            <v>escluse</v>
          </cell>
          <cell r="W779" t="str">
            <v>Netw. Urb.</v>
          </cell>
          <cell r="X779">
            <v>1</v>
          </cell>
          <cell r="Z779">
            <v>1948</v>
          </cell>
          <cell r="AA779">
            <v>1059</v>
          </cell>
          <cell r="AB779">
            <v>1948</v>
          </cell>
          <cell r="AC779">
            <v>1948</v>
          </cell>
          <cell r="AD779">
            <v>1923</v>
          </cell>
          <cell r="AE779">
            <v>1138.5</v>
          </cell>
          <cell r="AF779">
            <v>1923</v>
          </cell>
          <cell r="AG779">
            <v>1923</v>
          </cell>
          <cell r="AH779">
            <v>1884</v>
          </cell>
          <cell r="AI779">
            <v>1884</v>
          </cell>
          <cell r="AJ779">
            <v>1948</v>
          </cell>
          <cell r="AK779" t="str">
            <v>4731</v>
          </cell>
          <cell r="AL779" t="str">
            <v>04731S</v>
          </cell>
          <cell r="AM779" t="str">
            <v>04731</v>
          </cell>
        </row>
        <row r="780">
          <cell r="A780">
            <v>779</v>
          </cell>
          <cell r="B780">
            <v>35420</v>
          </cell>
          <cell r="C780" t="str">
            <v>LO0279</v>
          </cell>
          <cell r="D780" t="str">
            <v>LOANO</v>
          </cell>
          <cell r="E780" t="str">
            <v>GE03</v>
          </cell>
          <cell r="F780" t="str">
            <v>GENOVA - VENTIMIGLIA</v>
          </cell>
          <cell r="G780" t="str">
            <v>GE</v>
          </cell>
          <cell r="I780">
            <v>1</v>
          </cell>
          <cell r="J780">
            <v>1</v>
          </cell>
          <cell r="K780" t="str">
            <v>S</v>
          </cell>
          <cell r="L780" t="str">
            <v>P</v>
          </cell>
          <cell r="M780" t="str">
            <v>ATT</v>
          </cell>
          <cell r="N780" t="str">
            <v>LIGURIA</v>
          </cell>
          <cell r="O780" t="str">
            <v>Savona</v>
          </cell>
          <cell r="P780" t="str">
            <v>piazza G.Marconi 2</v>
          </cell>
          <cell r="S780">
            <v>1</v>
          </cell>
          <cell r="T780">
            <v>1</v>
          </cell>
          <cell r="U780" t="str">
            <v>ALTRE STAZ</v>
          </cell>
          <cell r="V780" t="str">
            <v>escluse</v>
          </cell>
          <cell r="W780">
            <v>0</v>
          </cell>
          <cell r="Z780">
            <v>770</v>
          </cell>
          <cell r="AA780">
            <v>692</v>
          </cell>
          <cell r="AB780">
            <v>770</v>
          </cell>
          <cell r="AC780">
            <v>770</v>
          </cell>
          <cell r="AD780">
            <v>902.5</v>
          </cell>
          <cell r="AE780">
            <v>555.5</v>
          </cell>
          <cell r="AF780">
            <v>902.5</v>
          </cell>
          <cell r="AG780">
            <v>902.5</v>
          </cell>
          <cell r="AH780">
            <v>932.5</v>
          </cell>
          <cell r="AI780">
            <v>932.5</v>
          </cell>
          <cell r="AJ780">
            <v>932.5</v>
          </cell>
          <cell r="AK780" t="str">
            <v>4519</v>
          </cell>
          <cell r="AL780" t="str">
            <v>04519S</v>
          </cell>
          <cell r="AM780" t="str">
            <v>04519</v>
          </cell>
        </row>
        <row r="781">
          <cell r="A781">
            <v>780</v>
          </cell>
          <cell r="B781">
            <v>36705</v>
          </cell>
          <cell r="C781" t="str">
            <v>LO0280</v>
          </cell>
          <cell r="D781" t="str">
            <v>MANAROLA</v>
          </cell>
          <cell r="E781" t="str">
            <v>GE04</v>
          </cell>
          <cell r="F781" t="str">
            <v>GENOVA - LA SPEZIA</v>
          </cell>
          <cell r="G781" t="str">
            <v>GE</v>
          </cell>
          <cell r="I781">
            <v>1</v>
          </cell>
          <cell r="J781">
            <v>1</v>
          </cell>
          <cell r="K781" t="str">
            <v>F</v>
          </cell>
          <cell r="L781" t="str">
            <v>I</v>
          </cell>
          <cell r="M781" t="str">
            <v>ATT</v>
          </cell>
          <cell r="N781" t="str">
            <v>LIGURIA</v>
          </cell>
          <cell r="O781" t="str">
            <v>La Spezia</v>
          </cell>
          <cell r="P781" t="str">
            <v>via alla Stazione 1</v>
          </cell>
          <cell r="S781">
            <v>1</v>
          </cell>
          <cell r="T781">
            <v>1</v>
          </cell>
          <cell r="U781" t="str">
            <v>ALTRE STAZ</v>
          </cell>
          <cell r="V781" t="str">
            <v>escluse</v>
          </cell>
          <cell r="W781">
            <v>0</v>
          </cell>
          <cell r="Z781">
            <v>1367</v>
          </cell>
          <cell r="AA781">
            <v>323</v>
          </cell>
          <cell r="AB781">
            <v>1367</v>
          </cell>
          <cell r="AC781">
            <v>1367</v>
          </cell>
          <cell r="AD781">
            <v>1050.5</v>
          </cell>
          <cell r="AE781">
            <v>338</v>
          </cell>
          <cell r="AF781">
            <v>1050.5</v>
          </cell>
          <cell r="AG781">
            <v>1050.5</v>
          </cell>
          <cell r="AH781">
            <v>1173</v>
          </cell>
          <cell r="AI781">
            <v>1173</v>
          </cell>
          <cell r="AJ781">
            <v>1367</v>
          </cell>
          <cell r="AK781" t="str">
            <v>4735</v>
          </cell>
          <cell r="AL781" t="str">
            <v>04735F</v>
          </cell>
          <cell r="AM781" t="str">
            <v>04735</v>
          </cell>
        </row>
        <row r="782">
          <cell r="A782">
            <v>1063</v>
          </cell>
          <cell r="B782">
            <v>18903</v>
          </cell>
          <cell r="C782" t="str">
            <v>LO2521</v>
          </cell>
          <cell r="D782" t="str">
            <v>S.GIULIANO PIACENTINO</v>
          </cell>
          <cell r="E782" t="str">
            <v>MI36</v>
          </cell>
          <cell r="F782" t="str">
            <v>CREMONA - FIDENZA</v>
          </cell>
          <cell r="G782" t="str">
            <v>MI</v>
          </cell>
          <cell r="I782">
            <v>1</v>
          </cell>
          <cell r="J782">
            <v>1</v>
          </cell>
          <cell r="K782" t="str">
            <v>F</v>
          </cell>
          <cell r="L782" t="str">
            <v>I</v>
          </cell>
          <cell r="M782" t="str">
            <v>ATT</v>
          </cell>
          <cell r="N782" t="str">
            <v>EMILIA ROMAGNA</v>
          </cell>
          <cell r="O782" t="str">
            <v>Piacenza</v>
          </cell>
          <cell r="P782" t="str">
            <v>PIAZZA STAZIONE</v>
          </cell>
          <cell r="Q782" t="str">
            <v>29010</v>
          </cell>
          <cell r="S782">
            <v>0</v>
          </cell>
          <cell r="T782">
            <v>0</v>
          </cell>
          <cell r="W782">
            <v>0</v>
          </cell>
        </row>
        <row r="783">
          <cell r="A783">
            <v>1064</v>
          </cell>
          <cell r="B783">
            <v>16583</v>
          </cell>
          <cell r="C783" t="str">
            <v>LO2522</v>
          </cell>
          <cell r="D783" t="str">
            <v>S.GIULIANO PIEMONTE</v>
          </cell>
          <cell r="E783" t="str">
            <v>MI17</v>
          </cell>
          <cell r="F783" t="str">
            <v>ALESSANDRIA - PIACENZA</v>
          </cell>
          <cell r="G783" t="str">
            <v>MI</v>
          </cell>
          <cell r="I783">
            <v>1</v>
          </cell>
          <cell r="J783">
            <v>1</v>
          </cell>
          <cell r="K783" t="str">
            <v>F</v>
          </cell>
          <cell r="L783" t="str">
            <v>I</v>
          </cell>
          <cell r="M783" t="str">
            <v>ATT</v>
          </cell>
          <cell r="N783" t="str">
            <v>PIEMONTE</v>
          </cell>
          <cell r="O783" t="str">
            <v>Alessandria</v>
          </cell>
          <cell r="P783" t="str">
            <v>PIAZZA STAZIONE</v>
          </cell>
          <cell r="Q783" t="str">
            <v>15050</v>
          </cell>
          <cell r="S783">
            <v>0</v>
          </cell>
          <cell r="T783">
            <v>0</v>
          </cell>
          <cell r="W783">
            <v>0</v>
          </cell>
        </row>
        <row r="784">
          <cell r="A784">
            <v>1065</v>
          </cell>
          <cell r="B784">
            <v>16800</v>
          </cell>
          <cell r="C784" t="str">
            <v>LO2518</v>
          </cell>
          <cell r="D784" t="str">
            <v>S.GIULIETTA</v>
          </cell>
          <cell r="E784" t="str">
            <v>MI17</v>
          </cell>
          <cell r="F784" t="str">
            <v>ALESSANDRIA - PIACENZA</v>
          </cell>
          <cell r="G784" t="str">
            <v>MI</v>
          </cell>
          <cell r="I784">
            <v>1</v>
          </cell>
          <cell r="J784">
            <v>1</v>
          </cell>
          <cell r="K784" t="str">
            <v>F</v>
          </cell>
          <cell r="L784" t="str">
            <v>I</v>
          </cell>
          <cell r="M784" t="str">
            <v>ATT</v>
          </cell>
          <cell r="N784" t="str">
            <v>LOMBARDIA</v>
          </cell>
          <cell r="O784" t="str">
            <v>Pavia</v>
          </cell>
          <cell r="P784" t="str">
            <v>V. General Romolo Bruni</v>
          </cell>
          <cell r="Q784" t="str">
            <v>27046</v>
          </cell>
          <cell r="S784">
            <v>0</v>
          </cell>
          <cell r="T784">
            <v>0</v>
          </cell>
          <cell r="W784">
            <v>0</v>
          </cell>
        </row>
        <row r="785">
          <cell r="A785">
            <v>1066</v>
          </cell>
          <cell r="B785">
            <v>19463</v>
          </cell>
          <cell r="C785" t="str">
            <v>LO2557</v>
          </cell>
          <cell r="D785" t="str">
            <v>S.MICHELE IN BOSCO</v>
          </cell>
          <cell r="E785" t="str">
            <v>MI37</v>
          </cell>
          <cell r="F785" t="str">
            <v>CODOGNO - MANTOVA</v>
          </cell>
          <cell r="G785" t="str">
            <v>MI</v>
          </cell>
          <cell r="H785">
            <v>1</v>
          </cell>
          <cell r="I785">
            <v>1</v>
          </cell>
          <cell r="J785">
            <v>1</v>
          </cell>
          <cell r="K785" t="str">
            <v>F</v>
          </cell>
          <cell r="L785" t="str">
            <v>I</v>
          </cell>
          <cell r="M785" t="str">
            <v>ATT</v>
          </cell>
          <cell r="N785" t="str">
            <v>LOMBARDIA</v>
          </cell>
          <cell r="O785" t="str">
            <v>Mantova</v>
          </cell>
          <cell r="P785" t="str">
            <v>V. Salvo d' Acquisto</v>
          </cell>
          <cell r="Q785" t="str">
            <v>46010</v>
          </cell>
          <cell r="S785">
            <v>0</v>
          </cell>
          <cell r="T785">
            <v>0</v>
          </cell>
          <cell r="W785">
            <v>0</v>
          </cell>
        </row>
        <row r="786">
          <cell r="A786">
            <v>1067</v>
          </cell>
          <cell r="B786">
            <v>17020</v>
          </cell>
          <cell r="C786" t="str">
            <v>LO2564</v>
          </cell>
          <cell r="D786" t="str">
            <v>S.NICOLO'</v>
          </cell>
          <cell r="E786" t="str">
            <v>MI17</v>
          </cell>
          <cell r="F786" t="str">
            <v>ALESSANDRIA - PIACENZA</v>
          </cell>
          <cell r="G786" t="str">
            <v>MI</v>
          </cell>
          <cell r="I786">
            <v>1</v>
          </cell>
          <cell r="J786">
            <v>1</v>
          </cell>
          <cell r="K786" t="str">
            <v>S</v>
          </cell>
          <cell r="L786" t="str">
            <v>P</v>
          </cell>
          <cell r="M786" t="str">
            <v>ATT</v>
          </cell>
          <cell r="N786" t="str">
            <v>EMILIA ROMAGNA</v>
          </cell>
          <cell r="O786" t="str">
            <v>Piacenza</v>
          </cell>
          <cell r="P786" t="str">
            <v>Via Belloni 28</v>
          </cell>
          <cell r="Q786" t="str">
            <v>29010</v>
          </cell>
          <cell r="S786">
            <v>0</v>
          </cell>
          <cell r="T786">
            <v>0</v>
          </cell>
          <cell r="W786">
            <v>0</v>
          </cell>
        </row>
        <row r="787">
          <cell r="A787">
            <v>1068</v>
          </cell>
          <cell r="B787">
            <v>17420</v>
          </cell>
          <cell r="C787" t="str">
            <v>LO2573</v>
          </cell>
          <cell r="D787" t="str">
            <v>S.PIETRO BERBENNO</v>
          </cell>
          <cell r="E787" t="str">
            <v>MI31</v>
          </cell>
          <cell r="F787" t="str">
            <v>LECCO - TIRANO</v>
          </cell>
          <cell r="G787" t="str">
            <v>MI</v>
          </cell>
          <cell r="I787">
            <v>1</v>
          </cell>
          <cell r="J787">
            <v>1</v>
          </cell>
          <cell r="K787" t="str">
            <v>S</v>
          </cell>
          <cell r="L787" t="str">
            <v>I</v>
          </cell>
          <cell r="M787" t="str">
            <v>ATT</v>
          </cell>
          <cell r="N787" t="str">
            <v>LOMBARDIA</v>
          </cell>
          <cell r="O787" t="str">
            <v>Sondrio</v>
          </cell>
          <cell r="P787" t="str">
            <v>V. alla Stazione</v>
          </cell>
          <cell r="Q787" t="str">
            <v>23010</v>
          </cell>
          <cell r="S787">
            <v>0</v>
          </cell>
          <cell r="T787">
            <v>0</v>
          </cell>
          <cell r="W787">
            <v>0</v>
          </cell>
        </row>
        <row r="788">
          <cell r="A788">
            <v>1069</v>
          </cell>
          <cell r="B788">
            <v>13943</v>
          </cell>
          <cell r="C788" t="str">
            <v>LO2589</v>
          </cell>
          <cell r="D788" t="str">
            <v>S.STEFANO LODIGIANO</v>
          </cell>
          <cell r="E788" t="str">
            <v>MI05</v>
          </cell>
          <cell r="F788" t="str">
            <v>MILANO - PIACENZA</v>
          </cell>
          <cell r="G788" t="str">
            <v>MI</v>
          </cell>
          <cell r="I788">
            <v>1</v>
          </cell>
          <cell r="J788">
            <v>1</v>
          </cell>
          <cell r="K788" t="str">
            <v>F</v>
          </cell>
          <cell r="L788" t="str">
            <v>I</v>
          </cell>
          <cell r="M788" t="str">
            <v>ATT</v>
          </cell>
          <cell r="N788" t="str">
            <v>LOMBARDIA</v>
          </cell>
          <cell r="O788" t="str">
            <v>Lodi</v>
          </cell>
          <cell r="P788" t="str">
            <v>V. Buozzi</v>
          </cell>
          <cell r="Q788" t="str">
            <v>26849</v>
          </cell>
          <cell r="S788">
            <v>0</v>
          </cell>
          <cell r="T788">
            <v>0</v>
          </cell>
          <cell r="W788">
            <v>0</v>
          </cell>
        </row>
        <row r="789">
          <cell r="A789">
            <v>1070</v>
          </cell>
          <cell r="B789">
            <v>19580</v>
          </cell>
          <cell r="C789" t="str">
            <v>LO2603</v>
          </cell>
          <cell r="D789" t="str">
            <v>S.ZENO FOLZANO</v>
          </cell>
          <cell r="E789" t="str">
            <v>MI38</v>
          </cell>
          <cell r="F789" t="str">
            <v>OLMENETA - BRESCIA</v>
          </cell>
          <cell r="G789" t="str">
            <v>MI</v>
          </cell>
          <cell r="I789">
            <v>1</v>
          </cell>
          <cell r="J789">
            <v>1</v>
          </cell>
          <cell r="K789" t="str">
            <v>S</v>
          </cell>
          <cell r="L789" t="str">
            <v>P</v>
          </cell>
          <cell r="M789" t="str">
            <v>ATT</v>
          </cell>
          <cell r="N789" t="str">
            <v>LOMBARDIA</v>
          </cell>
          <cell r="O789" t="str">
            <v>Brescia</v>
          </cell>
          <cell r="P789" t="str">
            <v>V. Roma</v>
          </cell>
          <cell r="Q789" t="str">
            <v>25010</v>
          </cell>
          <cell r="S789">
            <v>0</v>
          </cell>
          <cell r="T789">
            <v>0</v>
          </cell>
          <cell r="W789">
            <v>0</v>
          </cell>
        </row>
        <row r="790">
          <cell r="A790">
            <v>1071</v>
          </cell>
          <cell r="B790">
            <v>13773</v>
          </cell>
          <cell r="C790" t="str">
            <v>LO2604</v>
          </cell>
          <cell r="D790" t="str">
            <v>S.ZENONE AL LAMBRO</v>
          </cell>
          <cell r="E790" t="str">
            <v>MI05</v>
          </cell>
          <cell r="F790" t="str">
            <v>MILANO - PIACENZA</v>
          </cell>
          <cell r="G790" t="str">
            <v>MI</v>
          </cell>
          <cell r="I790">
            <v>1</v>
          </cell>
          <cell r="J790">
            <v>1</v>
          </cell>
          <cell r="K790" t="str">
            <v>F</v>
          </cell>
          <cell r="L790" t="str">
            <v>I</v>
          </cell>
          <cell r="M790" t="str">
            <v>ATT</v>
          </cell>
          <cell r="N790" t="str">
            <v>LOMBARDIA</v>
          </cell>
          <cell r="O790" t="str">
            <v>Lodi</v>
          </cell>
          <cell r="P790" t="str">
            <v>V. Stazione località Villabissone</v>
          </cell>
          <cell r="Q790" t="str">
            <v>20070</v>
          </cell>
          <cell r="S790">
            <v>1</v>
          </cell>
          <cell r="T790">
            <v>1</v>
          </cell>
          <cell r="U790" t="str">
            <v>ALTRE STAZ</v>
          </cell>
          <cell r="V790" t="str">
            <v>escluse</v>
          </cell>
          <cell r="W790" t="str">
            <v>Netw. Urb.</v>
          </cell>
          <cell r="Z790">
            <v>293</v>
          </cell>
          <cell r="AA790">
            <v>370</v>
          </cell>
          <cell r="AB790">
            <v>370</v>
          </cell>
          <cell r="AC790">
            <v>370</v>
          </cell>
          <cell r="AD790">
            <v>229.5</v>
          </cell>
          <cell r="AE790">
            <v>415.5</v>
          </cell>
          <cell r="AF790">
            <v>415.5</v>
          </cell>
          <cell r="AG790">
            <v>415.5</v>
          </cell>
          <cell r="AH790">
            <v>202</v>
          </cell>
          <cell r="AI790">
            <v>202</v>
          </cell>
          <cell r="AJ790">
            <v>415.5</v>
          </cell>
          <cell r="AK790" t="str">
            <v>1823</v>
          </cell>
          <cell r="AL790" t="str">
            <v>01823F</v>
          </cell>
          <cell r="AM790" t="str">
            <v>01823</v>
          </cell>
        </row>
        <row r="791">
          <cell r="A791">
            <v>1072</v>
          </cell>
          <cell r="B791">
            <v>21123</v>
          </cell>
          <cell r="C791" t="str">
            <v>LO2612</v>
          </cell>
          <cell r="D791" t="str">
            <v>SALA AL BARRO-GALBIATE</v>
          </cell>
          <cell r="E791" t="str">
            <v>MI63</v>
          </cell>
          <cell r="F791" t="str">
            <v>LECCO - MOLTENO</v>
          </cell>
          <cell r="G791" t="str">
            <v>MI</v>
          </cell>
          <cell r="I791">
            <v>1</v>
          </cell>
          <cell r="J791">
            <v>1</v>
          </cell>
          <cell r="K791" t="str">
            <v>F</v>
          </cell>
          <cell r="L791" t="str">
            <v>I</v>
          </cell>
          <cell r="M791" t="str">
            <v>ATT</v>
          </cell>
          <cell r="N791" t="str">
            <v>LOMBARDIA</v>
          </cell>
          <cell r="O791" t="str">
            <v>Lecco</v>
          </cell>
          <cell r="P791" t="str">
            <v>V. L. da Vinci</v>
          </cell>
          <cell r="Q791" t="str">
            <v>23856</v>
          </cell>
          <cell r="S791">
            <v>0</v>
          </cell>
          <cell r="T791">
            <v>0</v>
          </cell>
          <cell r="W791">
            <v>0</v>
          </cell>
        </row>
        <row r="792">
          <cell r="A792">
            <v>1073</v>
          </cell>
          <cell r="B792">
            <v>21407</v>
          </cell>
          <cell r="C792" t="str">
            <v>LO2632</v>
          </cell>
          <cell r="D792" t="str">
            <v>SAMOLACO</v>
          </cell>
          <cell r="E792" t="str">
            <v>MI64</v>
          </cell>
          <cell r="F792" t="str">
            <v>CHIAVENNA - COLICO</v>
          </cell>
          <cell r="G792" t="str">
            <v>MI</v>
          </cell>
          <cell r="I792">
            <v>1</v>
          </cell>
          <cell r="J792">
            <v>1</v>
          </cell>
          <cell r="K792" t="str">
            <v>F</v>
          </cell>
          <cell r="L792" t="str">
            <v>I</v>
          </cell>
          <cell r="M792" t="str">
            <v>ATT</v>
          </cell>
          <cell r="N792" t="str">
            <v>LOMBARDIA</v>
          </cell>
          <cell r="O792" t="str">
            <v>Sondrio</v>
          </cell>
          <cell r="P792" t="str">
            <v>V. Nazionale</v>
          </cell>
          <cell r="Q792" t="str">
            <v>23027</v>
          </cell>
          <cell r="S792">
            <v>0</v>
          </cell>
          <cell r="T792">
            <v>0</v>
          </cell>
          <cell r="W792">
            <v>0</v>
          </cell>
        </row>
        <row r="793">
          <cell r="A793">
            <v>781</v>
          </cell>
          <cell r="B793">
            <v>37240</v>
          </cell>
          <cell r="C793" t="str">
            <v>LO0281</v>
          </cell>
          <cell r="D793" t="str">
            <v>MASCHIO</v>
          </cell>
          <cell r="E793" t="str">
            <v>GE06</v>
          </cell>
          <cell r="F793" t="str">
            <v>SAVONA - S.G.CAIRO (ALTARE)</v>
          </cell>
          <cell r="G793" t="str">
            <v>GE</v>
          </cell>
          <cell r="I793">
            <v>1</v>
          </cell>
          <cell r="J793">
            <v>0</v>
          </cell>
          <cell r="K793" t="str">
            <v>S</v>
          </cell>
          <cell r="L793" t="str">
            <v>I</v>
          </cell>
          <cell r="M793" t="str">
            <v>INATT</v>
          </cell>
          <cell r="N793" t="str">
            <v>LIGURIA</v>
          </cell>
          <cell r="O793" t="str">
            <v>Savona</v>
          </cell>
          <cell r="P793" t="str">
            <v>via alla Stazione</v>
          </cell>
          <cell r="R793" t="str">
            <v>Nell'attuale orario (12/04_12/05) non si effettua servizio viaggiatori</v>
          </cell>
          <cell r="S793">
            <v>0</v>
          </cell>
          <cell r="T793">
            <v>0</v>
          </cell>
          <cell r="W793">
            <v>0</v>
          </cell>
        </row>
        <row r="794">
          <cell r="A794">
            <v>782</v>
          </cell>
          <cell r="B794">
            <v>38000</v>
          </cell>
          <cell r="C794" t="str">
            <v>LO0282</v>
          </cell>
          <cell r="D794" t="str">
            <v>MELE</v>
          </cell>
          <cell r="E794" t="str">
            <v>GE32</v>
          </cell>
          <cell r="F794" t="str">
            <v>GENOVA - ACQUI</v>
          </cell>
          <cell r="G794" t="str">
            <v>GE</v>
          </cell>
          <cell r="I794">
            <v>1</v>
          </cell>
          <cell r="J794">
            <v>1</v>
          </cell>
          <cell r="K794" t="str">
            <v>S</v>
          </cell>
          <cell r="L794" t="str">
            <v>I</v>
          </cell>
          <cell r="M794" t="str">
            <v>ATT</v>
          </cell>
          <cell r="N794" t="str">
            <v>LIGURIA</v>
          </cell>
          <cell r="O794" t="str">
            <v>Genova</v>
          </cell>
          <cell r="P794" t="str">
            <v>via alla Stazione 17</v>
          </cell>
          <cell r="S794">
            <v>0</v>
          </cell>
          <cell r="T794">
            <v>0</v>
          </cell>
          <cell r="W794">
            <v>0</v>
          </cell>
        </row>
        <row r="795">
          <cell r="A795">
            <v>783</v>
          </cell>
          <cell r="B795">
            <v>34600</v>
          </cell>
          <cell r="C795" t="str">
            <v>LO0283</v>
          </cell>
          <cell r="D795" t="str">
            <v>MIGNANEGO</v>
          </cell>
          <cell r="E795" t="str">
            <v>GE02</v>
          </cell>
          <cell r="F795" t="str">
            <v>TORTONA - GENOVA</v>
          </cell>
          <cell r="G795" t="str">
            <v>GE</v>
          </cell>
          <cell r="I795">
            <v>1</v>
          </cell>
          <cell r="J795">
            <v>1</v>
          </cell>
          <cell r="K795" t="str">
            <v>S</v>
          </cell>
          <cell r="L795" t="str">
            <v>I</v>
          </cell>
          <cell r="M795" t="str">
            <v>ATT</v>
          </cell>
          <cell r="N795" t="str">
            <v>LIGURIA</v>
          </cell>
          <cell r="O795" t="str">
            <v>Genova</v>
          </cell>
          <cell r="P795" t="str">
            <v>via Croce Bianca 1</v>
          </cell>
          <cell r="S795">
            <v>0</v>
          </cell>
          <cell r="T795">
            <v>0</v>
          </cell>
          <cell r="W795">
            <v>0</v>
          </cell>
        </row>
        <row r="796">
          <cell r="A796">
            <v>784</v>
          </cell>
          <cell r="B796">
            <v>37850</v>
          </cell>
          <cell r="C796" t="str">
            <v>LO0284</v>
          </cell>
          <cell r="D796" t="str">
            <v>MOLARE</v>
          </cell>
          <cell r="E796" t="str">
            <v>GE32</v>
          </cell>
          <cell r="F796" t="str">
            <v>GENOVA - ACQUI</v>
          </cell>
          <cell r="G796" t="str">
            <v>GE</v>
          </cell>
          <cell r="I796">
            <v>1</v>
          </cell>
          <cell r="J796">
            <v>1</v>
          </cell>
          <cell r="K796" t="str">
            <v>F</v>
          </cell>
          <cell r="L796" t="str">
            <v>I</v>
          </cell>
          <cell r="M796" t="str">
            <v>ATT</v>
          </cell>
          <cell r="N796" t="str">
            <v>PIEMONTE</v>
          </cell>
          <cell r="O796" t="str">
            <v>Alessandria</v>
          </cell>
          <cell r="P796" t="str">
            <v>via Molare 87</v>
          </cell>
          <cell r="S796">
            <v>0</v>
          </cell>
          <cell r="T796">
            <v>0</v>
          </cell>
          <cell r="W796">
            <v>0</v>
          </cell>
        </row>
        <row r="797">
          <cell r="A797">
            <v>785</v>
          </cell>
          <cell r="B797">
            <v>36500</v>
          </cell>
          <cell r="C797" t="str">
            <v>LO0285</v>
          </cell>
          <cell r="D797" t="str">
            <v>MONEGLIA</v>
          </cell>
          <cell r="E797" t="str">
            <v>GE04</v>
          </cell>
          <cell r="F797" t="str">
            <v>GENOVA - LA SPEZIA</v>
          </cell>
          <cell r="G797" t="str">
            <v>GE</v>
          </cell>
          <cell r="I797">
            <v>1</v>
          </cell>
          <cell r="J797">
            <v>1</v>
          </cell>
          <cell r="K797" t="str">
            <v>F</v>
          </cell>
          <cell r="L797" t="str">
            <v>I</v>
          </cell>
          <cell r="M797" t="str">
            <v>ATT</v>
          </cell>
          <cell r="N797" t="str">
            <v>LIGURIA</v>
          </cell>
          <cell r="O797" t="str">
            <v>Genova</v>
          </cell>
          <cell r="P797" t="str">
            <v>via Bollo 15</v>
          </cell>
          <cell r="S797">
            <v>1</v>
          </cell>
          <cell r="T797">
            <v>1</v>
          </cell>
          <cell r="U797" t="str">
            <v>ALTRE STAZ</v>
          </cell>
          <cell r="V797" t="str">
            <v>escluse</v>
          </cell>
          <cell r="W797">
            <v>0</v>
          </cell>
          <cell r="Z797">
            <v>658</v>
          </cell>
          <cell r="AA797">
            <v>301</v>
          </cell>
          <cell r="AB797">
            <v>658</v>
          </cell>
          <cell r="AC797">
            <v>658</v>
          </cell>
          <cell r="AD797">
            <v>659.5</v>
          </cell>
          <cell r="AE797">
            <v>282</v>
          </cell>
          <cell r="AF797">
            <v>659.5</v>
          </cell>
          <cell r="AG797">
            <v>659.5</v>
          </cell>
          <cell r="AH797">
            <v>594.5</v>
          </cell>
          <cell r="AI797">
            <v>594.5</v>
          </cell>
          <cell r="AJ797">
            <v>659.5</v>
          </cell>
          <cell r="AK797" t="str">
            <v>4727</v>
          </cell>
          <cell r="AL797" t="str">
            <v>04727F</v>
          </cell>
          <cell r="AM797" t="str">
            <v>04727</v>
          </cell>
        </row>
        <row r="798">
          <cell r="A798">
            <v>786</v>
          </cell>
          <cell r="B798">
            <v>36660</v>
          </cell>
          <cell r="C798" t="str">
            <v>LO0286</v>
          </cell>
          <cell r="D798" t="str">
            <v>MONTEROSSO</v>
          </cell>
          <cell r="E798" t="str">
            <v>GE04</v>
          </cell>
          <cell r="F798" t="str">
            <v>GENOVA - LA SPEZIA</v>
          </cell>
          <cell r="G798" t="str">
            <v>GE</v>
          </cell>
          <cell r="I798">
            <v>1</v>
          </cell>
          <cell r="J798">
            <v>1</v>
          </cell>
          <cell r="K798" t="str">
            <v>S</v>
          </cell>
          <cell r="L798" t="str">
            <v>I</v>
          </cell>
          <cell r="M798" t="str">
            <v>ATT</v>
          </cell>
          <cell r="N798" t="str">
            <v>LIGURIA</v>
          </cell>
          <cell r="O798" t="str">
            <v>La Spezia</v>
          </cell>
          <cell r="P798" t="str">
            <v>vIa Fegina 40</v>
          </cell>
          <cell r="S798">
            <v>1</v>
          </cell>
          <cell r="T798">
            <v>1</v>
          </cell>
          <cell r="U798" t="str">
            <v>ALTRE STAZ</v>
          </cell>
          <cell r="V798" t="str">
            <v>escluse</v>
          </cell>
          <cell r="W798" t="str">
            <v>Netw. Urb.</v>
          </cell>
          <cell r="Z798">
            <v>3540</v>
          </cell>
          <cell r="AA798">
            <v>1030</v>
          </cell>
          <cell r="AB798">
            <v>3540</v>
          </cell>
          <cell r="AC798">
            <v>3540</v>
          </cell>
          <cell r="AD798">
            <v>3525</v>
          </cell>
          <cell r="AE798">
            <v>913.5</v>
          </cell>
          <cell r="AF798">
            <v>3525</v>
          </cell>
          <cell r="AG798">
            <v>3525</v>
          </cell>
          <cell r="AH798">
            <v>3223</v>
          </cell>
          <cell r="AI798">
            <v>3223</v>
          </cell>
          <cell r="AJ798">
            <v>3540</v>
          </cell>
          <cell r="AK798" t="str">
            <v>4732</v>
          </cell>
          <cell r="AL798" t="str">
            <v>04732S</v>
          </cell>
          <cell r="AM798" t="str">
            <v>04732</v>
          </cell>
        </row>
        <row r="799">
          <cell r="A799">
            <v>787</v>
          </cell>
          <cell r="B799">
            <v>36155</v>
          </cell>
          <cell r="C799" t="str">
            <v>LO0287</v>
          </cell>
          <cell r="D799" t="str">
            <v>MULINETTI</v>
          </cell>
          <cell r="E799" t="str">
            <v>GE04</v>
          </cell>
          <cell r="F799" t="str">
            <v>GENOVA - LA SPEZIA</v>
          </cell>
          <cell r="G799" t="str">
            <v>GE</v>
          </cell>
          <cell r="I799">
            <v>1</v>
          </cell>
          <cell r="J799">
            <v>1</v>
          </cell>
          <cell r="K799" t="str">
            <v>F</v>
          </cell>
          <cell r="L799" t="str">
            <v>I</v>
          </cell>
          <cell r="M799" t="str">
            <v>ATT</v>
          </cell>
          <cell r="N799" t="str">
            <v>LIGURIA</v>
          </cell>
          <cell r="O799" t="str">
            <v>Genova</v>
          </cell>
          <cell r="P799" t="str">
            <v>via Mulinetti 1</v>
          </cell>
          <cell r="S799">
            <v>0</v>
          </cell>
          <cell r="T799">
            <v>0</v>
          </cell>
          <cell r="W799">
            <v>0</v>
          </cell>
        </row>
        <row r="800">
          <cell r="A800">
            <v>788</v>
          </cell>
          <cell r="B800">
            <v>33920</v>
          </cell>
          <cell r="C800" t="str">
            <v>LO0288</v>
          </cell>
          <cell r="D800" t="str">
            <v>NOVI LIGURE</v>
          </cell>
          <cell r="E800" t="str">
            <v>GE01</v>
          </cell>
          <cell r="F800" t="str">
            <v>ALESSANDRIA - GENOVA</v>
          </cell>
          <cell r="G800" t="str">
            <v>GE</v>
          </cell>
          <cell r="I800">
            <v>1</v>
          </cell>
          <cell r="J800">
            <v>1</v>
          </cell>
          <cell r="K800" t="str">
            <v>S</v>
          </cell>
          <cell r="L800" t="str">
            <v>P</v>
          </cell>
          <cell r="M800" t="str">
            <v>ATT</v>
          </cell>
          <cell r="N800" t="str">
            <v>PIEMONTE</v>
          </cell>
          <cell r="O800" t="str">
            <v>Alessandria</v>
          </cell>
          <cell r="P800" t="str">
            <v>p.zza Falcone e Borsellino 12</v>
          </cell>
          <cell r="S800">
            <v>1</v>
          </cell>
          <cell r="T800">
            <v>1</v>
          </cell>
          <cell r="U800" t="str">
            <v>ALTRE STAZ</v>
          </cell>
          <cell r="V800" t="str">
            <v>escluse</v>
          </cell>
          <cell r="W800" t="str">
            <v>Netw. Urb.</v>
          </cell>
          <cell r="X800">
            <v>1</v>
          </cell>
          <cell r="Z800">
            <v>1605</v>
          </cell>
          <cell r="AA800">
            <v>2004</v>
          </cell>
          <cell r="AB800">
            <v>2004</v>
          </cell>
          <cell r="AC800">
            <v>2004</v>
          </cell>
          <cell r="AD800">
            <v>1346.5</v>
          </cell>
          <cell r="AE800">
            <v>1873</v>
          </cell>
          <cell r="AF800">
            <v>1873</v>
          </cell>
          <cell r="AG800">
            <v>1873</v>
          </cell>
          <cell r="AH800">
            <v>1262</v>
          </cell>
          <cell r="AI800">
            <v>1262</v>
          </cell>
          <cell r="AJ800">
            <v>2004</v>
          </cell>
          <cell r="AK800" t="str">
            <v>4203</v>
          </cell>
          <cell r="AL800" t="str">
            <v>04203S</v>
          </cell>
          <cell r="AM800" t="str">
            <v>04203</v>
          </cell>
        </row>
        <row r="801">
          <cell r="A801">
            <v>789</v>
          </cell>
          <cell r="B801">
            <v>8391</v>
          </cell>
          <cell r="C801" t="str">
            <v>LO0290</v>
          </cell>
          <cell r="D801" t="str">
            <v>OLIVETTA</v>
          </cell>
          <cell r="E801" t="str">
            <v>TO42</v>
          </cell>
          <cell r="F801" t="str">
            <v>FOSSANO-CUNEO-VENTIMIGLIA</v>
          </cell>
          <cell r="G801" t="str">
            <v>GE</v>
          </cell>
          <cell r="I801">
            <v>1</v>
          </cell>
          <cell r="J801">
            <v>1</v>
          </cell>
          <cell r="K801" t="str">
            <v>F</v>
          </cell>
          <cell r="L801" t="str">
            <v>I</v>
          </cell>
          <cell r="M801" t="str">
            <v>ATT</v>
          </cell>
          <cell r="N801" t="str">
            <v>LIGURIA</v>
          </cell>
          <cell r="O801" t="str">
            <v>Imperia</v>
          </cell>
          <cell r="P801" t="str">
            <v>Via Roma</v>
          </cell>
          <cell r="S801">
            <v>0</v>
          </cell>
          <cell r="T801">
            <v>0</v>
          </cell>
          <cell r="W801">
            <v>0</v>
          </cell>
        </row>
        <row r="802">
          <cell r="A802">
            <v>790</v>
          </cell>
          <cell r="B802">
            <v>37880</v>
          </cell>
          <cell r="C802" t="str">
            <v>LO0292</v>
          </cell>
          <cell r="D802" t="str">
            <v>OVADA</v>
          </cell>
          <cell r="E802" t="str">
            <v>GE32</v>
          </cell>
          <cell r="F802" t="str">
            <v>GENOVA - ACQUI</v>
          </cell>
          <cell r="G802" t="str">
            <v>GE</v>
          </cell>
          <cell r="I802">
            <v>1</v>
          </cell>
          <cell r="J802">
            <v>1</v>
          </cell>
          <cell r="K802" t="str">
            <v>S</v>
          </cell>
          <cell r="L802" t="str">
            <v>P</v>
          </cell>
          <cell r="M802" t="str">
            <v>ATT</v>
          </cell>
          <cell r="N802" t="str">
            <v>PIEMONTE</v>
          </cell>
          <cell r="O802" t="str">
            <v>Alessandria</v>
          </cell>
          <cell r="P802" t="str">
            <v>piazzale Cadorna 8</v>
          </cell>
          <cell r="S802">
            <v>1</v>
          </cell>
          <cell r="T802">
            <v>1</v>
          </cell>
          <cell r="U802" t="str">
            <v>ALTRE STAZ</v>
          </cell>
          <cell r="V802" t="str">
            <v>escluse</v>
          </cell>
          <cell r="W802" t="str">
            <v>Netw. Urb.</v>
          </cell>
          <cell r="Z802">
            <v>854</v>
          </cell>
          <cell r="AA802">
            <v>1052</v>
          </cell>
          <cell r="AB802">
            <v>1052</v>
          </cell>
          <cell r="AC802">
            <v>1052</v>
          </cell>
          <cell r="AD802">
            <v>808</v>
          </cell>
          <cell r="AE802">
            <v>1038.5</v>
          </cell>
          <cell r="AF802">
            <v>1038.5</v>
          </cell>
          <cell r="AG802">
            <v>1038.5</v>
          </cell>
          <cell r="AH802">
            <v>798.5</v>
          </cell>
          <cell r="AI802">
            <v>798.5</v>
          </cell>
          <cell r="AJ802">
            <v>1052</v>
          </cell>
          <cell r="AK802" t="str">
            <v>4103</v>
          </cell>
          <cell r="AL802" t="str">
            <v>04103S</v>
          </cell>
          <cell r="AM802" t="str">
            <v>04103</v>
          </cell>
        </row>
        <row r="803">
          <cell r="A803">
            <v>791</v>
          </cell>
          <cell r="B803">
            <v>38320</v>
          </cell>
          <cell r="C803" t="str">
            <v>LO0293</v>
          </cell>
          <cell r="D803" t="str">
            <v>OVADA NORD</v>
          </cell>
          <cell r="E803" t="str">
            <v>GE33</v>
          </cell>
          <cell r="F803" t="str">
            <v>ALESSANDRIA - OVADA</v>
          </cell>
          <cell r="G803" t="str">
            <v>GE</v>
          </cell>
          <cell r="I803">
            <v>1</v>
          </cell>
          <cell r="J803">
            <v>1</v>
          </cell>
          <cell r="K803" t="str">
            <v>S</v>
          </cell>
          <cell r="L803" t="str">
            <v>I</v>
          </cell>
          <cell r="M803" t="str">
            <v>ATT</v>
          </cell>
          <cell r="N803" t="str">
            <v>PIEMONTE</v>
          </cell>
          <cell r="O803" t="str">
            <v>Alessandria</v>
          </cell>
          <cell r="P803" t="str">
            <v>Viale Rebora 25</v>
          </cell>
          <cell r="S803">
            <v>0</v>
          </cell>
          <cell r="T803">
            <v>0</v>
          </cell>
          <cell r="W803">
            <v>0</v>
          </cell>
        </row>
        <row r="804">
          <cell r="A804">
            <v>792</v>
          </cell>
          <cell r="B804">
            <v>34145</v>
          </cell>
          <cell r="C804" t="str">
            <v>LO0294</v>
          </cell>
          <cell r="D804" t="str">
            <v>PIANO ORIZZONTALE DEI GIOVI</v>
          </cell>
          <cell r="E804" t="str">
            <v>GE01</v>
          </cell>
          <cell r="F804" t="str">
            <v>ALESSANDRIA - GENOVA</v>
          </cell>
          <cell r="G804" t="str">
            <v>GE</v>
          </cell>
          <cell r="I804">
            <v>1</v>
          </cell>
          <cell r="J804">
            <v>1</v>
          </cell>
          <cell r="K804" t="str">
            <v>F</v>
          </cell>
          <cell r="L804" t="str">
            <v>I</v>
          </cell>
          <cell r="M804" t="str">
            <v>ATT</v>
          </cell>
          <cell r="N804" t="str">
            <v>LIGURIA</v>
          </cell>
          <cell r="O804" t="str">
            <v>Genova</v>
          </cell>
          <cell r="P804" t="str">
            <v>via Ricco' 29</v>
          </cell>
          <cell r="S804">
            <v>0</v>
          </cell>
          <cell r="T804">
            <v>0</v>
          </cell>
          <cell r="W804">
            <v>0</v>
          </cell>
          <cell r="AI804">
            <v>202</v>
          </cell>
          <cell r="AJ804">
            <v>202</v>
          </cell>
          <cell r="AK804">
            <v>4216</v>
          </cell>
        </row>
        <row r="805">
          <cell r="A805">
            <v>793</v>
          </cell>
          <cell r="B805">
            <v>35460</v>
          </cell>
          <cell r="C805" t="str">
            <v>LO0295</v>
          </cell>
          <cell r="D805" t="str">
            <v>PIETRA LIGURE</v>
          </cell>
          <cell r="E805" t="str">
            <v>GE03</v>
          </cell>
          <cell r="F805" t="str">
            <v>GENOVA - VENTIMIGLIA</v>
          </cell>
          <cell r="G805" t="str">
            <v>GE</v>
          </cell>
          <cell r="I805">
            <v>1</v>
          </cell>
          <cell r="J805">
            <v>1</v>
          </cell>
          <cell r="K805" t="str">
            <v>S</v>
          </cell>
          <cell r="L805" t="str">
            <v>P</v>
          </cell>
          <cell r="M805" t="str">
            <v>ATT</v>
          </cell>
          <cell r="N805" t="str">
            <v>LIGURIA</v>
          </cell>
          <cell r="O805" t="str">
            <v>Savona</v>
          </cell>
          <cell r="P805" t="str">
            <v>via XXV Aprile 23</v>
          </cell>
          <cell r="S805">
            <v>1</v>
          </cell>
          <cell r="T805">
            <v>1</v>
          </cell>
          <cell r="U805" t="str">
            <v>ALTRE STAZ</v>
          </cell>
          <cell r="V805" t="str">
            <v>escluse</v>
          </cell>
          <cell r="W805" t="str">
            <v>Netw. Urb.</v>
          </cell>
          <cell r="Z805">
            <v>516</v>
          </cell>
          <cell r="AA805">
            <v>490</v>
          </cell>
          <cell r="AB805">
            <v>516</v>
          </cell>
          <cell r="AC805">
            <v>516</v>
          </cell>
          <cell r="AD805">
            <v>640.5</v>
          </cell>
          <cell r="AE805">
            <v>455</v>
          </cell>
          <cell r="AF805">
            <v>640.5</v>
          </cell>
          <cell r="AG805">
            <v>640.5</v>
          </cell>
          <cell r="AH805">
            <v>757.5</v>
          </cell>
          <cell r="AI805">
            <v>757.5</v>
          </cell>
          <cell r="AJ805">
            <v>757.5</v>
          </cell>
          <cell r="AK805" t="str">
            <v>4520</v>
          </cell>
          <cell r="AL805" t="str">
            <v>04520S</v>
          </cell>
          <cell r="AM805" t="str">
            <v>04520</v>
          </cell>
        </row>
        <row r="806">
          <cell r="A806">
            <v>794</v>
          </cell>
          <cell r="B806">
            <v>34030</v>
          </cell>
          <cell r="C806" t="str">
            <v>LO0296</v>
          </cell>
          <cell r="D806" t="str">
            <v>PIETRABISSARA</v>
          </cell>
          <cell r="E806" t="str">
            <v>GE01</v>
          </cell>
          <cell r="F806" t="str">
            <v>ALESSANDRIA - GENOVA</v>
          </cell>
          <cell r="G806" t="str">
            <v>GE</v>
          </cell>
          <cell r="I806">
            <v>1</v>
          </cell>
          <cell r="J806">
            <v>1</v>
          </cell>
          <cell r="K806" t="str">
            <v>F</v>
          </cell>
          <cell r="L806" t="str">
            <v>I</v>
          </cell>
          <cell r="M806" t="str">
            <v>ATT</v>
          </cell>
          <cell r="N806" t="str">
            <v>LIGURIA</v>
          </cell>
          <cell r="O806" t="str">
            <v>Genova</v>
          </cell>
          <cell r="P806" t="str">
            <v>Via Nazionale</v>
          </cell>
          <cell r="S806">
            <v>0</v>
          </cell>
          <cell r="T806">
            <v>0</v>
          </cell>
          <cell r="W806">
            <v>0</v>
          </cell>
        </row>
        <row r="807">
          <cell r="A807">
            <v>795</v>
          </cell>
          <cell r="B807">
            <v>36140</v>
          </cell>
          <cell r="C807" t="str">
            <v>LO0297</v>
          </cell>
          <cell r="D807" t="str">
            <v>PIEVE LIGURE</v>
          </cell>
          <cell r="E807" t="str">
            <v>GE04</v>
          </cell>
          <cell r="F807" t="str">
            <v>GENOVA - LA SPEZIA</v>
          </cell>
          <cell r="G807" t="str">
            <v>GE</v>
          </cell>
          <cell r="I807">
            <v>1</v>
          </cell>
          <cell r="J807">
            <v>1</v>
          </cell>
          <cell r="K807" t="str">
            <v>S</v>
          </cell>
          <cell r="L807" t="str">
            <v>I</v>
          </cell>
          <cell r="M807" t="str">
            <v>ATT</v>
          </cell>
          <cell r="N807" t="str">
            <v>LIGURIA</v>
          </cell>
          <cell r="O807" t="str">
            <v>Genova</v>
          </cell>
          <cell r="P807" t="str">
            <v>via XXV Aprile 254</v>
          </cell>
          <cell r="S807">
            <v>0</v>
          </cell>
          <cell r="T807">
            <v>0</v>
          </cell>
          <cell r="W807">
            <v>0</v>
          </cell>
        </row>
        <row r="808">
          <cell r="A808">
            <v>796</v>
          </cell>
          <cell r="B808">
            <v>36115</v>
          </cell>
          <cell r="C808" t="str">
            <v>LO0298</v>
          </cell>
          <cell r="D808" t="str">
            <v>PONTETTO</v>
          </cell>
          <cell r="E808" t="str">
            <v>GE04</v>
          </cell>
          <cell r="F808" t="str">
            <v>GENOVA - LA SPEZIA</v>
          </cell>
          <cell r="G808" t="str">
            <v>GE</v>
          </cell>
          <cell r="I808">
            <v>1</v>
          </cell>
          <cell r="J808">
            <v>1</v>
          </cell>
          <cell r="K808" t="str">
            <v>F</v>
          </cell>
          <cell r="L808" t="str">
            <v>I</v>
          </cell>
          <cell r="M808" t="str">
            <v>ATT</v>
          </cell>
          <cell r="N808" t="str">
            <v>LIGURIA</v>
          </cell>
          <cell r="O808" t="str">
            <v>Genova</v>
          </cell>
          <cell r="P808" t="str">
            <v>via XXV Aprile 2</v>
          </cell>
          <cell r="S808">
            <v>0</v>
          </cell>
          <cell r="T808">
            <v>0</v>
          </cell>
          <cell r="W808">
            <v>0</v>
          </cell>
        </row>
        <row r="809">
          <cell r="A809">
            <v>797</v>
          </cell>
          <cell r="B809">
            <v>37480</v>
          </cell>
          <cell r="C809" t="str">
            <v>LO0300</v>
          </cell>
          <cell r="D809" t="str">
            <v>POZZOLO FORMIGARO</v>
          </cell>
          <cell r="E809" t="str">
            <v>GE08</v>
          </cell>
          <cell r="F809" t="str">
            <v>NOVI LIGURE - TORTONA</v>
          </cell>
          <cell r="G809" t="str">
            <v>GE</v>
          </cell>
          <cell r="I809">
            <v>1</v>
          </cell>
          <cell r="J809">
            <v>1</v>
          </cell>
          <cell r="K809" t="str">
            <v>S</v>
          </cell>
          <cell r="L809" t="str">
            <v>P</v>
          </cell>
          <cell r="M809" t="str">
            <v>ATT</v>
          </cell>
          <cell r="N809" t="str">
            <v>PIEMONTE</v>
          </cell>
          <cell r="O809" t="str">
            <v>Alessandria</v>
          </cell>
          <cell r="P809" t="str">
            <v>via San Sauli 41</v>
          </cell>
          <cell r="S809">
            <v>0</v>
          </cell>
          <cell r="T809">
            <v>0</v>
          </cell>
          <cell r="W809">
            <v>0</v>
          </cell>
        </row>
        <row r="810">
          <cell r="A810">
            <v>798</v>
          </cell>
          <cell r="B810">
            <v>37840</v>
          </cell>
          <cell r="C810" t="str">
            <v>LO0301</v>
          </cell>
          <cell r="D810" t="str">
            <v>PRASCO-CREMOLINO</v>
          </cell>
          <cell r="E810" t="str">
            <v>GE32</v>
          </cell>
          <cell r="F810" t="str">
            <v>GENOVA - ACQUI</v>
          </cell>
          <cell r="G810" t="str">
            <v>GE</v>
          </cell>
          <cell r="I810">
            <v>1</v>
          </cell>
          <cell r="J810">
            <v>1</v>
          </cell>
          <cell r="K810" t="str">
            <v>S</v>
          </cell>
          <cell r="L810" t="str">
            <v>I</v>
          </cell>
          <cell r="M810" t="str">
            <v>ATT</v>
          </cell>
          <cell r="N810" t="str">
            <v>PIEMONTE</v>
          </cell>
          <cell r="O810" t="str">
            <v>Alessandria</v>
          </cell>
          <cell r="P810" t="str">
            <v>via alla Stazione</v>
          </cell>
          <cell r="S810">
            <v>0</v>
          </cell>
          <cell r="T810">
            <v>0</v>
          </cell>
          <cell r="W810">
            <v>0</v>
          </cell>
        </row>
        <row r="811">
          <cell r="A811">
            <v>799</v>
          </cell>
          <cell r="B811">
            <v>38240</v>
          </cell>
          <cell r="C811" t="str">
            <v>LO0302</v>
          </cell>
          <cell r="D811" t="str">
            <v>PREDOSA</v>
          </cell>
          <cell r="E811" t="str">
            <v>GE33</v>
          </cell>
          <cell r="F811" t="str">
            <v>ALESSANDRIA - OVADA</v>
          </cell>
          <cell r="G811" t="str">
            <v>GE</v>
          </cell>
          <cell r="I811">
            <v>1</v>
          </cell>
          <cell r="J811">
            <v>1</v>
          </cell>
          <cell r="K811" t="str">
            <v>S</v>
          </cell>
          <cell r="L811" t="str">
            <v>I</v>
          </cell>
          <cell r="M811" t="str">
            <v>ATT</v>
          </cell>
          <cell r="N811" t="str">
            <v>PIEMONTE</v>
          </cell>
          <cell r="O811" t="str">
            <v>Alessandria</v>
          </cell>
          <cell r="P811" t="str">
            <v>via della Stazione 4</v>
          </cell>
          <cell r="S811">
            <v>0</v>
          </cell>
          <cell r="T811">
            <v>0</v>
          </cell>
          <cell r="W811">
            <v>0</v>
          </cell>
        </row>
        <row r="812">
          <cell r="A812">
            <v>800</v>
          </cell>
          <cell r="B812">
            <v>35585</v>
          </cell>
          <cell r="C812" t="str">
            <v>LO0304</v>
          </cell>
          <cell r="D812" t="str">
            <v>QUILIANO-VADO LIGURE</v>
          </cell>
          <cell r="E812" t="str">
            <v>GE03</v>
          </cell>
          <cell r="F812" t="str">
            <v>GENOVA - VENTIMIGLIA</v>
          </cell>
          <cell r="G812" t="str">
            <v>GE</v>
          </cell>
          <cell r="I812">
            <v>1</v>
          </cell>
          <cell r="J812">
            <v>1</v>
          </cell>
          <cell r="K812" t="str">
            <v>F</v>
          </cell>
          <cell r="L812" t="str">
            <v>I</v>
          </cell>
          <cell r="M812" t="str">
            <v>ATT</v>
          </cell>
          <cell r="N812" t="str">
            <v>LIGURIA</v>
          </cell>
          <cell r="O812" t="str">
            <v>Savona</v>
          </cell>
          <cell r="P812" t="str">
            <v>via Diaz 31</v>
          </cell>
          <cell r="S812">
            <v>0</v>
          </cell>
          <cell r="T812">
            <v>0</v>
          </cell>
          <cell r="W812">
            <v>0</v>
          </cell>
        </row>
        <row r="813">
          <cell r="A813">
            <v>801</v>
          </cell>
          <cell r="B813">
            <v>36300</v>
          </cell>
          <cell r="C813" t="str">
            <v>LO0305</v>
          </cell>
          <cell r="D813" t="str">
            <v>RAPALLO</v>
          </cell>
          <cell r="E813" t="str">
            <v>GE04</v>
          </cell>
          <cell r="F813" t="str">
            <v>GENOVA - LA SPEZIA</v>
          </cell>
          <cell r="G813" t="str">
            <v>GE</v>
          </cell>
          <cell r="I813">
            <v>1</v>
          </cell>
          <cell r="J813">
            <v>1</v>
          </cell>
          <cell r="K813" t="str">
            <v>F</v>
          </cell>
          <cell r="L813" t="str">
            <v>I</v>
          </cell>
          <cell r="M813" t="str">
            <v>ATT</v>
          </cell>
          <cell r="N813" t="str">
            <v>LIGURIA</v>
          </cell>
          <cell r="O813" t="str">
            <v>Genova</v>
          </cell>
          <cell r="P813" t="str">
            <v>piazza Molfino</v>
          </cell>
          <cell r="S813">
            <v>1</v>
          </cell>
          <cell r="T813">
            <v>1</v>
          </cell>
          <cell r="U813" t="str">
            <v>STAZ INTERM</v>
          </cell>
          <cell r="V813" t="str">
            <v>100 Staz</v>
          </cell>
          <cell r="W813">
            <v>0</v>
          </cell>
          <cell r="X813">
            <v>1</v>
          </cell>
          <cell r="Z813">
            <v>2032</v>
          </cell>
          <cell r="AA813">
            <v>2325</v>
          </cell>
          <cell r="AB813">
            <v>2325</v>
          </cell>
          <cell r="AC813">
            <v>2325</v>
          </cell>
          <cell r="AD813">
            <v>2209.5</v>
          </cell>
          <cell r="AE813">
            <v>2354.5</v>
          </cell>
          <cell r="AF813">
            <v>2354.5</v>
          </cell>
          <cell r="AG813">
            <v>2354.5</v>
          </cell>
          <cell r="AH813">
            <v>2120.5</v>
          </cell>
          <cell r="AI813">
            <v>2120.5</v>
          </cell>
          <cell r="AJ813">
            <v>2354.5</v>
          </cell>
          <cell r="AK813" t="str">
            <v>4720</v>
          </cell>
          <cell r="AL813" t="str">
            <v>04720S</v>
          </cell>
          <cell r="AM813" t="str">
            <v>04720</v>
          </cell>
        </row>
        <row r="814">
          <cell r="A814">
            <v>802</v>
          </cell>
          <cell r="B814">
            <v>36180</v>
          </cell>
          <cell r="C814" t="str">
            <v>LO0306</v>
          </cell>
          <cell r="D814" t="str">
            <v>RECCO</v>
          </cell>
          <cell r="E814" t="str">
            <v>GE04</v>
          </cell>
          <cell r="F814" t="str">
            <v>GENOVA - LA SPEZIA</v>
          </cell>
          <cell r="G814" t="str">
            <v>GE</v>
          </cell>
          <cell r="I814">
            <v>1</v>
          </cell>
          <cell r="J814">
            <v>1</v>
          </cell>
          <cell r="K814" t="str">
            <v>S</v>
          </cell>
          <cell r="L814" t="str">
            <v>P</v>
          </cell>
          <cell r="M814" t="str">
            <v>ATT</v>
          </cell>
          <cell r="N814" t="str">
            <v>LIGURIA</v>
          </cell>
          <cell r="O814" t="str">
            <v>Genova</v>
          </cell>
          <cell r="P814" t="str">
            <v>piazza della Stazione 1</v>
          </cell>
          <cell r="S814">
            <v>1</v>
          </cell>
          <cell r="T814">
            <v>1</v>
          </cell>
          <cell r="U814" t="str">
            <v>ALTRE STAZ</v>
          </cell>
          <cell r="V814" t="str">
            <v>escluse</v>
          </cell>
          <cell r="W814" t="str">
            <v>Netw. Urb.</v>
          </cell>
          <cell r="Z814">
            <v>1111</v>
          </cell>
          <cell r="AA814">
            <v>1547</v>
          </cell>
          <cell r="AB814">
            <v>1547</v>
          </cell>
          <cell r="AC814">
            <v>1547</v>
          </cell>
          <cell r="AD814">
            <v>1295</v>
          </cell>
          <cell r="AE814">
            <v>1377</v>
          </cell>
          <cell r="AF814">
            <v>1377</v>
          </cell>
          <cell r="AG814">
            <v>1377</v>
          </cell>
          <cell r="AH814">
            <v>1368.5</v>
          </cell>
          <cell r="AI814">
            <v>1368.5</v>
          </cell>
          <cell r="AJ814">
            <v>1547</v>
          </cell>
          <cell r="AK814" t="str">
            <v>4714</v>
          </cell>
          <cell r="AL814" t="str">
            <v>04714S</v>
          </cell>
          <cell r="AM814" t="str">
            <v>04714</v>
          </cell>
        </row>
        <row r="815">
          <cell r="A815">
            <v>803</v>
          </cell>
          <cell r="B815">
            <v>34020</v>
          </cell>
          <cell r="C815" t="str">
            <v>LO0307</v>
          </cell>
          <cell r="D815" t="str">
            <v>RIGOROSO</v>
          </cell>
          <cell r="E815" t="str">
            <v>GE01</v>
          </cell>
          <cell r="F815" t="str">
            <v>ALESSANDRIA - GENOVA</v>
          </cell>
          <cell r="G815" t="str">
            <v>GE</v>
          </cell>
          <cell r="I815">
            <v>1</v>
          </cell>
          <cell r="J815">
            <v>1</v>
          </cell>
          <cell r="K815" t="str">
            <v>F</v>
          </cell>
          <cell r="L815" t="str">
            <v>I</v>
          </cell>
          <cell r="M815" t="str">
            <v>ATT</v>
          </cell>
          <cell r="N815" t="str">
            <v>PIEMONTE</v>
          </cell>
          <cell r="O815" t="str">
            <v>Alessandria</v>
          </cell>
          <cell r="P815" t="str">
            <v>Via Nazionale</v>
          </cell>
          <cell r="S815">
            <v>0</v>
          </cell>
          <cell r="T815">
            <v>0</v>
          </cell>
          <cell r="W815">
            <v>0</v>
          </cell>
        </row>
        <row r="816">
          <cell r="A816">
            <v>804</v>
          </cell>
          <cell r="B816">
            <v>36740</v>
          </cell>
          <cell r="C816" t="str">
            <v>LO0309</v>
          </cell>
          <cell r="D816" t="str">
            <v>RIOMAGGIORE</v>
          </cell>
          <cell r="E816" t="str">
            <v>GE04</v>
          </cell>
          <cell r="F816" t="str">
            <v>GENOVA - LA SPEZIA</v>
          </cell>
          <cell r="G816" t="str">
            <v>GE</v>
          </cell>
          <cell r="I816">
            <v>1</v>
          </cell>
          <cell r="J816">
            <v>1</v>
          </cell>
          <cell r="K816" t="str">
            <v>F</v>
          </cell>
          <cell r="L816" t="str">
            <v>I</v>
          </cell>
          <cell r="M816" t="str">
            <v>ATT</v>
          </cell>
          <cell r="N816" t="str">
            <v>LIGURIA</v>
          </cell>
          <cell r="O816" t="str">
            <v>La Spezia</v>
          </cell>
          <cell r="P816" t="str">
            <v>piazza Unita' d'Italia 6</v>
          </cell>
          <cell r="R816" t="str">
            <v>presenziato da Agente ferroviario che si occupa solo di IaP</v>
          </cell>
          <cell r="S816">
            <v>1</v>
          </cell>
          <cell r="T816">
            <v>1</v>
          </cell>
          <cell r="U816" t="str">
            <v>ALTRE STAZ</v>
          </cell>
          <cell r="V816" t="str">
            <v>escluse</v>
          </cell>
          <cell r="W816">
            <v>0</v>
          </cell>
          <cell r="Z816">
            <v>2646</v>
          </cell>
          <cell r="AA816">
            <v>770</v>
          </cell>
          <cell r="AB816">
            <v>2646</v>
          </cell>
          <cell r="AC816">
            <v>2646</v>
          </cell>
          <cell r="AD816">
            <v>2176.5</v>
          </cell>
          <cell r="AE816">
            <v>753.5</v>
          </cell>
          <cell r="AF816">
            <v>2176.5</v>
          </cell>
          <cell r="AG816">
            <v>2176.5</v>
          </cell>
          <cell r="AH816">
            <v>2192.5</v>
          </cell>
          <cell r="AI816">
            <v>2192.5</v>
          </cell>
          <cell r="AJ816">
            <v>2646</v>
          </cell>
          <cell r="AK816" t="str">
            <v>4736</v>
          </cell>
          <cell r="AL816" t="str">
            <v>04736S</v>
          </cell>
          <cell r="AM816" t="str">
            <v>04736</v>
          </cell>
        </row>
        <row r="817">
          <cell r="A817">
            <v>805</v>
          </cell>
          <cell r="B817">
            <v>38250</v>
          </cell>
          <cell r="C817" t="str">
            <v>LO0308</v>
          </cell>
          <cell r="D817" t="str">
            <v>RIOSECCO</v>
          </cell>
          <cell r="E817" t="str">
            <v>GE33</v>
          </cell>
          <cell r="F817" t="str">
            <v>ALESSANDRIA - OVADA</v>
          </cell>
          <cell r="G817" t="str">
            <v>GE</v>
          </cell>
          <cell r="I817">
            <v>1</v>
          </cell>
          <cell r="J817">
            <v>0</v>
          </cell>
          <cell r="K817" t="str">
            <v>F</v>
          </cell>
          <cell r="L817" t="str">
            <v>I</v>
          </cell>
          <cell r="M817" t="str">
            <v>INATT</v>
          </cell>
          <cell r="N817" t="str">
            <v>PIEMONTE</v>
          </cell>
          <cell r="O817" t="str">
            <v>Alessandria</v>
          </cell>
          <cell r="P817" t="str">
            <v>Loc. Risecco 21</v>
          </cell>
          <cell r="R817" t="str">
            <v>Nell'attuale orario (12/04_12/05) non si effettua servizio viaggiatori</v>
          </cell>
          <cell r="S817">
            <v>0</v>
          </cell>
          <cell r="T817">
            <v>0</v>
          </cell>
          <cell r="W817">
            <v>0</v>
          </cell>
        </row>
        <row r="818">
          <cell r="A818">
            <v>806</v>
          </cell>
          <cell r="B818">
            <v>36460</v>
          </cell>
          <cell r="C818" t="str">
            <v>LO0310</v>
          </cell>
          <cell r="D818" t="str">
            <v>RIVA TRIGOSO</v>
          </cell>
          <cell r="E818" t="str">
            <v>GE04</v>
          </cell>
          <cell r="F818" t="str">
            <v>GENOVA - LA SPEZIA</v>
          </cell>
          <cell r="G818" t="str">
            <v>GE</v>
          </cell>
          <cell r="I818">
            <v>1</v>
          </cell>
          <cell r="J818">
            <v>1</v>
          </cell>
          <cell r="K818" t="str">
            <v>S</v>
          </cell>
          <cell r="L818" t="str">
            <v>I</v>
          </cell>
          <cell r="M818" t="str">
            <v>ATT</v>
          </cell>
          <cell r="N818" t="str">
            <v>LIGURIA</v>
          </cell>
          <cell r="O818" t="str">
            <v>Genova</v>
          </cell>
          <cell r="P818" t="str">
            <v>via Gramsci 47</v>
          </cell>
          <cell r="S818">
            <v>0</v>
          </cell>
          <cell r="T818">
            <v>0</v>
          </cell>
          <cell r="W818">
            <v>0</v>
          </cell>
        </row>
        <row r="819">
          <cell r="A819">
            <v>807</v>
          </cell>
          <cell r="B819">
            <v>37440</v>
          </cell>
          <cell r="C819" t="str">
            <v>LO0311</v>
          </cell>
          <cell r="D819" t="str">
            <v>RIVALTA SCRIVIA</v>
          </cell>
          <cell r="E819" t="str">
            <v>GE08</v>
          </cell>
          <cell r="F819" t="str">
            <v>NOVI LIGURE - TORTONA</v>
          </cell>
          <cell r="G819" t="str">
            <v>GE</v>
          </cell>
          <cell r="I819">
            <v>1</v>
          </cell>
          <cell r="J819">
            <v>1</v>
          </cell>
          <cell r="K819" t="str">
            <v>S</v>
          </cell>
          <cell r="L819" t="str">
            <v>P</v>
          </cell>
          <cell r="M819" t="str">
            <v>ATT</v>
          </cell>
          <cell r="N819" t="str">
            <v>PIEMONTE</v>
          </cell>
          <cell r="O819" t="str">
            <v>Alessandria</v>
          </cell>
          <cell r="P819" t="str">
            <v>via Padernina ,1</v>
          </cell>
          <cell r="S819">
            <v>0</v>
          </cell>
          <cell r="T819">
            <v>0</v>
          </cell>
          <cell r="W819">
            <v>0</v>
          </cell>
        </row>
        <row r="820">
          <cell r="A820">
            <v>808</v>
          </cell>
          <cell r="B820">
            <v>38280</v>
          </cell>
          <cell r="C820" t="str">
            <v>LO0312</v>
          </cell>
          <cell r="D820" t="str">
            <v>ROCCAGRIMALDA</v>
          </cell>
          <cell r="E820" t="str">
            <v>GE33</v>
          </cell>
          <cell r="F820" t="str">
            <v>ALESSANDRIA - OVADA</v>
          </cell>
          <cell r="G820" t="str">
            <v>GE</v>
          </cell>
          <cell r="I820">
            <v>1</v>
          </cell>
          <cell r="J820">
            <v>1</v>
          </cell>
          <cell r="K820" t="str">
            <v>S</v>
          </cell>
          <cell r="L820" t="str">
            <v>I</v>
          </cell>
          <cell r="M820" t="str">
            <v>ATT</v>
          </cell>
          <cell r="N820" t="str">
            <v>PIEMONTE</v>
          </cell>
          <cell r="O820" t="str">
            <v>Alessandria</v>
          </cell>
          <cell r="P820" t="str">
            <v>loc.S.C.arlo 361</v>
          </cell>
          <cell r="S820">
            <v>0</v>
          </cell>
          <cell r="T820">
            <v>0</v>
          </cell>
          <cell r="W820">
            <v>0</v>
          </cell>
        </row>
        <row r="821">
          <cell r="A821">
            <v>809</v>
          </cell>
          <cell r="B821">
            <v>34080</v>
          </cell>
          <cell r="C821" t="str">
            <v>LO0313</v>
          </cell>
          <cell r="D821" t="str">
            <v>RONCO SCRIVIA</v>
          </cell>
          <cell r="E821" t="str">
            <v>GE01</v>
          </cell>
          <cell r="F821" t="str">
            <v>ALESSANDRIA - GENOVA</v>
          </cell>
          <cell r="G821" t="str">
            <v>GE</v>
          </cell>
          <cell r="I821">
            <v>1</v>
          </cell>
          <cell r="J821">
            <v>1</v>
          </cell>
          <cell r="K821" t="str">
            <v>S</v>
          </cell>
          <cell r="L821" t="str">
            <v>P</v>
          </cell>
          <cell r="M821" t="str">
            <v>ATT</v>
          </cell>
          <cell r="N821" t="str">
            <v>LIGURIA</v>
          </cell>
          <cell r="O821" t="str">
            <v>Genova</v>
          </cell>
          <cell r="P821" t="str">
            <v>piazza G.Marconi 2</v>
          </cell>
          <cell r="S821">
            <v>1</v>
          </cell>
          <cell r="T821">
            <v>1</v>
          </cell>
          <cell r="U821" t="str">
            <v>ALTRE STAZ</v>
          </cell>
          <cell r="V821" t="str">
            <v>escluse</v>
          </cell>
          <cell r="W821">
            <v>0</v>
          </cell>
          <cell r="Z821">
            <v>688</v>
          </cell>
          <cell r="AA821">
            <v>945</v>
          </cell>
          <cell r="AB821">
            <v>945</v>
          </cell>
          <cell r="AC821">
            <v>945</v>
          </cell>
          <cell r="AD821">
            <v>675.5</v>
          </cell>
          <cell r="AE821">
            <v>795</v>
          </cell>
          <cell r="AF821">
            <v>795</v>
          </cell>
          <cell r="AG821">
            <v>795</v>
          </cell>
          <cell r="AH821">
            <v>762</v>
          </cell>
          <cell r="AI821">
            <v>762</v>
          </cell>
          <cell r="AJ821">
            <v>945</v>
          </cell>
          <cell r="AK821" t="str">
            <v>4211</v>
          </cell>
          <cell r="AL821" t="str">
            <v>04211S</v>
          </cell>
          <cell r="AM821" t="str">
            <v>04211</v>
          </cell>
        </row>
        <row r="822">
          <cell r="A822">
            <v>810</v>
          </cell>
          <cell r="B822">
            <v>37920</v>
          </cell>
          <cell r="C822" t="str">
            <v>LO0314</v>
          </cell>
          <cell r="D822" t="str">
            <v>ROSSIGLIONE</v>
          </cell>
          <cell r="E822" t="str">
            <v>GE32</v>
          </cell>
          <cell r="F822" t="str">
            <v>GENOVA - ACQUI</v>
          </cell>
          <cell r="G822" t="str">
            <v>GE</v>
          </cell>
          <cell r="I822">
            <v>1</v>
          </cell>
          <cell r="J822">
            <v>1</v>
          </cell>
          <cell r="K822" t="str">
            <v>S</v>
          </cell>
          <cell r="L822" t="str">
            <v>I</v>
          </cell>
          <cell r="M822" t="str">
            <v>ATT</v>
          </cell>
          <cell r="N822" t="str">
            <v>LIGURIA</v>
          </cell>
          <cell r="O822" t="str">
            <v>Genova</v>
          </cell>
          <cell r="P822" t="str">
            <v>piazza Marconi 15</v>
          </cell>
          <cell r="S822">
            <v>1</v>
          </cell>
          <cell r="T822">
            <v>1</v>
          </cell>
          <cell r="U822" t="str">
            <v>ALTRE STAZ</v>
          </cell>
          <cell r="V822" t="str">
            <v>escluse</v>
          </cell>
          <cell r="W822">
            <v>0</v>
          </cell>
          <cell r="Z822">
            <v>394</v>
          </cell>
          <cell r="AA822">
            <v>487</v>
          </cell>
          <cell r="AB822">
            <v>487</v>
          </cell>
          <cell r="AC822">
            <v>487</v>
          </cell>
          <cell r="AD822">
            <v>375.5</v>
          </cell>
          <cell r="AE822">
            <v>448.5</v>
          </cell>
          <cell r="AF822">
            <v>448.5</v>
          </cell>
          <cell r="AG822">
            <v>448.5</v>
          </cell>
          <cell r="AH822">
            <v>347.5</v>
          </cell>
          <cell r="AI822">
            <v>347.5</v>
          </cell>
          <cell r="AJ822">
            <v>487</v>
          </cell>
          <cell r="AK822" t="str">
            <v>4104</v>
          </cell>
          <cell r="AL822" t="str">
            <v>04104S</v>
          </cell>
          <cell r="AM822" t="str">
            <v>04104</v>
          </cell>
        </row>
        <row r="823">
          <cell r="A823">
            <v>811</v>
          </cell>
          <cell r="B823">
            <v>38255</v>
          </cell>
          <cell r="C823" t="str">
            <v>LO0317</v>
          </cell>
          <cell r="D823" t="str">
            <v>S.GIACOMO</v>
          </cell>
          <cell r="E823" t="str">
            <v>GE33</v>
          </cell>
          <cell r="F823" t="str">
            <v>ALESSANDRIA - OVADA</v>
          </cell>
          <cell r="G823" t="str">
            <v>GE</v>
          </cell>
          <cell r="I823">
            <v>1</v>
          </cell>
          <cell r="J823">
            <v>1</v>
          </cell>
          <cell r="K823" t="str">
            <v>F</v>
          </cell>
          <cell r="L823" t="str">
            <v>I</v>
          </cell>
          <cell r="M823" t="str">
            <v>ATT</v>
          </cell>
          <cell r="N823" t="str">
            <v>PIEMONTE</v>
          </cell>
          <cell r="O823" t="str">
            <v>Alessandria</v>
          </cell>
          <cell r="P823" t="str">
            <v>Loc. Schierano 177</v>
          </cell>
          <cell r="S823">
            <v>0</v>
          </cell>
          <cell r="T823">
            <v>0</v>
          </cell>
          <cell r="W823">
            <v>0</v>
          </cell>
        </row>
        <row r="824">
          <cell r="A824">
            <v>812</v>
          </cell>
          <cell r="B824">
            <v>37280</v>
          </cell>
          <cell r="C824" t="str">
            <v>LO0318</v>
          </cell>
          <cell r="D824" t="str">
            <v>S.GIUSEPPE DI CAIRO</v>
          </cell>
          <cell r="E824" t="str">
            <v>GE07</v>
          </cell>
          <cell r="F824" t="str">
            <v>SAVONA-S.G.CAIRO (FERRANIA)</v>
          </cell>
          <cell r="G824" t="str">
            <v>GE</v>
          </cell>
          <cell r="I824">
            <v>1</v>
          </cell>
          <cell r="J824">
            <v>1</v>
          </cell>
          <cell r="K824" t="str">
            <v>S</v>
          </cell>
          <cell r="L824" t="str">
            <v>P</v>
          </cell>
          <cell r="M824" t="str">
            <v>ATT</v>
          </cell>
          <cell r="N824" t="str">
            <v>LIGURIA</v>
          </cell>
          <cell r="O824" t="str">
            <v>Savona</v>
          </cell>
          <cell r="P824" t="str">
            <v>via Indipendenza 1</v>
          </cell>
          <cell r="S824">
            <v>1</v>
          </cell>
          <cell r="T824">
            <v>1</v>
          </cell>
          <cell r="U824" t="str">
            <v>ALTRE STAZ</v>
          </cell>
          <cell r="V824" t="str">
            <v>escluse</v>
          </cell>
          <cell r="W824">
            <v>0</v>
          </cell>
          <cell r="Z824">
            <v>323</v>
          </cell>
          <cell r="AA824">
            <v>399</v>
          </cell>
          <cell r="AB824">
            <v>399</v>
          </cell>
          <cell r="AC824">
            <v>399</v>
          </cell>
          <cell r="AD824">
            <v>380</v>
          </cell>
          <cell r="AE824">
            <v>257.5</v>
          </cell>
          <cell r="AF824">
            <v>380</v>
          </cell>
          <cell r="AG824">
            <v>380</v>
          </cell>
          <cell r="AH824">
            <v>375.5</v>
          </cell>
          <cell r="AI824">
            <v>375.5</v>
          </cell>
          <cell r="AJ824">
            <v>399</v>
          </cell>
          <cell r="AK824" t="str">
            <v>4805</v>
          </cell>
          <cell r="AL824" t="str">
            <v>04805S</v>
          </cell>
          <cell r="AM824" t="str">
            <v>04805</v>
          </cell>
        </row>
        <row r="825">
          <cell r="A825">
            <v>813</v>
          </cell>
          <cell r="B825">
            <v>36260</v>
          </cell>
          <cell r="C825" t="str">
            <v>LO0315</v>
          </cell>
          <cell r="D825" t="str">
            <v>S.MARGHERITA LIGURE-PORTOFINO</v>
          </cell>
          <cell r="E825" t="str">
            <v>GE04</v>
          </cell>
          <cell r="F825" t="str">
            <v>GENOVA - LA SPEZIA</v>
          </cell>
          <cell r="G825" t="str">
            <v>GE</v>
          </cell>
          <cell r="I825">
            <v>1</v>
          </cell>
          <cell r="J825">
            <v>1</v>
          </cell>
          <cell r="K825" t="str">
            <v>S</v>
          </cell>
          <cell r="L825" t="str">
            <v>P</v>
          </cell>
          <cell r="M825" t="str">
            <v>ATT</v>
          </cell>
          <cell r="N825" t="str">
            <v>LIGURIA</v>
          </cell>
          <cell r="O825" t="str">
            <v>Genova</v>
          </cell>
          <cell r="P825" t="str">
            <v>piazza R.Nobili 1</v>
          </cell>
          <cell r="S825">
            <v>1</v>
          </cell>
          <cell r="T825">
            <v>1</v>
          </cell>
          <cell r="U825" t="str">
            <v>ALTRE STAZ</v>
          </cell>
          <cell r="V825" t="str">
            <v>escluse</v>
          </cell>
          <cell r="W825" t="str">
            <v>Netw. Urb.</v>
          </cell>
          <cell r="Z825">
            <v>1038</v>
          </cell>
          <cell r="AA825">
            <v>1177</v>
          </cell>
          <cell r="AB825">
            <v>1177</v>
          </cell>
          <cell r="AC825">
            <v>1177</v>
          </cell>
          <cell r="AD825">
            <v>1485</v>
          </cell>
          <cell r="AE825">
            <v>1281.5</v>
          </cell>
          <cell r="AF825">
            <v>1485</v>
          </cell>
          <cell r="AG825">
            <v>1485</v>
          </cell>
          <cell r="AH825">
            <v>1492.5</v>
          </cell>
          <cell r="AI825">
            <v>1492.5</v>
          </cell>
          <cell r="AJ825">
            <v>1492.5</v>
          </cell>
          <cell r="AK825" t="str">
            <v>4718</v>
          </cell>
          <cell r="AL825" t="str">
            <v>04718S</v>
          </cell>
          <cell r="AM825" t="str">
            <v>04718</v>
          </cell>
        </row>
        <row r="826">
          <cell r="A826">
            <v>814</v>
          </cell>
          <cell r="B826">
            <v>34900</v>
          </cell>
          <cell r="C826" t="str">
            <v>LO0333</v>
          </cell>
          <cell r="D826" t="str">
            <v>SAN REMO</v>
          </cell>
          <cell r="E826" t="str">
            <v>GE03</v>
          </cell>
          <cell r="F826" t="str">
            <v>GENOVA - VENTIMIGLIA</v>
          </cell>
          <cell r="G826" t="str">
            <v>GE</v>
          </cell>
          <cell r="I826">
            <v>1</v>
          </cell>
          <cell r="J826">
            <v>1</v>
          </cell>
          <cell r="K826" t="str">
            <v>F</v>
          </cell>
          <cell r="L826" t="str">
            <v>I</v>
          </cell>
          <cell r="M826" t="str">
            <v>ATT</v>
          </cell>
          <cell r="N826" t="str">
            <v>LIGURIA</v>
          </cell>
          <cell r="O826" t="str">
            <v>Imperia</v>
          </cell>
          <cell r="P826" t="str">
            <v>C.so Cavallotti</v>
          </cell>
          <cell r="R826" t="str">
            <v>presenziato da Agente ferroviario che si occupa solo di IaP</v>
          </cell>
          <cell r="S826">
            <v>1</v>
          </cell>
          <cell r="T826">
            <v>1</v>
          </cell>
          <cell r="U826" t="str">
            <v>STAZ INTERM</v>
          </cell>
          <cell r="V826" t="str">
            <v>100 Staz</v>
          </cell>
          <cell r="W826">
            <v>0</v>
          </cell>
          <cell r="X826">
            <v>1</v>
          </cell>
          <cell r="Z826">
            <v>636</v>
          </cell>
          <cell r="AA826">
            <v>842</v>
          </cell>
          <cell r="AB826">
            <v>842</v>
          </cell>
          <cell r="AC826">
            <v>842</v>
          </cell>
          <cell r="AD826">
            <v>869</v>
          </cell>
          <cell r="AE826">
            <v>773</v>
          </cell>
          <cell r="AF826">
            <v>869</v>
          </cell>
          <cell r="AG826">
            <v>869</v>
          </cell>
          <cell r="AH826">
            <v>890</v>
          </cell>
          <cell r="AI826">
            <v>890</v>
          </cell>
          <cell r="AJ826">
            <v>890</v>
          </cell>
          <cell r="AK826" t="str">
            <v>4505</v>
          </cell>
          <cell r="AL826" t="str">
            <v>04505F</v>
          </cell>
          <cell r="AM826" t="str">
            <v>04505</v>
          </cell>
        </row>
        <row r="827">
          <cell r="A827">
            <v>815</v>
          </cell>
          <cell r="B827">
            <v>37360</v>
          </cell>
          <cell r="C827" t="str">
            <v>LO0322</v>
          </cell>
          <cell r="D827" t="str">
            <v>SANTUARIO</v>
          </cell>
          <cell r="E827" t="str">
            <v>GE07</v>
          </cell>
          <cell r="F827" t="str">
            <v>SAVONA-S.G.CAIRO (FERRANIA)</v>
          </cell>
          <cell r="G827" t="str">
            <v>GE</v>
          </cell>
          <cell r="I827">
            <v>1</v>
          </cell>
          <cell r="J827">
            <v>1</v>
          </cell>
          <cell r="K827" t="str">
            <v>S</v>
          </cell>
          <cell r="L827" t="str">
            <v>I</v>
          </cell>
          <cell r="M827" t="str">
            <v>ATT</v>
          </cell>
          <cell r="N827" t="str">
            <v>LIGURIA</v>
          </cell>
          <cell r="O827" t="str">
            <v>Savona</v>
          </cell>
          <cell r="P827" t="str">
            <v>via alla Stazione 1</v>
          </cell>
          <cell r="S827">
            <v>0</v>
          </cell>
          <cell r="T827">
            <v>0</v>
          </cell>
          <cell r="W827">
            <v>0</v>
          </cell>
        </row>
        <row r="828">
          <cell r="A828">
            <v>816</v>
          </cell>
          <cell r="B828">
            <v>35640</v>
          </cell>
          <cell r="C828" t="str">
            <v>LO0323</v>
          </cell>
          <cell r="D828" t="str">
            <v>SAVONA</v>
          </cell>
          <cell r="E828" t="str">
            <v>GE03</v>
          </cell>
          <cell r="F828" t="str">
            <v>GENOVA - VENTIMIGLIA</v>
          </cell>
          <cell r="G828" t="str">
            <v>GE</v>
          </cell>
          <cell r="I828">
            <v>1</v>
          </cell>
          <cell r="J828">
            <v>1</v>
          </cell>
          <cell r="K828" t="str">
            <v>S</v>
          </cell>
          <cell r="L828" t="str">
            <v>P</v>
          </cell>
          <cell r="M828" t="str">
            <v>ATT</v>
          </cell>
          <cell r="N828" t="str">
            <v>LIGURIA</v>
          </cell>
          <cell r="O828" t="str">
            <v>Savona</v>
          </cell>
          <cell r="P828" t="str">
            <v>piazza Aldo Moro 1</v>
          </cell>
          <cell r="S828">
            <v>1</v>
          </cell>
          <cell r="T828">
            <v>1</v>
          </cell>
          <cell r="U828" t="str">
            <v>STAZ INTERM</v>
          </cell>
          <cell r="V828" t="str">
            <v>100 Staz</v>
          </cell>
          <cell r="W828">
            <v>0</v>
          </cell>
          <cell r="X828">
            <v>1</v>
          </cell>
          <cell r="Z828">
            <v>6000</v>
          </cell>
          <cell r="AA828">
            <v>6592</v>
          </cell>
          <cell r="AB828">
            <v>6592</v>
          </cell>
          <cell r="AC828">
            <v>6592</v>
          </cell>
          <cell r="AD828">
            <v>6288</v>
          </cell>
          <cell r="AE828">
            <v>4930</v>
          </cell>
          <cell r="AF828">
            <v>6288</v>
          </cell>
          <cell r="AG828">
            <v>6288</v>
          </cell>
          <cell r="AH828">
            <v>5812</v>
          </cell>
          <cell r="AI828">
            <v>5812</v>
          </cell>
          <cell r="AJ828">
            <v>6592</v>
          </cell>
          <cell r="AK828" t="str">
            <v>4801</v>
          </cell>
          <cell r="AL828" t="str">
            <v>04801S</v>
          </cell>
          <cell r="AM828" t="str">
            <v>04801</v>
          </cell>
        </row>
        <row r="829">
          <cell r="A829">
            <v>817</v>
          </cell>
          <cell r="B829">
            <v>33960</v>
          </cell>
          <cell r="C829" t="str">
            <v>LO0326</v>
          </cell>
          <cell r="D829" t="str">
            <v>SERRAVALLE SCRIVIA</v>
          </cell>
          <cell r="E829" t="str">
            <v>GE01</v>
          </cell>
          <cell r="F829" t="str">
            <v>ALESSANDRIA - GENOVA</v>
          </cell>
          <cell r="G829" t="str">
            <v>GE</v>
          </cell>
          <cell r="I829">
            <v>1</v>
          </cell>
          <cell r="J829">
            <v>1</v>
          </cell>
          <cell r="K829" t="str">
            <v>F</v>
          </cell>
          <cell r="L829" t="str">
            <v>I</v>
          </cell>
          <cell r="M829" t="str">
            <v>ATT</v>
          </cell>
          <cell r="N829" t="str">
            <v>PIEMONTE</v>
          </cell>
          <cell r="O829" t="str">
            <v>Alessandria</v>
          </cell>
          <cell r="P829" t="str">
            <v>piazza Bailo 3</v>
          </cell>
          <cell r="S829">
            <v>1</v>
          </cell>
          <cell r="T829">
            <v>1</v>
          </cell>
          <cell r="U829" t="str">
            <v>ALTRE STAZ</v>
          </cell>
          <cell r="V829" t="str">
            <v>escluse</v>
          </cell>
          <cell r="W829" t="str">
            <v>Netw. Urb.</v>
          </cell>
          <cell r="Z829">
            <v>328</v>
          </cell>
          <cell r="AA829">
            <v>409</v>
          </cell>
          <cell r="AB829">
            <v>409</v>
          </cell>
          <cell r="AC829">
            <v>409</v>
          </cell>
          <cell r="AD829">
            <v>266.5</v>
          </cell>
          <cell r="AE829">
            <v>422.5</v>
          </cell>
          <cell r="AF829">
            <v>422.5</v>
          </cell>
          <cell r="AG829">
            <v>422.5</v>
          </cell>
          <cell r="AH829">
            <v>274</v>
          </cell>
          <cell r="AI829">
            <v>274</v>
          </cell>
          <cell r="AJ829">
            <v>422.5</v>
          </cell>
          <cell r="AK829" t="str">
            <v>4206</v>
          </cell>
          <cell r="AL829" t="str">
            <v>04206F</v>
          </cell>
          <cell r="AM829" t="str">
            <v>04206</v>
          </cell>
        </row>
        <row r="830">
          <cell r="A830">
            <v>818</v>
          </cell>
          <cell r="B830">
            <v>36420</v>
          </cell>
          <cell r="C830" t="str">
            <v>LO0327</v>
          </cell>
          <cell r="D830" t="str">
            <v>SESTRI LEVANTE</v>
          </cell>
          <cell r="E830" t="str">
            <v>GE04</v>
          </cell>
          <cell r="F830" t="str">
            <v>GENOVA - LA SPEZIA</v>
          </cell>
          <cell r="G830" t="str">
            <v>GE</v>
          </cell>
          <cell r="I830">
            <v>1</v>
          </cell>
          <cell r="J830">
            <v>1</v>
          </cell>
          <cell r="K830" t="str">
            <v>S</v>
          </cell>
          <cell r="L830" t="str">
            <v>P</v>
          </cell>
          <cell r="M830" t="str">
            <v>ATT</v>
          </cell>
          <cell r="N830" t="str">
            <v>LIGURIA</v>
          </cell>
          <cell r="O830" t="str">
            <v>Genova</v>
          </cell>
          <cell r="P830" t="str">
            <v>piazza Nuova Stazione 7</v>
          </cell>
          <cell r="S830">
            <v>1</v>
          </cell>
          <cell r="T830">
            <v>1</v>
          </cell>
          <cell r="U830" t="str">
            <v>STAZ INTERM</v>
          </cell>
          <cell r="V830" t="str">
            <v>escluse</v>
          </cell>
          <cell r="W830" t="str">
            <v>Netw. Urb.</v>
          </cell>
          <cell r="X830">
            <v>1</v>
          </cell>
          <cell r="Z830">
            <v>2325</v>
          </cell>
          <cell r="AA830">
            <v>2309</v>
          </cell>
          <cell r="AB830">
            <v>2325</v>
          </cell>
          <cell r="AC830">
            <v>2325</v>
          </cell>
          <cell r="AD830">
            <v>2486.5</v>
          </cell>
          <cell r="AE830">
            <v>2280.5</v>
          </cell>
          <cell r="AF830">
            <v>2486.5</v>
          </cell>
          <cell r="AG830">
            <v>2486.5</v>
          </cell>
          <cell r="AH830">
            <v>2421.5</v>
          </cell>
          <cell r="AI830">
            <v>2421.5</v>
          </cell>
          <cell r="AJ830">
            <v>2486.5</v>
          </cell>
          <cell r="AK830" t="str">
            <v>4725</v>
          </cell>
          <cell r="AL830" t="str">
            <v>04725S</v>
          </cell>
          <cell r="AM830" t="str">
            <v>04725</v>
          </cell>
        </row>
        <row r="831">
          <cell r="A831">
            <v>819</v>
          </cell>
          <cell r="B831">
            <v>36150</v>
          </cell>
          <cell r="C831" t="str">
            <v>LO0328</v>
          </cell>
          <cell r="D831" t="str">
            <v>SORI</v>
          </cell>
          <cell r="E831" t="str">
            <v>GE04</v>
          </cell>
          <cell r="F831" t="str">
            <v>GENOVA - LA SPEZIA</v>
          </cell>
          <cell r="G831" t="str">
            <v>GE</v>
          </cell>
          <cell r="I831">
            <v>1</v>
          </cell>
          <cell r="J831">
            <v>1</v>
          </cell>
          <cell r="K831" t="str">
            <v>F</v>
          </cell>
          <cell r="L831" t="str">
            <v>I</v>
          </cell>
          <cell r="M831" t="str">
            <v>ATT</v>
          </cell>
          <cell r="N831" t="str">
            <v>LIGURIA</v>
          </cell>
          <cell r="O831" t="str">
            <v>Genova</v>
          </cell>
          <cell r="P831" t="str">
            <v>piazza Marconi 1</v>
          </cell>
          <cell r="S831">
            <v>0</v>
          </cell>
          <cell r="T831">
            <v>0</v>
          </cell>
          <cell r="W831">
            <v>0</v>
          </cell>
          <cell r="AI831">
            <v>291</v>
          </cell>
          <cell r="AJ831">
            <v>291</v>
          </cell>
          <cell r="AK831">
            <v>4712</v>
          </cell>
        </row>
        <row r="832">
          <cell r="A832">
            <v>820</v>
          </cell>
          <cell r="B832">
            <v>35580</v>
          </cell>
          <cell r="C832" t="str">
            <v>LO0329</v>
          </cell>
          <cell r="D832" t="str">
            <v>SPOTORNO-NOLI</v>
          </cell>
          <cell r="E832" t="str">
            <v>GE03</v>
          </cell>
          <cell r="F832" t="str">
            <v>GENOVA - VENTIMIGLIA</v>
          </cell>
          <cell r="G832" t="str">
            <v>GE</v>
          </cell>
          <cell r="I832">
            <v>1</v>
          </cell>
          <cell r="J832">
            <v>1</v>
          </cell>
          <cell r="K832" t="str">
            <v>S</v>
          </cell>
          <cell r="L832" t="str">
            <v>I</v>
          </cell>
          <cell r="M832" t="str">
            <v>ATT</v>
          </cell>
          <cell r="N832" t="str">
            <v>LIGURIA</v>
          </cell>
          <cell r="O832" t="str">
            <v>Savona</v>
          </cell>
          <cell r="P832" t="str">
            <v>piazza Sbarbaro 18</v>
          </cell>
          <cell r="S832">
            <v>0</v>
          </cell>
          <cell r="T832">
            <v>0</v>
          </cell>
          <cell r="W832">
            <v>0</v>
          </cell>
          <cell r="AI832">
            <v>252</v>
          </cell>
          <cell r="AJ832">
            <v>252</v>
          </cell>
          <cell r="AK832">
            <v>4526</v>
          </cell>
        </row>
        <row r="833">
          <cell r="A833">
            <v>821</v>
          </cell>
          <cell r="B833">
            <v>34520</v>
          </cell>
          <cell r="C833" t="str">
            <v>LO0330</v>
          </cell>
          <cell r="D833" t="str">
            <v>STAZZANO-SERRAVALLE</v>
          </cell>
          <cell r="E833" t="str">
            <v>GE02</v>
          </cell>
          <cell r="F833" t="str">
            <v>TORTONA - GENOVA</v>
          </cell>
          <cell r="G833" t="str">
            <v>GE</v>
          </cell>
          <cell r="I833">
            <v>1</v>
          </cell>
          <cell r="J833">
            <v>0</v>
          </cell>
          <cell r="K833" t="str">
            <v>S</v>
          </cell>
          <cell r="L833" t="str">
            <v>I</v>
          </cell>
          <cell r="M833" t="str">
            <v>INATT</v>
          </cell>
          <cell r="N833" t="str">
            <v>PIEMONTE</v>
          </cell>
          <cell r="O833" t="str">
            <v>Alessandria</v>
          </cell>
          <cell r="P833" t="str">
            <v>via Nuova Vignole 5</v>
          </cell>
          <cell r="R833" t="str">
            <v>Nell'attuale orario (12/04_12/05) non si effettua servizio viaggiatori</v>
          </cell>
          <cell r="S833">
            <v>0</v>
          </cell>
          <cell r="T833">
            <v>0</v>
          </cell>
          <cell r="W833">
            <v>0</v>
          </cell>
        </row>
        <row r="834">
          <cell r="A834">
            <v>822</v>
          </cell>
          <cell r="B834">
            <v>34940</v>
          </cell>
          <cell r="C834" t="str">
            <v>LO0334</v>
          </cell>
          <cell r="D834" t="str">
            <v>TAGGIA - ARMA</v>
          </cell>
          <cell r="E834" t="str">
            <v>GE03</v>
          </cell>
          <cell r="F834" t="str">
            <v>GENOVA - VENTIMIGLIA</v>
          </cell>
          <cell r="G834" t="str">
            <v>GE</v>
          </cell>
          <cell r="I834">
            <v>1</v>
          </cell>
          <cell r="J834">
            <v>1</v>
          </cell>
          <cell r="K834" t="str">
            <v>S</v>
          </cell>
          <cell r="L834" t="str">
            <v>P</v>
          </cell>
          <cell r="M834" t="str">
            <v>ATT</v>
          </cell>
          <cell r="N834" t="str">
            <v>LIGURIA</v>
          </cell>
          <cell r="O834" t="str">
            <v>Imperia</v>
          </cell>
          <cell r="P834" t="str">
            <v>P.zza Nuova Stazione 1</v>
          </cell>
          <cell r="S834">
            <v>1</v>
          </cell>
          <cell r="T834">
            <v>1</v>
          </cell>
          <cell r="U834" t="str">
            <v>ALTRE STAZ</v>
          </cell>
          <cell r="V834" t="str">
            <v>escluse</v>
          </cell>
          <cell r="W834" t="str">
            <v>Netw. Urb.</v>
          </cell>
          <cell r="X834">
            <v>1</v>
          </cell>
          <cell r="Z834">
            <v>416</v>
          </cell>
          <cell r="AA834">
            <v>423</v>
          </cell>
          <cell r="AB834">
            <v>423</v>
          </cell>
          <cell r="AC834">
            <v>423</v>
          </cell>
          <cell r="AD834">
            <v>409</v>
          </cell>
          <cell r="AE834">
            <v>387</v>
          </cell>
          <cell r="AF834">
            <v>409</v>
          </cell>
          <cell r="AG834">
            <v>409</v>
          </cell>
          <cell r="AH834">
            <v>400</v>
          </cell>
          <cell r="AI834">
            <v>400</v>
          </cell>
          <cell r="AJ834">
            <v>423</v>
          </cell>
          <cell r="AK834" t="str">
            <v>4506</v>
          </cell>
          <cell r="AL834" t="str">
            <v>04506S</v>
          </cell>
          <cell r="AM834" t="str">
            <v>04506</v>
          </cell>
        </row>
        <row r="835">
          <cell r="A835">
            <v>823</v>
          </cell>
          <cell r="B835">
            <v>34780</v>
          </cell>
          <cell r="C835" t="str">
            <v>LO0337</v>
          </cell>
          <cell r="D835" t="str">
            <v>VALLECROSIA</v>
          </cell>
          <cell r="E835" t="str">
            <v>GE03</v>
          </cell>
          <cell r="F835" t="str">
            <v>GENOVA - VENTIMIGLIA</v>
          </cell>
          <cell r="G835" t="str">
            <v>GE</v>
          </cell>
          <cell r="I835">
            <v>1</v>
          </cell>
          <cell r="J835">
            <v>1</v>
          </cell>
          <cell r="K835" t="str">
            <v>F</v>
          </cell>
          <cell r="L835" t="str">
            <v>I</v>
          </cell>
          <cell r="M835" t="str">
            <v>ATT</v>
          </cell>
          <cell r="N835" t="str">
            <v>LIGURIA</v>
          </cell>
          <cell r="O835" t="str">
            <v>Imperia</v>
          </cell>
          <cell r="P835" t="str">
            <v>via Aprosio 2</v>
          </cell>
          <cell r="S835">
            <v>0</v>
          </cell>
          <cell r="T835">
            <v>0</v>
          </cell>
          <cell r="W835">
            <v>0</v>
          </cell>
        </row>
        <row r="836">
          <cell r="A836">
            <v>824</v>
          </cell>
          <cell r="B836">
            <v>35740</v>
          </cell>
          <cell r="C836" t="str">
            <v>LO0338</v>
          </cell>
          <cell r="D836" t="str">
            <v>VARAZZE</v>
          </cell>
          <cell r="E836" t="str">
            <v>GE03</v>
          </cell>
          <cell r="F836" t="str">
            <v>GENOVA - VENTIMIGLIA</v>
          </cell>
          <cell r="G836" t="str">
            <v>GE</v>
          </cell>
          <cell r="I836">
            <v>1</v>
          </cell>
          <cell r="J836">
            <v>1</v>
          </cell>
          <cell r="K836" t="str">
            <v>S</v>
          </cell>
          <cell r="L836" t="str">
            <v>P</v>
          </cell>
          <cell r="M836" t="str">
            <v>ATT</v>
          </cell>
          <cell r="N836" t="str">
            <v>LIGURIA</v>
          </cell>
          <cell r="O836" t="str">
            <v>Savona</v>
          </cell>
          <cell r="P836" t="str">
            <v>piazza Salvo d'Acquisto 2</v>
          </cell>
          <cell r="S836">
            <v>1</v>
          </cell>
          <cell r="T836">
            <v>1</v>
          </cell>
          <cell r="U836" t="str">
            <v>ALTRE STAZ</v>
          </cell>
          <cell r="V836" t="str">
            <v>escluse</v>
          </cell>
          <cell r="W836" t="str">
            <v>Netw. Urb.</v>
          </cell>
          <cell r="Z836">
            <v>1568</v>
          </cell>
          <cell r="AA836">
            <v>1344</v>
          </cell>
          <cell r="AB836">
            <v>1568</v>
          </cell>
          <cell r="AC836">
            <v>1568</v>
          </cell>
          <cell r="AD836">
            <v>1776</v>
          </cell>
          <cell r="AE836">
            <v>1393</v>
          </cell>
          <cell r="AF836">
            <v>1776</v>
          </cell>
          <cell r="AG836">
            <v>1776</v>
          </cell>
          <cell r="AH836">
            <v>1541</v>
          </cell>
          <cell r="AI836">
            <v>1541</v>
          </cell>
          <cell r="AJ836">
            <v>1776</v>
          </cell>
          <cell r="AK836" t="str">
            <v>4531</v>
          </cell>
          <cell r="AL836" t="str">
            <v>04531S</v>
          </cell>
          <cell r="AM836" t="str">
            <v>04531</v>
          </cell>
        </row>
        <row r="837">
          <cell r="A837">
            <v>825</v>
          </cell>
          <cell r="B837">
            <v>34760</v>
          </cell>
          <cell r="C837" t="str">
            <v>LO0339</v>
          </cell>
          <cell r="D837" t="str">
            <v>VENTIMIGLIA</v>
          </cell>
          <cell r="E837" t="str">
            <v>GE03</v>
          </cell>
          <cell r="F837" t="str">
            <v>GENOVA - VENTIMIGLIA</v>
          </cell>
          <cell r="G837" t="str">
            <v>GE</v>
          </cell>
          <cell r="I837">
            <v>1</v>
          </cell>
          <cell r="J837">
            <v>1</v>
          </cell>
          <cell r="K837" t="str">
            <v>S</v>
          </cell>
          <cell r="L837" t="str">
            <v>P</v>
          </cell>
          <cell r="M837" t="str">
            <v>ATT</v>
          </cell>
          <cell r="N837" t="str">
            <v>LIGURIA</v>
          </cell>
          <cell r="O837" t="str">
            <v>Imperia</v>
          </cell>
          <cell r="P837" t="str">
            <v>P.zza C. Battisti 1</v>
          </cell>
          <cell r="S837">
            <v>1</v>
          </cell>
          <cell r="T837">
            <v>1</v>
          </cell>
          <cell r="U837" t="str">
            <v>STAZ INTERM</v>
          </cell>
          <cell r="V837" t="str">
            <v>100 Staz</v>
          </cell>
          <cell r="W837" t="str">
            <v>Netw. Urb.</v>
          </cell>
          <cell r="X837">
            <v>1</v>
          </cell>
          <cell r="Z837">
            <v>1106</v>
          </cell>
          <cell r="AA837">
            <v>1328</v>
          </cell>
          <cell r="AB837">
            <v>1328</v>
          </cell>
          <cell r="AC837">
            <v>1328</v>
          </cell>
          <cell r="AD837">
            <v>1347.5</v>
          </cell>
          <cell r="AE837">
            <v>1131</v>
          </cell>
          <cell r="AF837">
            <v>1347.5</v>
          </cell>
          <cell r="AG837">
            <v>1347.5</v>
          </cell>
          <cell r="AH837">
            <v>1426.5</v>
          </cell>
          <cell r="AI837">
            <v>1426.5</v>
          </cell>
          <cell r="AJ837">
            <v>1426.5</v>
          </cell>
          <cell r="AK837" t="str">
            <v>4501</v>
          </cell>
          <cell r="AL837" t="str">
            <v>04501S</v>
          </cell>
          <cell r="AM837" t="str">
            <v>04501</v>
          </cell>
        </row>
        <row r="838">
          <cell r="A838">
            <v>826</v>
          </cell>
          <cell r="B838">
            <v>36665</v>
          </cell>
          <cell r="C838" t="str">
            <v>LO0341</v>
          </cell>
          <cell r="D838" t="str">
            <v>VERNAZZA</v>
          </cell>
          <cell r="E838" t="str">
            <v>GE04</v>
          </cell>
          <cell r="F838" t="str">
            <v>GENOVA - LA SPEZIA</v>
          </cell>
          <cell r="G838" t="str">
            <v>GE</v>
          </cell>
          <cell r="I838">
            <v>1</v>
          </cell>
          <cell r="J838">
            <v>1</v>
          </cell>
          <cell r="K838" t="str">
            <v>F</v>
          </cell>
          <cell r="L838" t="str">
            <v>I</v>
          </cell>
          <cell r="M838" t="str">
            <v>ATT</v>
          </cell>
          <cell r="N838" t="str">
            <v>LIGURIA</v>
          </cell>
          <cell r="O838" t="str">
            <v>La Spezia</v>
          </cell>
          <cell r="P838" t="str">
            <v>via Roma 80</v>
          </cell>
          <cell r="S838">
            <v>1</v>
          </cell>
          <cell r="T838">
            <v>1</v>
          </cell>
          <cell r="U838" t="str">
            <v>ALTRE STAZ</v>
          </cell>
          <cell r="V838" t="str">
            <v>escluse</v>
          </cell>
          <cell r="W838">
            <v>0</v>
          </cell>
          <cell r="Z838">
            <v>1965</v>
          </cell>
          <cell r="AA838">
            <v>569</v>
          </cell>
          <cell r="AB838">
            <v>1965</v>
          </cell>
          <cell r="AC838">
            <v>1965</v>
          </cell>
          <cell r="AD838">
            <v>1664.5</v>
          </cell>
          <cell r="AE838">
            <v>525</v>
          </cell>
          <cell r="AF838">
            <v>1664.5</v>
          </cell>
          <cell r="AG838">
            <v>1664.5</v>
          </cell>
          <cell r="AH838">
            <v>1836.5</v>
          </cell>
          <cell r="AI838">
            <v>1836.5</v>
          </cell>
          <cell r="AJ838">
            <v>1965</v>
          </cell>
          <cell r="AK838" t="str">
            <v>4733</v>
          </cell>
          <cell r="AL838" t="str">
            <v>04733F</v>
          </cell>
          <cell r="AM838" t="str">
            <v>04733</v>
          </cell>
        </row>
        <row r="839">
          <cell r="A839">
            <v>827</v>
          </cell>
          <cell r="B839">
            <v>34440</v>
          </cell>
          <cell r="C839" t="str">
            <v>LO0342</v>
          </cell>
          <cell r="D839" t="str">
            <v>VILLALVERNIA</v>
          </cell>
          <cell r="E839" t="str">
            <v>GE02</v>
          </cell>
          <cell r="F839" t="str">
            <v>TORTONA - GENOVA</v>
          </cell>
          <cell r="G839" t="str">
            <v>GE</v>
          </cell>
          <cell r="I839">
            <v>1</v>
          </cell>
          <cell r="J839">
            <v>0</v>
          </cell>
          <cell r="K839" t="str">
            <v>S</v>
          </cell>
          <cell r="L839" t="str">
            <v>I</v>
          </cell>
          <cell r="M839" t="str">
            <v>INATT</v>
          </cell>
          <cell r="N839" t="str">
            <v>PIEMONTE</v>
          </cell>
          <cell r="O839" t="str">
            <v>Alessandria</v>
          </cell>
          <cell r="P839" t="str">
            <v>via Carbone 21</v>
          </cell>
          <cell r="R839" t="str">
            <v>Nell'attuale orario (12/04_12/05) non si effettua servizio viaggiatori</v>
          </cell>
          <cell r="S839">
            <v>0</v>
          </cell>
          <cell r="T839">
            <v>0</v>
          </cell>
          <cell r="W839">
            <v>0</v>
          </cell>
        </row>
        <row r="840">
          <cell r="A840">
            <v>828</v>
          </cell>
          <cell r="B840">
            <v>37830</v>
          </cell>
          <cell r="C840" t="str">
            <v>LO0343</v>
          </cell>
          <cell r="D840" t="str">
            <v>VISONE</v>
          </cell>
          <cell r="E840" t="str">
            <v>GE32</v>
          </cell>
          <cell r="F840" t="str">
            <v>GENOVA - ACQUI</v>
          </cell>
          <cell r="G840" t="str">
            <v>GE</v>
          </cell>
          <cell r="I840">
            <v>1</v>
          </cell>
          <cell r="J840">
            <v>1</v>
          </cell>
          <cell r="K840" t="str">
            <v>F</v>
          </cell>
          <cell r="L840" t="str">
            <v>I</v>
          </cell>
          <cell r="M840" t="str">
            <v>ATT</v>
          </cell>
          <cell r="N840" t="str">
            <v>PIEMONTE</v>
          </cell>
          <cell r="O840" t="str">
            <v>Alessandria</v>
          </cell>
          <cell r="P840" t="str">
            <v>via alla Stazione</v>
          </cell>
          <cell r="S840">
            <v>0</v>
          </cell>
          <cell r="T840">
            <v>0</v>
          </cell>
          <cell r="W840">
            <v>0</v>
          </cell>
        </row>
        <row r="841">
          <cell r="A841">
            <v>829</v>
          </cell>
          <cell r="B841">
            <v>36305</v>
          </cell>
          <cell r="C841" t="str">
            <v>LO0344</v>
          </cell>
          <cell r="D841" t="str">
            <v>ZOAGLI</v>
          </cell>
          <cell r="E841" t="str">
            <v>GE04</v>
          </cell>
          <cell r="F841" t="str">
            <v>GENOVA - LA SPEZIA</v>
          </cell>
          <cell r="G841" t="str">
            <v>GE</v>
          </cell>
          <cell r="I841">
            <v>1</v>
          </cell>
          <cell r="J841">
            <v>1</v>
          </cell>
          <cell r="K841" t="str">
            <v>F</v>
          </cell>
          <cell r="L841" t="str">
            <v>I</v>
          </cell>
          <cell r="M841" t="str">
            <v>ATT</v>
          </cell>
          <cell r="N841" t="str">
            <v>LIGURIA</v>
          </cell>
          <cell r="O841" t="str">
            <v>Genova</v>
          </cell>
          <cell r="P841" t="str">
            <v>piazza della Stazione 2</v>
          </cell>
          <cell r="S841">
            <v>0</v>
          </cell>
          <cell r="T841">
            <v>0</v>
          </cell>
          <cell r="W841">
            <v>0</v>
          </cell>
        </row>
        <row r="842">
          <cell r="A842">
            <v>830</v>
          </cell>
          <cell r="B842">
            <v>17900</v>
          </cell>
          <cell r="C842" t="str">
            <v>LO0365</v>
          </cell>
          <cell r="D842" t="str">
            <v>ABBADIA LARIANA</v>
          </cell>
          <cell r="E842" t="str">
            <v>MI31</v>
          </cell>
          <cell r="F842" t="str">
            <v>LECCO - TIRANO</v>
          </cell>
          <cell r="G842" t="str">
            <v>MI</v>
          </cell>
          <cell r="I842">
            <v>1</v>
          </cell>
          <cell r="J842">
            <v>1</v>
          </cell>
          <cell r="K842" t="str">
            <v>S</v>
          </cell>
          <cell r="L842" t="str">
            <v>I</v>
          </cell>
          <cell r="M842" t="str">
            <v>ATT</v>
          </cell>
          <cell r="N842" t="str">
            <v>LOMBARDIA</v>
          </cell>
          <cell r="O842" t="str">
            <v>Lecco</v>
          </cell>
          <cell r="P842" t="str">
            <v>Piazza della Costituzione Repubblicana</v>
          </cell>
          <cell r="Q842" t="str">
            <v>23821</v>
          </cell>
          <cell r="S842">
            <v>0</v>
          </cell>
          <cell r="T842">
            <v>0</v>
          </cell>
          <cell r="W842">
            <v>0</v>
          </cell>
        </row>
        <row r="843">
          <cell r="A843">
            <v>831</v>
          </cell>
          <cell r="B843">
            <v>20600</v>
          </cell>
          <cell r="C843" t="str">
            <v>LO0367</v>
          </cell>
          <cell r="D843" t="str">
            <v>ABBIATEGRASSO</v>
          </cell>
          <cell r="E843" t="str">
            <v>MI42</v>
          </cell>
          <cell r="F843" t="str">
            <v>MI.P.GENOVA - MORTARA</v>
          </cell>
          <cell r="G843" t="str">
            <v>MI</v>
          </cell>
          <cell r="I843">
            <v>1</v>
          </cell>
          <cell r="J843">
            <v>1</v>
          </cell>
          <cell r="K843" t="str">
            <v>S</v>
          </cell>
          <cell r="L843" t="str">
            <v>I</v>
          </cell>
          <cell r="M843" t="str">
            <v>ATT</v>
          </cell>
          <cell r="N843" t="str">
            <v>LOMBARDIA</v>
          </cell>
          <cell r="O843" t="str">
            <v>Milano</v>
          </cell>
          <cell r="P843" t="str">
            <v>V. F. Cavallotti, 6</v>
          </cell>
          <cell r="Q843" t="str">
            <v>20081</v>
          </cell>
          <cell r="S843">
            <v>1</v>
          </cell>
          <cell r="T843">
            <v>1</v>
          </cell>
          <cell r="U843" t="str">
            <v>ALTRE STAZ</v>
          </cell>
          <cell r="V843" t="str">
            <v>escluse</v>
          </cell>
          <cell r="W843" t="str">
            <v>Netw. Urb.</v>
          </cell>
          <cell r="Z843">
            <v>1688</v>
          </cell>
          <cell r="AA843">
            <v>2174</v>
          </cell>
          <cell r="AB843">
            <v>2174</v>
          </cell>
          <cell r="AC843">
            <v>2174</v>
          </cell>
          <cell r="AD843">
            <v>1666.5</v>
          </cell>
          <cell r="AE843">
            <v>2354</v>
          </cell>
          <cell r="AF843">
            <v>2354</v>
          </cell>
          <cell r="AG843">
            <v>2354</v>
          </cell>
          <cell r="AH843">
            <v>1696.5</v>
          </cell>
          <cell r="AI843">
            <v>1696.5</v>
          </cell>
          <cell r="AJ843">
            <v>2354</v>
          </cell>
          <cell r="AK843" t="str">
            <v>1062</v>
          </cell>
          <cell r="AL843" t="str">
            <v>01062S</v>
          </cell>
          <cell r="AM843" t="str">
            <v>01062</v>
          </cell>
        </row>
        <row r="844">
          <cell r="A844">
            <v>832</v>
          </cell>
          <cell r="B844">
            <v>19120</v>
          </cell>
          <cell r="C844" t="str">
            <v>LO0374</v>
          </cell>
          <cell r="D844" t="str">
            <v>ACQUANEGRA CREMONESE</v>
          </cell>
          <cell r="E844" t="str">
            <v>MI37</v>
          </cell>
          <cell r="F844" t="str">
            <v>CODOGNO - MANTOVA</v>
          </cell>
          <cell r="G844" t="str">
            <v>MI</v>
          </cell>
          <cell r="I844">
            <v>1</v>
          </cell>
          <cell r="J844">
            <v>1</v>
          </cell>
          <cell r="K844" t="str">
            <v>S</v>
          </cell>
          <cell r="L844" t="str">
            <v>I</v>
          </cell>
          <cell r="M844" t="str">
            <v>ATT</v>
          </cell>
          <cell r="N844" t="str">
            <v>LOMBARDIA</v>
          </cell>
          <cell r="O844" t="str">
            <v>Cremona</v>
          </cell>
          <cell r="P844" t="str">
            <v>Piazza Stazione snc</v>
          </cell>
          <cell r="Q844" t="str">
            <v>26020</v>
          </cell>
          <cell r="S844">
            <v>0</v>
          </cell>
          <cell r="T844">
            <v>0</v>
          </cell>
          <cell r="W844">
            <v>0</v>
          </cell>
        </row>
        <row r="845">
          <cell r="A845">
            <v>833</v>
          </cell>
          <cell r="B845">
            <v>16160</v>
          </cell>
          <cell r="C845" t="str">
            <v>LO0388</v>
          </cell>
          <cell r="D845" t="str">
            <v>AIRUNO</v>
          </cell>
          <cell r="E845" t="str">
            <v>MI11</v>
          </cell>
          <cell r="F845" t="str">
            <v>MILANO P.GARIBALDI - LECCO</v>
          </cell>
          <cell r="G845" t="str">
            <v>MI</v>
          </cell>
          <cell r="I845">
            <v>1</v>
          </cell>
          <cell r="J845">
            <v>1</v>
          </cell>
          <cell r="K845" t="str">
            <v>S</v>
          </cell>
          <cell r="L845" t="str">
            <v>P</v>
          </cell>
          <cell r="M845" t="str">
            <v>ATT</v>
          </cell>
          <cell r="N845" t="str">
            <v>LOMBARDIA</v>
          </cell>
          <cell r="O845" t="str">
            <v>Lecco</v>
          </cell>
          <cell r="P845" t="str">
            <v>Piazza Stazione snc</v>
          </cell>
          <cell r="Q845" t="str">
            <v>23881</v>
          </cell>
          <cell r="S845">
            <v>1</v>
          </cell>
          <cell r="T845">
            <v>1</v>
          </cell>
          <cell r="U845" t="str">
            <v>ALTRE STAZ</v>
          </cell>
          <cell r="V845" t="str">
            <v>escluse</v>
          </cell>
          <cell r="W845" t="str">
            <v>Netw. Urb.</v>
          </cell>
          <cell r="Z845">
            <v>261</v>
          </cell>
          <cell r="AA845">
            <v>518</v>
          </cell>
          <cell r="AB845">
            <v>518</v>
          </cell>
          <cell r="AC845">
            <v>518</v>
          </cell>
          <cell r="AD845">
            <v>303</v>
          </cell>
          <cell r="AE845">
            <v>467</v>
          </cell>
          <cell r="AF845">
            <v>467</v>
          </cell>
          <cell r="AG845">
            <v>467</v>
          </cell>
          <cell r="AH845">
            <v>282.5</v>
          </cell>
          <cell r="AI845">
            <v>282.5</v>
          </cell>
          <cell r="AJ845">
            <v>518</v>
          </cell>
          <cell r="AK845" t="str">
            <v>1515</v>
          </cell>
          <cell r="AL845" t="str">
            <v>01515S</v>
          </cell>
          <cell r="AM845" t="str">
            <v>01515</v>
          </cell>
        </row>
        <row r="846">
          <cell r="A846">
            <v>834</v>
          </cell>
          <cell r="B846">
            <v>18303</v>
          </cell>
          <cell r="C846" t="str">
            <v>LO0397</v>
          </cell>
          <cell r="D846" t="str">
            <v>ALBANO S.ALESSANDRO</v>
          </cell>
          <cell r="E846" t="str">
            <v>MI33</v>
          </cell>
          <cell r="F846" t="str">
            <v>SEREGNO - ROVATO</v>
          </cell>
          <cell r="G846" t="str">
            <v>MI</v>
          </cell>
          <cell r="I846">
            <v>1</v>
          </cell>
          <cell r="J846">
            <v>1</v>
          </cell>
          <cell r="K846" t="str">
            <v>F</v>
          </cell>
          <cell r="L846" t="str">
            <v>I</v>
          </cell>
          <cell r="M846" t="str">
            <v>ATT</v>
          </cell>
          <cell r="N846" t="str">
            <v>LOMBARDIA</v>
          </cell>
          <cell r="O846" t="str">
            <v>Bergamo</v>
          </cell>
          <cell r="P846" t="str">
            <v>V. Santuario, 19</v>
          </cell>
          <cell r="Q846" t="str">
            <v>24061</v>
          </cell>
          <cell r="R846" t="str">
            <v>presenziata da Agente Ferroviario (Guardablocco)</v>
          </cell>
          <cell r="S846">
            <v>1</v>
          </cell>
          <cell r="T846">
            <v>0</v>
          </cell>
          <cell r="U846" t="str">
            <v>EX ALTRE STAZ</v>
          </cell>
          <cell r="V846" t="str">
            <v>escluse</v>
          </cell>
          <cell r="W846" t="str">
            <v>Netw. Urb.</v>
          </cell>
          <cell r="Z846">
            <v>138</v>
          </cell>
          <cell r="AA846">
            <v>275</v>
          </cell>
          <cell r="AB846">
            <v>275</v>
          </cell>
          <cell r="AC846">
            <v>275</v>
          </cell>
          <cell r="AD846">
            <v>160</v>
          </cell>
          <cell r="AE846">
            <v>272.5</v>
          </cell>
          <cell r="AF846">
            <v>272.5</v>
          </cell>
          <cell r="AG846">
            <v>272.5</v>
          </cell>
          <cell r="AH846">
            <v>150.5</v>
          </cell>
          <cell r="AI846">
            <v>150.5</v>
          </cell>
          <cell r="AJ846">
            <v>275</v>
          </cell>
          <cell r="AK846" t="str">
            <v>1534</v>
          </cell>
          <cell r="AL846" t="str">
            <v>01534F</v>
          </cell>
          <cell r="AM846" t="str">
            <v>01534</v>
          </cell>
        </row>
        <row r="847">
          <cell r="A847">
            <v>835</v>
          </cell>
          <cell r="B847">
            <v>12580</v>
          </cell>
          <cell r="C847" t="str">
            <v>LO0400</v>
          </cell>
          <cell r="D847" t="str">
            <v>ALBATE CAMERLATA</v>
          </cell>
          <cell r="E847" t="str">
            <v>MI03</v>
          </cell>
          <cell r="F847" t="str">
            <v>MILANO - CHIASSO</v>
          </cell>
          <cell r="G847" t="str">
            <v>MI</v>
          </cell>
          <cell r="I847">
            <v>1</v>
          </cell>
          <cell r="J847">
            <v>1</v>
          </cell>
          <cell r="K847" t="str">
            <v>S</v>
          </cell>
          <cell r="L847" t="str">
            <v>P</v>
          </cell>
          <cell r="M847" t="str">
            <v>ATT</v>
          </cell>
          <cell r="N847" t="str">
            <v>LOMBARDIA</v>
          </cell>
          <cell r="O847" t="str">
            <v>Como</v>
          </cell>
          <cell r="P847" t="str">
            <v>V. Scalabrini, 83</v>
          </cell>
          <cell r="Q847" t="str">
            <v>22100</v>
          </cell>
          <cell r="S847">
            <v>0</v>
          </cell>
          <cell r="T847">
            <v>1</v>
          </cell>
          <cell r="U847" t="str">
            <v>ALTRE STAZ</v>
          </cell>
          <cell r="V847" t="str">
            <v>escluse</v>
          </cell>
          <cell r="W847">
            <v>0</v>
          </cell>
          <cell r="AI847">
            <v>179.5</v>
          </cell>
          <cell r="AJ847">
            <v>179.5</v>
          </cell>
          <cell r="AK847">
            <v>1310</v>
          </cell>
        </row>
        <row r="848">
          <cell r="A848">
            <v>836</v>
          </cell>
          <cell r="B848">
            <v>21363</v>
          </cell>
          <cell r="C848" t="str">
            <v>LO0401</v>
          </cell>
          <cell r="D848" t="str">
            <v>ALBATE-TRECALLO</v>
          </cell>
          <cell r="E848" t="str">
            <v>MI92</v>
          </cell>
          <cell r="F848" t="str">
            <v>MOLTENO - ALBATE</v>
          </cell>
          <cell r="G848" t="str">
            <v>MI</v>
          </cell>
          <cell r="I848">
            <v>1</v>
          </cell>
          <cell r="J848">
            <v>1</v>
          </cell>
          <cell r="K848" t="str">
            <v>F</v>
          </cell>
          <cell r="L848" t="str">
            <v>I</v>
          </cell>
          <cell r="M848" t="str">
            <v>ATT</v>
          </cell>
          <cell r="N848" t="str">
            <v>LOMBARDIA</v>
          </cell>
          <cell r="O848" t="str">
            <v>Como</v>
          </cell>
          <cell r="P848" t="str">
            <v>V. Merzario snc</v>
          </cell>
          <cell r="Q848" t="str">
            <v>22100</v>
          </cell>
          <cell r="S848">
            <v>0</v>
          </cell>
          <cell r="T848">
            <v>0</v>
          </cell>
          <cell r="W848">
            <v>0</v>
          </cell>
        </row>
        <row r="849">
          <cell r="A849">
            <v>837</v>
          </cell>
          <cell r="B849">
            <v>15940</v>
          </cell>
          <cell r="C849" t="str">
            <v>LO0405</v>
          </cell>
          <cell r="D849" t="str">
            <v>ALBIZZATE-SOLBIATE ARNO</v>
          </cell>
          <cell r="E849" t="str">
            <v>MI10</v>
          </cell>
          <cell r="F849" t="str">
            <v>GALLARATE - VARESE</v>
          </cell>
          <cell r="G849" t="str">
            <v>MI</v>
          </cell>
          <cell r="I849">
            <v>1</v>
          </cell>
          <cell r="J849">
            <v>1</v>
          </cell>
          <cell r="K849" t="str">
            <v>S</v>
          </cell>
          <cell r="L849" t="str">
            <v>P</v>
          </cell>
          <cell r="M849" t="str">
            <v>ATT</v>
          </cell>
          <cell r="N849" t="str">
            <v>LOMBARDIA</v>
          </cell>
          <cell r="O849" t="str">
            <v>Varese</v>
          </cell>
          <cell r="P849" t="str">
            <v>V. Mazzini, 20</v>
          </cell>
          <cell r="Q849" t="str">
            <v>21041</v>
          </cell>
          <cell r="S849">
            <v>1</v>
          </cell>
          <cell r="T849">
            <v>0</v>
          </cell>
          <cell r="U849" t="str">
            <v>EX ALTRE STAZ</v>
          </cell>
          <cell r="V849" t="str">
            <v>escluse</v>
          </cell>
          <cell r="W849" t="str">
            <v>Netw. Urb.</v>
          </cell>
          <cell r="Z849">
            <v>369</v>
          </cell>
          <cell r="AA849">
            <v>654</v>
          </cell>
          <cell r="AB849">
            <v>654</v>
          </cell>
          <cell r="AC849">
            <v>654</v>
          </cell>
          <cell r="AD849">
            <v>375.5</v>
          </cell>
          <cell r="AE849">
            <v>633</v>
          </cell>
          <cell r="AF849">
            <v>633</v>
          </cell>
          <cell r="AG849">
            <v>633</v>
          </cell>
          <cell r="AH849">
            <v>398.5</v>
          </cell>
          <cell r="AI849">
            <v>398.5</v>
          </cell>
          <cell r="AJ849">
            <v>654</v>
          </cell>
          <cell r="AK849" t="str">
            <v>1209</v>
          </cell>
          <cell r="AL849" t="str">
            <v>01209S</v>
          </cell>
          <cell r="AM849" t="str">
            <v>01209</v>
          </cell>
        </row>
        <row r="850">
          <cell r="A850">
            <v>838</v>
          </cell>
          <cell r="B850">
            <v>20303</v>
          </cell>
          <cell r="C850" t="str">
            <v>LO0407</v>
          </cell>
          <cell r="D850" t="str">
            <v>ALBUZZANO</v>
          </cell>
          <cell r="E850" t="str">
            <v>MI41</v>
          </cell>
          <cell r="F850" t="str">
            <v>PAVIA - CASALPUSTERLENGO</v>
          </cell>
          <cell r="G850" t="str">
            <v>MI</v>
          </cell>
          <cell r="I850">
            <v>1</v>
          </cell>
          <cell r="J850">
            <v>1</v>
          </cell>
          <cell r="K850" t="str">
            <v>F</v>
          </cell>
          <cell r="L850" t="str">
            <v>I</v>
          </cell>
          <cell r="M850" t="str">
            <v>ATT</v>
          </cell>
          <cell r="N850" t="str">
            <v>LOMBARDIA</v>
          </cell>
          <cell r="O850" t="str">
            <v>Pavia</v>
          </cell>
          <cell r="P850" t="str">
            <v>Frazione Alperolo snc</v>
          </cell>
          <cell r="Q850" t="str">
            <v>27010</v>
          </cell>
          <cell r="S850">
            <v>0</v>
          </cell>
          <cell r="T850">
            <v>0</v>
          </cell>
          <cell r="W850">
            <v>0</v>
          </cell>
        </row>
        <row r="851">
          <cell r="A851">
            <v>839</v>
          </cell>
          <cell r="B851">
            <v>18000</v>
          </cell>
          <cell r="C851" t="str">
            <v>LO0424</v>
          </cell>
          <cell r="D851" t="str">
            <v>AMBIVERE-MAPELLO</v>
          </cell>
          <cell r="E851" t="str">
            <v>MI32</v>
          </cell>
          <cell r="F851" t="str">
            <v>P.S.PIETRO - CALOLZIOCORTE</v>
          </cell>
          <cell r="G851" t="str">
            <v>MI</v>
          </cell>
          <cell r="I851">
            <v>1</v>
          </cell>
          <cell r="J851">
            <v>1</v>
          </cell>
          <cell r="K851" t="str">
            <v>S</v>
          </cell>
          <cell r="L851" t="str">
            <v>P</v>
          </cell>
          <cell r="M851" t="str">
            <v>ATT</v>
          </cell>
          <cell r="N851" t="str">
            <v>LOMBARDIA</v>
          </cell>
          <cell r="O851" t="str">
            <v>Bergamo</v>
          </cell>
          <cell r="P851" t="str">
            <v>V. Donizzetti, 1</v>
          </cell>
          <cell r="Q851" t="str">
            <v>24030</v>
          </cell>
          <cell r="S851">
            <v>1</v>
          </cell>
          <cell r="T851">
            <v>1</v>
          </cell>
          <cell r="U851" t="str">
            <v>ALTRE STAZ</v>
          </cell>
          <cell r="V851" t="str">
            <v>escluse</v>
          </cell>
          <cell r="W851" t="str">
            <v>Netw. Urb.</v>
          </cell>
          <cell r="Z851">
            <v>155</v>
          </cell>
          <cell r="AA851">
            <v>245</v>
          </cell>
          <cell r="AB851">
            <v>245</v>
          </cell>
          <cell r="AC851">
            <v>245</v>
          </cell>
          <cell r="AD851">
            <v>155.5</v>
          </cell>
          <cell r="AE851">
            <v>260.5</v>
          </cell>
          <cell r="AF851">
            <v>260.5</v>
          </cell>
          <cell r="AG851">
            <v>260.5</v>
          </cell>
          <cell r="AH851">
            <v>153.5</v>
          </cell>
          <cell r="AI851">
            <v>153.5</v>
          </cell>
          <cell r="AJ851">
            <v>260.5</v>
          </cell>
          <cell r="AK851" t="str">
            <v>1527</v>
          </cell>
          <cell r="AL851" t="str">
            <v>01527S</v>
          </cell>
          <cell r="AM851" t="str">
            <v>01527</v>
          </cell>
        </row>
        <row r="852">
          <cell r="A852">
            <v>840</v>
          </cell>
          <cell r="B852">
            <v>21320</v>
          </cell>
          <cell r="C852" t="str">
            <v>LO0438</v>
          </cell>
          <cell r="D852" t="str">
            <v>ANZANO DEL PARCO</v>
          </cell>
          <cell r="E852" t="str">
            <v>MI92</v>
          </cell>
          <cell r="F852" t="str">
            <v>MOLTENO - ALBATE</v>
          </cell>
          <cell r="G852" t="str">
            <v>MI</v>
          </cell>
          <cell r="I852">
            <v>1</v>
          </cell>
          <cell r="J852">
            <v>1</v>
          </cell>
          <cell r="K852" t="str">
            <v>F</v>
          </cell>
          <cell r="L852" t="str">
            <v>I</v>
          </cell>
          <cell r="M852" t="str">
            <v>ATT</v>
          </cell>
          <cell r="N852" t="str">
            <v>LOMBARDIA</v>
          </cell>
          <cell r="O852" t="str">
            <v>Como</v>
          </cell>
          <cell r="P852" t="str">
            <v>V. Stazione, 8</v>
          </cell>
          <cell r="Q852" t="str">
            <v>22040</v>
          </cell>
          <cell r="S852">
            <v>0</v>
          </cell>
          <cell r="T852">
            <v>0</v>
          </cell>
          <cell r="W852">
            <v>0</v>
          </cell>
        </row>
        <row r="853">
          <cell r="A853">
            <v>841</v>
          </cell>
          <cell r="B853">
            <v>20780</v>
          </cell>
          <cell r="C853" t="str">
            <v>LO0451</v>
          </cell>
          <cell r="D853" t="str">
            <v>ARCISATE</v>
          </cell>
          <cell r="E853" t="str">
            <v>MI61</v>
          </cell>
          <cell r="F853" t="str">
            <v>VARESE - P.CERESIO</v>
          </cell>
          <cell r="G853" t="str">
            <v>MI</v>
          </cell>
          <cell r="I853">
            <v>1</v>
          </cell>
          <cell r="J853">
            <v>1</v>
          </cell>
          <cell r="K853" t="str">
            <v>S</v>
          </cell>
          <cell r="L853" t="str">
            <v>P</v>
          </cell>
          <cell r="M853" t="str">
            <v>ATT</v>
          </cell>
          <cell r="N853" t="str">
            <v>LOMBARDIA</v>
          </cell>
          <cell r="O853" t="str">
            <v>Varese</v>
          </cell>
          <cell r="P853" t="str">
            <v>V. Roma,42</v>
          </cell>
          <cell r="Q853" t="str">
            <v>21051</v>
          </cell>
          <cell r="S853">
            <v>1</v>
          </cell>
          <cell r="T853">
            <v>0</v>
          </cell>
          <cell r="U853" t="str">
            <v>EX ALTRE STAZ</v>
          </cell>
          <cell r="V853" t="str">
            <v>escluse</v>
          </cell>
          <cell r="W853" t="str">
            <v>Netw. Urb.</v>
          </cell>
          <cell r="Z853">
            <v>289</v>
          </cell>
          <cell r="AA853">
            <v>465</v>
          </cell>
          <cell r="AB853">
            <v>465</v>
          </cell>
          <cell r="AC853">
            <v>465</v>
          </cell>
          <cell r="AD853">
            <v>274.5</v>
          </cell>
          <cell r="AE853">
            <v>405</v>
          </cell>
          <cell r="AF853">
            <v>405</v>
          </cell>
          <cell r="AG853">
            <v>405</v>
          </cell>
          <cell r="AH853">
            <v>270.5</v>
          </cell>
          <cell r="AI853">
            <v>270.5</v>
          </cell>
          <cell r="AJ853">
            <v>465</v>
          </cell>
          <cell r="AK853" t="str">
            <v>1203</v>
          </cell>
          <cell r="AL853" t="str">
            <v>01203S</v>
          </cell>
          <cell r="AM853" t="str">
            <v>01203</v>
          </cell>
        </row>
        <row r="854">
          <cell r="A854">
            <v>842</v>
          </cell>
          <cell r="B854">
            <v>16320</v>
          </cell>
          <cell r="C854" t="str">
            <v>LO0453</v>
          </cell>
          <cell r="D854" t="str">
            <v>ARCORE</v>
          </cell>
          <cell r="E854" t="str">
            <v>MI11</v>
          </cell>
          <cell r="F854" t="str">
            <v>MILANO P.GARIBALDI - LECCO</v>
          </cell>
          <cell r="G854" t="str">
            <v>MI</v>
          </cell>
          <cell r="I854">
            <v>1</v>
          </cell>
          <cell r="J854">
            <v>1</v>
          </cell>
          <cell r="K854" t="str">
            <v>S</v>
          </cell>
          <cell r="L854" t="str">
            <v>P</v>
          </cell>
          <cell r="M854" t="str">
            <v>ATT</v>
          </cell>
          <cell r="N854" t="str">
            <v>LOMBARDIA</v>
          </cell>
          <cell r="O854" t="str">
            <v>Milano</v>
          </cell>
          <cell r="P854" t="str">
            <v>Piazza Martiri della Libertà</v>
          </cell>
          <cell r="Q854" t="str">
            <v>20043</v>
          </cell>
          <cell r="S854">
            <v>1</v>
          </cell>
          <cell r="T854">
            <v>1</v>
          </cell>
          <cell r="U854" t="str">
            <v>ALTRE STAZ</v>
          </cell>
          <cell r="V854" t="str">
            <v>escluse</v>
          </cell>
          <cell r="W854" t="str">
            <v>Netw. Urb.</v>
          </cell>
          <cell r="Z854">
            <v>2425</v>
          </cell>
          <cell r="AA854">
            <v>3358</v>
          </cell>
          <cell r="AB854">
            <v>3358</v>
          </cell>
          <cell r="AC854">
            <v>3358</v>
          </cell>
          <cell r="AD854">
            <v>2516.5</v>
          </cell>
          <cell r="AE854">
            <v>3556</v>
          </cell>
          <cell r="AF854">
            <v>3556</v>
          </cell>
          <cell r="AG854">
            <v>3556</v>
          </cell>
          <cell r="AH854">
            <v>2541</v>
          </cell>
          <cell r="AI854">
            <v>2541</v>
          </cell>
          <cell r="AJ854">
            <v>3556</v>
          </cell>
          <cell r="AK854" t="str">
            <v>1510</v>
          </cell>
          <cell r="AL854" t="str">
            <v>01510S</v>
          </cell>
          <cell r="AM854" t="str">
            <v>01510</v>
          </cell>
        </row>
        <row r="855">
          <cell r="A855">
            <v>843</v>
          </cell>
          <cell r="B855">
            <v>17460</v>
          </cell>
          <cell r="C855" t="str">
            <v>LO0455</v>
          </cell>
          <cell r="D855" t="str">
            <v>ARDENNO-MASINO</v>
          </cell>
          <cell r="E855" t="str">
            <v>MI31</v>
          </cell>
          <cell r="F855" t="str">
            <v>LECCO - TIRANO</v>
          </cell>
          <cell r="G855" t="str">
            <v>MI</v>
          </cell>
          <cell r="I855">
            <v>1</v>
          </cell>
          <cell r="J855">
            <v>1</v>
          </cell>
          <cell r="K855" t="str">
            <v>S</v>
          </cell>
          <cell r="L855" t="str">
            <v>I</v>
          </cell>
          <cell r="M855" t="str">
            <v>ATT</v>
          </cell>
          <cell r="N855" t="str">
            <v>LOMBARDIA</v>
          </cell>
          <cell r="O855" t="str">
            <v>Sondrio</v>
          </cell>
          <cell r="P855" t="str">
            <v>Via Nazionale, 24</v>
          </cell>
          <cell r="Q855" t="str">
            <v>23011</v>
          </cell>
          <cell r="S855">
            <v>0</v>
          </cell>
          <cell r="T855">
            <v>1</v>
          </cell>
          <cell r="U855" t="str">
            <v>ALTRE STAZ</v>
          </cell>
          <cell r="V855" t="str">
            <v>escluse</v>
          </cell>
          <cell r="W855">
            <v>0</v>
          </cell>
          <cell r="AI855">
            <v>46.5</v>
          </cell>
          <cell r="AJ855">
            <v>46.5</v>
          </cell>
          <cell r="AK855">
            <v>1427</v>
          </cell>
        </row>
        <row r="856">
          <cell r="A856">
            <v>844</v>
          </cell>
          <cell r="B856">
            <v>16920</v>
          </cell>
          <cell r="C856" t="str">
            <v>LO0457</v>
          </cell>
          <cell r="D856" t="str">
            <v>ARENA PO</v>
          </cell>
          <cell r="E856" t="str">
            <v>MI17</v>
          </cell>
          <cell r="F856" t="str">
            <v>ALESSANDRIA - PIACENZA</v>
          </cell>
          <cell r="G856" t="str">
            <v>MI</v>
          </cell>
          <cell r="I856">
            <v>1</v>
          </cell>
          <cell r="J856">
            <v>1</v>
          </cell>
          <cell r="K856" t="str">
            <v>S</v>
          </cell>
          <cell r="L856" t="str">
            <v>P</v>
          </cell>
          <cell r="M856" t="str">
            <v>ATT</v>
          </cell>
          <cell r="N856" t="str">
            <v>LOMBARDIA</v>
          </cell>
          <cell r="O856" t="str">
            <v>Pavia</v>
          </cell>
          <cell r="P856" t="str">
            <v>V. della Stazione, 6</v>
          </cell>
          <cell r="Q856" t="str">
            <v>27040</v>
          </cell>
          <cell r="S856">
            <v>0</v>
          </cell>
          <cell r="T856">
            <v>0</v>
          </cell>
          <cell r="W856">
            <v>0</v>
          </cell>
        </row>
        <row r="857">
          <cell r="A857">
            <v>845</v>
          </cell>
          <cell r="B857">
            <v>11720</v>
          </cell>
          <cell r="C857" t="str">
            <v>LO0461</v>
          </cell>
          <cell r="D857" t="str">
            <v>ARONA</v>
          </cell>
          <cell r="E857" t="str">
            <v>MI01</v>
          </cell>
          <cell r="F857" t="str">
            <v>MILANO P.G. - ISELLE (DOMODOSSOLA)</v>
          </cell>
          <cell r="G857" t="str">
            <v>MI</v>
          </cell>
          <cell r="I857">
            <v>1</v>
          </cell>
          <cell r="J857">
            <v>1</v>
          </cell>
          <cell r="K857" t="str">
            <v>S</v>
          </cell>
          <cell r="L857" t="str">
            <v>P</v>
          </cell>
          <cell r="M857" t="str">
            <v>ATT</v>
          </cell>
          <cell r="N857" t="str">
            <v>PIEMONTE</v>
          </cell>
          <cell r="O857" t="str">
            <v>Novara</v>
          </cell>
          <cell r="P857" t="str">
            <v>P.LE DUCA D'AOSTA 1</v>
          </cell>
          <cell r="Q857" t="str">
            <v>28041</v>
          </cell>
          <cell r="S857">
            <v>1</v>
          </cell>
          <cell r="T857">
            <v>1</v>
          </cell>
          <cell r="U857" t="str">
            <v>ALTRE STAZ</v>
          </cell>
          <cell r="V857" t="str">
            <v>escluse</v>
          </cell>
          <cell r="W857" t="str">
            <v>Netw. Urb.</v>
          </cell>
          <cell r="Z857">
            <v>1113</v>
          </cell>
          <cell r="AA857">
            <v>1443</v>
          </cell>
          <cell r="AB857">
            <v>1443</v>
          </cell>
          <cell r="AC857">
            <v>1443</v>
          </cell>
          <cell r="AD857">
            <v>1224</v>
          </cell>
          <cell r="AE857">
            <v>1483.5</v>
          </cell>
          <cell r="AF857">
            <v>1483.5</v>
          </cell>
          <cell r="AG857">
            <v>1483.5</v>
          </cell>
          <cell r="AH857">
            <v>1177</v>
          </cell>
          <cell r="AI857">
            <v>1177</v>
          </cell>
          <cell r="AJ857">
            <v>1483.5</v>
          </cell>
          <cell r="AK857" t="str">
            <v>1020</v>
          </cell>
          <cell r="AL857" t="str">
            <v>01020S</v>
          </cell>
          <cell r="AM857" t="str">
            <v>01020</v>
          </cell>
        </row>
        <row r="858">
          <cell r="A858">
            <v>846</v>
          </cell>
          <cell r="B858">
            <v>20000</v>
          </cell>
          <cell r="C858" t="str">
            <v>LO0472</v>
          </cell>
          <cell r="D858" t="str">
            <v>ASOLA</v>
          </cell>
          <cell r="E858" t="str">
            <v>MI39</v>
          </cell>
          <cell r="F858" t="str">
            <v>PARMA - S.ZENO</v>
          </cell>
          <cell r="G858" t="str">
            <v>MI</v>
          </cell>
          <cell r="I858">
            <v>1</v>
          </cell>
          <cell r="J858">
            <v>1</v>
          </cell>
          <cell r="K858" t="str">
            <v>S</v>
          </cell>
          <cell r="L858" t="str">
            <v>P</v>
          </cell>
          <cell r="M858" t="str">
            <v>ATT</v>
          </cell>
          <cell r="N858" t="str">
            <v>LOMBARDIA</v>
          </cell>
          <cell r="O858" t="str">
            <v>Mantova</v>
          </cell>
          <cell r="P858" t="str">
            <v>V. Carducci, 70</v>
          </cell>
          <cell r="Q858" t="str">
            <v>46041</v>
          </cell>
          <cell r="S858">
            <v>0</v>
          </cell>
          <cell r="T858">
            <v>1</v>
          </cell>
          <cell r="U858" t="str">
            <v>ALTRE STAZ</v>
          </cell>
          <cell r="V858" t="str">
            <v>escluse</v>
          </cell>
          <cell r="W858">
            <v>0</v>
          </cell>
          <cell r="AI858">
            <v>80</v>
          </cell>
          <cell r="AJ858">
            <v>80</v>
          </cell>
          <cell r="AK858">
            <v>1847</v>
          </cell>
        </row>
        <row r="859">
          <cell r="A859">
            <v>847</v>
          </cell>
          <cell r="B859">
            <v>19620</v>
          </cell>
          <cell r="C859" t="str">
            <v>LO0576</v>
          </cell>
          <cell r="D859" t="str">
            <v>BAGNOLO MELLA</v>
          </cell>
          <cell r="E859" t="str">
            <v>MI38</v>
          </cell>
          <cell r="F859" t="str">
            <v>OLMENETA - BRESCIA</v>
          </cell>
          <cell r="G859" t="str">
            <v>MI</v>
          </cell>
          <cell r="I859">
            <v>1</v>
          </cell>
          <cell r="J859">
            <v>1</v>
          </cell>
          <cell r="K859" t="str">
            <v>S</v>
          </cell>
          <cell r="L859" t="str">
            <v>I</v>
          </cell>
          <cell r="M859" t="str">
            <v>ATT</v>
          </cell>
          <cell r="N859" t="str">
            <v>LOMBARDIA</v>
          </cell>
          <cell r="O859" t="str">
            <v>Brescia</v>
          </cell>
          <cell r="P859" t="str">
            <v>V. Verdi,2</v>
          </cell>
          <cell r="Q859" t="str">
            <v>25021</v>
          </cell>
          <cell r="S859">
            <v>1</v>
          </cell>
          <cell r="T859">
            <v>1</v>
          </cell>
          <cell r="U859" t="str">
            <v>ALTRE STAZ</v>
          </cell>
          <cell r="V859" t="str">
            <v>escluse</v>
          </cell>
          <cell r="W859" t="str">
            <v>Netw. Urb.</v>
          </cell>
          <cell r="Z859">
            <v>108</v>
          </cell>
          <cell r="AA859">
            <v>178</v>
          </cell>
          <cell r="AB859">
            <v>178</v>
          </cell>
          <cell r="AC859">
            <v>178</v>
          </cell>
          <cell r="AD859">
            <v>119.5</v>
          </cell>
          <cell r="AE859">
            <v>156</v>
          </cell>
          <cell r="AF859">
            <v>156</v>
          </cell>
          <cell r="AG859">
            <v>156</v>
          </cell>
          <cell r="AH859">
            <v>102.5</v>
          </cell>
          <cell r="AI859">
            <v>102.5</v>
          </cell>
          <cell r="AJ859">
            <v>178</v>
          </cell>
          <cell r="AK859" t="str">
            <v>1901</v>
          </cell>
          <cell r="AL859" t="str">
            <v>01901S</v>
          </cell>
          <cell r="AM859" t="str">
            <v>01901</v>
          </cell>
        </row>
        <row r="860">
          <cell r="A860">
            <v>848</v>
          </cell>
          <cell r="B860">
            <v>16523</v>
          </cell>
          <cell r="C860" t="str">
            <v>LO0588</v>
          </cell>
          <cell r="D860" t="str">
            <v>BARBIANELLO</v>
          </cell>
          <cell r="E860" t="str">
            <v>MI14</v>
          </cell>
          <cell r="F860" t="str">
            <v>BRESSANA - BRONI</v>
          </cell>
          <cell r="G860" t="str">
            <v>MI</v>
          </cell>
          <cell r="I860">
            <v>1</v>
          </cell>
          <cell r="J860">
            <v>1</v>
          </cell>
          <cell r="K860" t="str">
            <v>F</v>
          </cell>
          <cell r="L860" t="str">
            <v>I</v>
          </cell>
          <cell r="M860" t="str">
            <v>ATT</v>
          </cell>
          <cell r="N860" t="str">
            <v>LOMBARDIA</v>
          </cell>
          <cell r="O860" t="str">
            <v>Pavia</v>
          </cell>
          <cell r="P860" t="str">
            <v>V. Rimembranze snc</v>
          </cell>
          <cell r="Q860" t="str">
            <v>27041</v>
          </cell>
          <cell r="S860">
            <v>0</v>
          </cell>
          <cell r="T860">
            <v>0</v>
          </cell>
          <cell r="W860">
            <v>0</v>
          </cell>
        </row>
        <row r="861">
          <cell r="A861">
            <v>849</v>
          </cell>
          <cell r="B861">
            <v>11560</v>
          </cell>
          <cell r="C861" t="str">
            <v>LO0610</v>
          </cell>
          <cell r="D861" t="str">
            <v>BAVENO</v>
          </cell>
          <cell r="E861" t="str">
            <v>MI01</v>
          </cell>
          <cell r="F861" t="str">
            <v>MILANO P.G. - ISELLE (DOMODOSSOLA)</v>
          </cell>
          <cell r="G861" t="str">
            <v>MI</v>
          </cell>
          <cell r="I861">
            <v>1</v>
          </cell>
          <cell r="J861">
            <v>1</v>
          </cell>
          <cell r="K861" t="str">
            <v>S</v>
          </cell>
          <cell r="L861" t="str">
            <v>P</v>
          </cell>
          <cell r="M861" t="str">
            <v>ATT</v>
          </cell>
          <cell r="N861" t="str">
            <v>PIEMONTE</v>
          </cell>
          <cell r="O861" t="str">
            <v>Verbania</v>
          </cell>
          <cell r="P861" t="str">
            <v>VIA STAZIONE, 28</v>
          </cell>
          <cell r="Q861" t="str">
            <v>28831</v>
          </cell>
          <cell r="S861">
            <v>0</v>
          </cell>
          <cell r="T861">
            <v>1</v>
          </cell>
          <cell r="U861" t="str">
            <v>ALTRE STAZ</v>
          </cell>
          <cell r="V861" t="str">
            <v>escluse</v>
          </cell>
          <cell r="W861">
            <v>0</v>
          </cell>
          <cell r="AI861">
            <v>72.5</v>
          </cell>
          <cell r="AJ861">
            <v>72.5</v>
          </cell>
          <cell r="AK861">
            <v>1015</v>
          </cell>
        </row>
        <row r="862">
          <cell r="A862">
            <v>850</v>
          </cell>
          <cell r="B862">
            <v>20340</v>
          </cell>
          <cell r="C862" t="str">
            <v>LO0615</v>
          </cell>
          <cell r="D862" t="str">
            <v>BELGIOIOSO</v>
          </cell>
          <cell r="E862" t="str">
            <v>MI41</v>
          </cell>
          <cell r="F862" t="str">
            <v>PAVIA - CASALPUSTERLENGO</v>
          </cell>
          <cell r="G862" t="str">
            <v>MI</v>
          </cell>
          <cell r="I862">
            <v>1</v>
          </cell>
          <cell r="J862">
            <v>1</v>
          </cell>
          <cell r="K862" t="str">
            <v>S</v>
          </cell>
          <cell r="L862" t="str">
            <v>I</v>
          </cell>
          <cell r="M862" t="str">
            <v>ATT</v>
          </cell>
          <cell r="N862" t="str">
            <v>LOMBARDIA</v>
          </cell>
          <cell r="O862" t="str">
            <v>Pavia</v>
          </cell>
          <cell r="P862" t="str">
            <v>V.le di Vittoria</v>
          </cell>
          <cell r="Q862" t="str">
            <v>27011</v>
          </cell>
          <cell r="S862">
            <v>0</v>
          </cell>
          <cell r="T862">
            <v>0</v>
          </cell>
          <cell r="W862">
            <v>0</v>
          </cell>
        </row>
        <row r="863">
          <cell r="A863">
            <v>851</v>
          </cell>
          <cell r="B863">
            <v>11640</v>
          </cell>
          <cell r="C863" t="str">
            <v>LO0616</v>
          </cell>
          <cell r="D863" t="str">
            <v>BELGIRATE</v>
          </cell>
          <cell r="E863" t="str">
            <v>MI01</v>
          </cell>
          <cell r="F863" t="str">
            <v>MILANO P.G. - ISELLE (DOMODOSSOLA)</v>
          </cell>
          <cell r="G863" t="str">
            <v>MI</v>
          </cell>
          <cell r="I863">
            <v>1</v>
          </cell>
          <cell r="J863">
            <v>1</v>
          </cell>
          <cell r="K863" t="str">
            <v>S</v>
          </cell>
          <cell r="L863" t="str">
            <v>P</v>
          </cell>
          <cell r="M863" t="str">
            <v>ATT</v>
          </cell>
          <cell r="N863" t="str">
            <v>PIEMONTE</v>
          </cell>
          <cell r="O863" t="str">
            <v>Verbania</v>
          </cell>
          <cell r="P863" t="str">
            <v>VIA IV NOVEMBRE 25</v>
          </cell>
          <cell r="Q863" t="str">
            <v>28832</v>
          </cell>
          <cell r="S863">
            <v>0</v>
          </cell>
          <cell r="T863">
            <v>1</v>
          </cell>
          <cell r="U863" t="str">
            <v>ALTRE STAZ</v>
          </cell>
          <cell r="V863" t="str">
            <v>escluse</v>
          </cell>
          <cell r="W863">
            <v>0</v>
          </cell>
          <cell r="AI863">
            <v>28.5</v>
          </cell>
          <cell r="AJ863">
            <v>28.5</v>
          </cell>
          <cell r="AK863">
            <v>1017</v>
          </cell>
        </row>
        <row r="864">
          <cell r="A864">
            <v>852</v>
          </cell>
          <cell r="B864">
            <v>17740</v>
          </cell>
          <cell r="C864" t="str">
            <v>LO0618</v>
          </cell>
          <cell r="D864" t="str">
            <v>BELLANO-TARTAVALLE TERME</v>
          </cell>
          <cell r="E864" t="str">
            <v>MI31</v>
          </cell>
          <cell r="F864" t="str">
            <v>LECCO - TIRANO</v>
          </cell>
          <cell r="G864" t="str">
            <v>MI</v>
          </cell>
          <cell r="I864">
            <v>1</v>
          </cell>
          <cell r="J864">
            <v>1</v>
          </cell>
          <cell r="K864" t="str">
            <v>S</v>
          </cell>
          <cell r="L864" t="str">
            <v>I</v>
          </cell>
          <cell r="M864" t="str">
            <v>ATT</v>
          </cell>
          <cell r="N864" t="str">
            <v>LOMBARDIA</v>
          </cell>
          <cell r="O864" t="str">
            <v>Lecco</v>
          </cell>
          <cell r="P864" t="str">
            <v>V. XX Settembre</v>
          </cell>
          <cell r="Q864" t="str">
            <v>23822</v>
          </cell>
          <cell r="S864">
            <v>1</v>
          </cell>
          <cell r="T864">
            <v>1</v>
          </cell>
          <cell r="U864" t="str">
            <v>ALTRE STAZ</v>
          </cell>
          <cell r="V864" t="str">
            <v>escluse</v>
          </cell>
          <cell r="W864" t="str">
            <v>Netw. Urb.</v>
          </cell>
          <cell r="Z864">
            <v>291</v>
          </cell>
          <cell r="AA864">
            <v>418</v>
          </cell>
          <cell r="AB864">
            <v>418</v>
          </cell>
          <cell r="AC864">
            <v>418</v>
          </cell>
          <cell r="AD864">
            <v>393</v>
          </cell>
          <cell r="AE864">
            <v>402</v>
          </cell>
          <cell r="AF864">
            <v>402</v>
          </cell>
          <cell r="AG864">
            <v>402</v>
          </cell>
          <cell r="AH864">
            <v>302</v>
          </cell>
          <cell r="AI864">
            <v>302</v>
          </cell>
          <cell r="AJ864">
            <v>418</v>
          </cell>
          <cell r="AK864" t="str">
            <v>1409</v>
          </cell>
          <cell r="AL864" t="str">
            <v>01409S</v>
          </cell>
          <cell r="AM864" t="str">
            <v>01409</v>
          </cell>
        </row>
        <row r="865">
          <cell r="A865">
            <v>853</v>
          </cell>
          <cell r="B865">
            <v>16480</v>
          </cell>
          <cell r="C865" t="str">
            <v>LO0632</v>
          </cell>
          <cell r="D865" t="str">
            <v>BERGAMO</v>
          </cell>
          <cell r="E865" t="str">
            <v>MI13</v>
          </cell>
          <cell r="F865" t="str">
            <v>TREVIGLIO - BERGAMO</v>
          </cell>
          <cell r="G865" t="str">
            <v>MI</v>
          </cell>
          <cell r="I865">
            <v>1</v>
          </cell>
          <cell r="J865">
            <v>1</v>
          </cell>
          <cell r="K865" t="str">
            <v>S</v>
          </cell>
          <cell r="L865" t="str">
            <v>P</v>
          </cell>
          <cell r="M865" t="str">
            <v>ATT</v>
          </cell>
          <cell r="N865" t="str">
            <v>LOMBARDIA</v>
          </cell>
          <cell r="O865" t="str">
            <v>Bergamo</v>
          </cell>
          <cell r="P865" t="str">
            <v>Piazza Marconi, 7</v>
          </cell>
          <cell r="Q865" t="str">
            <v>24122</v>
          </cell>
          <cell r="S865">
            <v>1</v>
          </cell>
          <cell r="T865">
            <v>1</v>
          </cell>
          <cell r="U865" t="str">
            <v>STAZ INTERM</v>
          </cell>
          <cell r="V865" t="str">
            <v>100 Staz</v>
          </cell>
          <cell r="W865">
            <v>0</v>
          </cell>
          <cell r="X865">
            <v>1</v>
          </cell>
          <cell r="Z865">
            <v>7098</v>
          </cell>
          <cell r="AA865">
            <v>11496</v>
          </cell>
          <cell r="AB865">
            <v>11496</v>
          </cell>
          <cell r="AC865">
            <v>11496</v>
          </cell>
          <cell r="AD865">
            <v>8009.5</v>
          </cell>
          <cell r="AE865">
            <v>9890.5</v>
          </cell>
          <cell r="AF865">
            <v>9890.5</v>
          </cell>
          <cell r="AG865">
            <v>9890.5</v>
          </cell>
          <cell r="AH865">
            <v>7361.5</v>
          </cell>
          <cell r="AI865">
            <v>7361.5</v>
          </cell>
          <cell r="AJ865">
            <v>11496</v>
          </cell>
          <cell r="AK865" t="str">
            <v>1529</v>
          </cell>
          <cell r="AL865" t="str">
            <v>01529S</v>
          </cell>
          <cell r="AM865" t="str">
            <v>01529</v>
          </cell>
        </row>
        <row r="866">
          <cell r="A866">
            <v>854</v>
          </cell>
          <cell r="B866">
            <v>20980</v>
          </cell>
          <cell r="C866" t="str">
            <v>LO0634</v>
          </cell>
          <cell r="D866" t="str">
            <v>BESANA</v>
          </cell>
          <cell r="E866" t="str">
            <v>MI62</v>
          </cell>
          <cell r="F866" t="str">
            <v>MONZA - MOLTENO</v>
          </cell>
          <cell r="G866" t="str">
            <v>MI</v>
          </cell>
          <cell r="I866">
            <v>1</v>
          </cell>
          <cell r="J866">
            <v>1</v>
          </cell>
          <cell r="K866" t="str">
            <v>S</v>
          </cell>
          <cell r="L866" t="str">
            <v>P</v>
          </cell>
          <cell r="M866" t="str">
            <v>ATT</v>
          </cell>
          <cell r="N866" t="str">
            <v>LOMBARDIA</v>
          </cell>
          <cell r="O866" t="str">
            <v>Milano</v>
          </cell>
          <cell r="P866" t="str">
            <v>Piazza Galilei</v>
          </cell>
          <cell r="Q866" t="str">
            <v>20045</v>
          </cell>
          <cell r="S866">
            <v>1</v>
          </cell>
          <cell r="T866">
            <v>1</v>
          </cell>
          <cell r="U866" t="str">
            <v>ALTRE STAZ</v>
          </cell>
          <cell r="V866" t="str">
            <v>escluse</v>
          </cell>
          <cell r="W866" t="str">
            <v>Netw. Urb.</v>
          </cell>
          <cell r="Z866">
            <v>210</v>
          </cell>
          <cell r="AA866">
            <v>441</v>
          </cell>
          <cell r="AB866">
            <v>441</v>
          </cell>
          <cell r="AC866">
            <v>441</v>
          </cell>
          <cell r="AD866">
            <v>219.5</v>
          </cell>
          <cell r="AE866">
            <v>414</v>
          </cell>
          <cell r="AF866">
            <v>414</v>
          </cell>
          <cell r="AG866">
            <v>414</v>
          </cell>
          <cell r="AH866">
            <v>226.5</v>
          </cell>
          <cell r="AI866">
            <v>226.5</v>
          </cell>
          <cell r="AJ866">
            <v>441</v>
          </cell>
          <cell r="AK866" t="str">
            <v>1488</v>
          </cell>
          <cell r="AL866" t="str">
            <v>01488S</v>
          </cell>
          <cell r="AM866" t="str">
            <v>01488</v>
          </cell>
        </row>
        <row r="867">
          <cell r="A867">
            <v>855</v>
          </cell>
          <cell r="B867">
            <v>15343</v>
          </cell>
          <cell r="C867" t="str">
            <v>LO0635</v>
          </cell>
          <cell r="D867" t="str">
            <v>BESNATE</v>
          </cell>
          <cell r="E867" t="str">
            <v>MI08</v>
          </cell>
          <cell r="F867" t="str">
            <v>GALLARATE - LAVENO</v>
          </cell>
          <cell r="G867" t="str">
            <v>MI</v>
          </cell>
          <cell r="I867">
            <v>1</v>
          </cell>
          <cell r="J867">
            <v>1</v>
          </cell>
          <cell r="K867" t="str">
            <v>F</v>
          </cell>
          <cell r="L867" t="str">
            <v>I</v>
          </cell>
          <cell r="M867" t="str">
            <v>ATT</v>
          </cell>
          <cell r="N867" t="str">
            <v>LOMBARDIA</v>
          </cell>
          <cell r="O867" t="str">
            <v>Varese</v>
          </cell>
          <cell r="P867" t="str">
            <v>V. Roma</v>
          </cell>
          <cell r="Q867" t="str">
            <v>21010</v>
          </cell>
          <cell r="S867">
            <v>0</v>
          </cell>
          <cell r="T867">
            <v>0</v>
          </cell>
          <cell r="W867">
            <v>0</v>
          </cell>
        </row>
        <row r="868">
          <cell r="A868">
            <v>856</v>
          </cell>
          <cell r="B868">
            <v>15260</v>
          </cell>
          <cell r="C868" t="str">
            <v>LO0636</v>
          </cell>
          <cell r="D868" t="str">
            <v>BESOZZO</v>
          </cell>
          <cell r="E868" t="str">
            <v>MI08</v>
          </cell>
          <cell r="F868" t="str">
            <v>GALLARATE - LAVENO</v>
          </cell>
          <cell r="G868" t="str">
            <v>MI</v>
          </cell>
          <cell r="I868">
            <v>1</v>
          </cell>
          <cell r="J868">
            <v>1</v>
          </cell>
          <cell r="K868" t="str">
            <v>S</v>
          </cell>
          <cell r="L868" t="str">
            <v>I</v>
          </cell>
          <cell r="M868" t="str">
            <v>ATT</v>
          </cell>
          <cell r="N868" t="str">
            <v>LOMBARDIA</v>
          </cell>
          <cell r="O868" t="str">
            <v>Varese</v>
          </cell>
          <cell r="P868" t="str">
            <v>V. Zangrilli</v>
          </cell>
          <cell r="Q868" t="str">
            <v>21023</v>
          </cell>
          <cell r="S868">
            <v>0</v>
          </cell>
          <cell r="T868">
            <v>0</v>
          </cell>
          <cell r="W868">
            <v>0</v>
          </cell>
        </row>
        <row r="869">
          <cell r="A869">
            <v>857</v>
          </cell>
          <cell r="B869">
            <v>17265</v>
          </cell>
          <cell r="C869" t="str">
            <v>LO0641</v>
          </cell>
          <cell r="D869" t="str">
            <v>BIANZONE</v>
          </cell>
          <cell r="E869" t="str">
            <v>MI31</v>
          </cell>
          <cell r="F869" t="str">
            <v>LECCO - TIRANO</v>
          </cell>
          <cell r="G869" t="str">
            <v>MI</v>
          </cell>
          <cell r="I869">
            <v>1</v>
          </cell>
          <cell r="J869">
            <v>1</v>
          </cell>
          <cell r="K869" t="str">
            <v>F</v>
          </cell>
          <cell r="L869" t="str">
            <v>I</v>
          </cell>
          <cell r="M869" t="str">
            <v>ATT</v>
          </cell>
          <cell r="N869" t="str">
            <v>LOMBARDIA</v>
          </cell>
          <cell r="O869" t="str">
            <v>Sondrio</v>
          </cell>
          <cell r="P869" t="str">
            <v>V. Palazzetta, 5</v>
          </cell>
          <cell r="Q869" t="str">
            <v>23030</v>
          </cell>
          <cell r="S869">
            <v>0</v>
          </cell>
          <cell r="T869">
            <v>0</v>
          </cell>
          <cell r="W869">
            <v>0</v>
          </cell>
        </row>
        <row r="870">
          <cell r="A870">
            <v>858</v>
          </cell>
          <cell r="B870">
            <v>20905</v>
          </cell>
          <cell r="C870" t="str">
            <v>LO0642</v>
          </cell>
          <cell r="D870" t="str">
            <v>BIASSONO-LESMO</v>
          </cell>
          <cell r="E870" t="str">
            <v>MI62</v>
          </cell>
          <cell r="F870" t="str">
            <v>MONZA - MOLTENO</v>
          </cell>
          <cell r="G870" t="str">
            <v>MI</v>
          </cell>
          <cell r="I870">
            <v>1</v>
          </cell>
          <cell r="J870">
            <v>1</v>
          </cell>
          <cell r="K870" t="str">
            <v>F</v>
          </cell>
          <cell r="L870" t="str">
            <v>I</v>
          </cell>
          <cell r="M870" t="str">
            <v>ATT</v>
          </cell>
          <cell r="N870" t="str">
            <v>LOMBARDIA</v>
          </cell>
          <cell r="O870" t="str">
            <v>Milano</v>
          </cell>
          <cell r="P870" t="str">
            <v>V. della Stazione snc</v>
          </cell>
          <cell r="Q870" t="str">
            <v>20046</v>
          </cell>
          <cell r="S870">
            <v>0</v>
          </cell>
          <cell r="T870">
            <v>1</v>
          </cell>
          <cell r="U870" t="str">
            <v>ALTRE STAZ</v>
          </cell>
          <cell r="V870" t="str">
            <v>escluse</v>
          </cell>
          <cell r="W870">
            <v>0</v>
          </cell>
          <cell r="AI870">
            <v>116</v>
          </cell>
          <cell r="AJ870">
            <v>116</v>
          </cell>
          <cell r="AK870">
            <v>1483</v>
          </cell>
        </row>
        <row r="871">
          <cell r="A871">
            <v>859</v>
          </cell>
          <cell r="B871">
            <v>20785</v>
          </cell>
          <cell r="C871" t="str">
            <v>LO0654</v>
          </cell>
          <cell r="D871" t="str">
            <v>BISUSCHIO-VIGGIU'</v>
          </cell>
          <cell r="E871" t="str">
            <v>MI61</v>
          </cell>
          <cell r="F871" t="str">
            <v>VARESE - P.CERESIO</v>
          </cell>
          <cell r="G871" t="str">
            <v>MI</v>
          </cell>
          <cell r="I871">
            <v>1</v>
          </cell>
          <cell r="J871">
            <v>1</v>
          </cell>
          <cell r="K871" t="str">
            <v>F</v>
          </cell>
          <cell r="L871" t="str">
            <v>I</v>
          </cell>
          <cell r="M871" t="str">
            <v>ATT</v>
          </cell>
          <cell r="N871" t="str">
            <v>LOMBARDIA</v>
          </cell>
          <cell r="O871" t="str">
            <v>Varese</v>
          </cell>
          <cell r="P871" t="str">
            <v>V. Gioberti</v>
          </cell>
          <cell r="Q871" t="str">
            <v>21050</v>
          </cell>
          <cell r="S871">
            <v>0</v>
          </cell>
          <cell r="T871">
            <v>0</v>
          </cell>
          <cell r="W871">
            <v>0</v>
          </cell>
        </row>
        <row r="872">
          <cell r="A872">
            <v>860</v>
          </cell>
          <cell r="B872">
            <v>13733</v>
          </cell>
          <cell r="C872" t="str">
            <v>LO0710</v>
          </cell>
          <cell r="D872" t="str">
            <v>BORGOLOMBARDO</v>
          </cell>
          <cell r="E872" t="str">
            <v>MI05</v>
          </cell>
          <cell r="F872" t="str">
            <v>MILANO - PIACENZA</v>
          </cell>
          <cell r="G872" t="str">
            <v>MI</v>
          </cell>
          <cell r="I872">
            <v>1</v>
          </cell>
          <cell r="J872">
            <v>1</v>
          </cell>
          <cell r="K872" t="str">
            <v>F</v>
          </cell>
          <cell r="L872" t="str">
            <v>I</v>
          </cell>
          <cell r="M872" t="str">
            <v>ATT</v>
          </cell>
          <cell r="N872" t="str">
            <v>LOMBARDIA</v>
          </cell>
          <cell r="O872" t="str">
            <v>Milano</v>
          </cell>
          <cell r="P872" t="str">
            <v>V. delle Crociate</v>
          </cell>
          <cell r="Q872" t="str">
            <v>20098</v>
          </cell>
          <cell r="S872">
            <v>0</v>
          </cell>
          <cell r="T872">
            <v>0</v>
          </cell>
          <cell r="W872">
            <v>0</v>
          </cell>
        </row>
        <row r="873">
          <cell r="A873">
            <v>861</v>
          </cell>
          <cell r="B873">
            <v>19420</v>
          </cell>
          <cell r="C873" t="str">
            <v>LO0725</v>
          </cell>
          <cell r="D873" t="str">
            <v>BOZZOLO</v>
          </cell>
          <cell r="E873" t="str">
            <v>MI37</v>
          </cell>
          <cell r="F873" t="str">
            <v>CODOGNO - MANTOVA</v>
          </cell>
          <cell r="G873" t="str">
            <v>MI</v>
          </cell>
          <cell r="H873">
            <v>1</v>
          </cell>
          <cell r="I873">
            <v>1</v>
          </cell>
          <cell r="J873">
            <v>1</v>
          </cell>
          <cell r="K873" t="str">
            <v>S</v>
          </cell>
          <cell r="L873" t="str">
            <v>I</v>
          </cell>
          <cell r="M873" t="str">
            <v>ATT</v>
          </cell>
          <cell r="N873" t="str">
            <v>LOMBARDIA</v>
          </cell>
          <cell r="O873" t="str">
            <v>Mantova</v>
          </cell>
          <cell r="P873" t="str">
            <v>V. Caics, 4</v>
          </cell>
          <cell r="Q873" t="str">
            <v>46012</v>
          </cell>
          <cell r="S873">
            <v>1</v>
          </cell>
          <cell r="T873">
            <v>1</v>
          </cell>
          <cell r="U873" t="str">
            <v>ALTRE STAZ</v>
          </cell>
          <cell r="V873" t="str">
            <v>escluse</v>
          </cell>
          <cell r="W873" t="str">
            <v>Netw. Urb.</v>
          </cell>
          <cell r="Z873">
            <v>147</v>
          </cell>
          <cell r="AA873">
            <v>271</v>
          </cell>
          <cell r="AB873">
            <v>271</v>
          </cell>
          <cell r="AC873">
            <v>271</v>
          </cell>
          <cell r="AD873">
            <v>140.5</v>
          </cell>
          <cell r="AE873">
            <v>244.5</v>
          </cell>
          <cell r="AF873">
            <v>244.5</v>
          </cell>
          <cell r="AG873">
            <v>244.5</v>
          </cell>
          <cell r="AH873">
            <v>149</v>
          </cell>
          <cell r="AI873">
            <v>149</v>
          </cell>
          <cell r="AJ873">
            <v>271</v>
          </cell>
          <cell r="AK873" t="str">
            <v>1920</v>
          </cell>
          <cell r="AL873" t="str">
            <v>01920S</v>
          </cell>
          <cell r="AM873" t="str">
            <v>01920</v>
          </cell>
        </row>
        <row r="874">
          <cell r="A874">
            <v>862</v>
          </cell>
          <cell r="B874">
            <v>21323</v>
          </cell>
          <cell r="C874" t="str">
            <v>LO0731</v>
          </cell>
          <cell r="D874" t="str">
            <v>BRENNA-ALZATE</v>
          </cell>
          <cell r="E874" t="str">
            <v>MI92</v>
          </cell>
          <cell r="F874" t="str">
            <v>MOLTENO - ALBATE</v>
          </cell>
          <cell r="G874" t="str">
            <v>MI</v>
          </cell>
          <cell r="I874">
            <v>1</v>
          </cell>
          <cell r="J874">
            <v>1</v>
          </cell>
          <cell r="K874" t="str">
            <v>F</v>
          </cell>
          <cell r="L874" t="str">
            <v>I</v>
          </cell>
          <cell r="M874" t="str">
            <v>ATT</v>
          </cell>
          <cell r="N874" t="str">
            <v>LOMBARDIA</v>
          </cell>
          <cell r="O874" t="str">
            <v>Como</v>
          </cell>
          <cell r="P874" t="str">
            <v>V. Stazione snc</v>
          </cell>
          <cell r="Q874" t="str">
            <v>22040</v>
          </cell>
          <cell r="S874">
            <v>0</v>
          </cell>
          <cell r="T874">
            <v>0</v>
          </cell>
          <cell r="W874">
            <v>0</v>
          </cell>
        </row>
        <row r="875">
          <cell r="A875">
            <v>863</v>
          </cell>
          <cell r="B875">
            <v>13580</v>
          </cell>
          <cell r="C875" t="str">
            <v>LO0734</v>
          </cell>
          <cell r="D875" t="str">
            <v>BRESCIA</v>
          </cell>
          <cell r="E875" t="str">
            <v>MI04</v>
          </cell>
          <cell r="F875" t="str">
            <v>MILANO LAMBRATE - BRESCIA</v>
          </cell>
          <cell r="G875" t="str">
            <v>MI</v>
          </cell>
          <cell r="I875">
            <v>1</v>
          </cell>
          <cell r="J875">
            <v>1</v>
          </cell>
          <cell r="K875" t="str">
            <v>S</v>
          </cell>
          <cell r="L875" t="str">
            <v>P</v>
          </cell>
          <cell r="M875" t="str">
            <v>ATT</v>
          </cell>
          <cell r="N875" t="str">
            <v>LOMBARDIA</v>
          </cell>
          <cell r="O875" t="str">
            <v>Brescia</v>
          </cell>
          <cell r="P875" t="str">
            <v>V.le della Stazione, 54</v>
          </cell>
          <cell r="Q875" t="str">
            <v>25122</v>
          </cell>
          <cell r="S875">
            <v>1</v>
          </cell>
          <cell r="T875">
            <v>1</v>
          </cell>
          <cell r="U875" t="str">
            <v>STAZ INTERM</v>
          </cell>
          <cell r="V875" t="str">
            <v>100 Staz</v>
          </cell>
          <cell r="W875">
            <v>0</v>
          </cell>
          <cell r="X875">
            <v>1</v>
          </cell>
          <cell r="Z875">
            <v>5309</v>
          </cell>
          <cell r="AA875">
            <v>7147</v>
          </cell>
          <cell r="AB875">
            <v>7147</v>
          </cell>
          <cell r="AC875">
            <v>7147</v>
          </cell>
          <cell r="AD875">
            <v>6218.5</v>
          </cell>
          <cell r="AE875">
            <v>7748</v>
          </cell>
          <cell r="AF875">
            <v>7748</v>
          </cell>
          <cell r="AG875">
            <v>7748</v>
          </cell>
          <cell r="AH875">
            <v>5741.5</v>
          </cell>
          <cell r="AI875">
            <v>5741.5</v>
          </cell>
          <cell r="AJ875">
            <v>7748</v>
          </cell>
          <cell r="AK875" t="str">
            <v>1717</v>
          </cell>
          <cell r="AL875" t="str">
            <v>01717S</v>
          </cell>
          <cell r="AM875" t="str">
            <v>01717</v>
          </cell>
        </row>
        <row r="876">
          <cell r="A876">
            <v>864</v>
          </cell>
          <cell r="B876">
            <v>17100</v>
          </cell>
          <cell r="C876" t="str">
            <v>LO0735</v>
          </cell>
          <cell r="D876" t="str">
            <v>BRESCIA SCALO</v>
          </cell>
          <cell r="E876" t="str">
            <v>MI18</v>
          </cell>
          <cell r="F876" t="str">
            <v>SCALI DI BRESCIA</v>
          </cell>
          <cell r="G876" t="str">
            <v>MI</v>
          </cell>
          <cell r="I876">
            <v>1</v>
          </cell>
          <cell r="J876">
            <v>0</v>
          </cell>
          <cell r="K876" t="str">
            <v>SM</v>
          </cell>
          <cell r="L876" t="str">
            <v>P</v>
          </cell>
          <cell r="M876" t="str">
            <v>ATT</v>
          </cell>
          <cell r="N876" t="str">
            <v>LOMBARDIA</v>
          </cell>
          <cell r="O876" t="str">
            <v>Brescia</v>
          </cell>
          <cell r="P876" t="str">
            <v>Via Vergnano 54</v>
          </cell>
          <cell r="Q876" t="str">
            <v>25125</v>
          </cell>
          <cell r="S876">
            <v>0</v>
          </cell>
          <cell r="T876">
            <v>0</v>
          </cell>
          <cell r="W876">
            <v>0</v>
          </cell>
        </row>
        <row r="877">
          <cell r="A877">
            <v>865</v>
          </cell>
          <cell r="B877">
            <v>16517</v>
          </cell>
          <cell r="C877" t="str">
            <v>LO0736</v>
          </cell>
          <cell r="D877" t="str">
            <v>BRESSANA ARGINE</v>
          </cell>
          <cell r="E877" t="str">
            <v>MI14</v>
          </cell>
          <cell r="F877" t="str">
            <v>BRESSANA - BRONI</v>
          </cell>
          <cell r="G877" t="str">
            <v>MI</v>
          </cell>
          <cell r="I877">
            <v>1</v>
          </cell>
          <cell r="J877">
            <v>1</v>
          </cell>
          <cell r="K877" t="str">
            <v>F</v>
          </cell>
          <cell r="L877" t="str">
            <v>I</v>
          </cell>
          <cell r="M877" t="str">
            <v>ATT</v>
          </cell>
          <cell r="N877" t="str">
            <v>LOMBARDIA</v>
          </cell>
          <cell r="O877" t="str">
            <v>Pavia</v>
          </cell>
          <cell r="P877" t="str">
            <v>V. XXV Aprile</v>
          </cell>
          <cell r="Q877" t="str">
            <v>27042</v>
          </cell>
          <cell r="S877">
            <v>0</v>
          </cell>
          <cell r="T877">
            <v>0</v>
          </cell>
          <cell r="W877">
            <v>0</v>
          </cell>
        </row>
        <row r="878">
          <cell r="A878">
            <v>866</v>
          </cell>
          <cell r="B878">
            <v>14340</v>
          </cell>
          <cell r="C878" t="str">
            <v>LO0737</v>
          </cell>
          <cell r="D878" t="str">
            <v>BRESSANA BOTTARONE</v>
          </cell>
          <cell r="E878" t="str">
            <v>MI06</v>
          </cell>
          <cell r="F878" t="str">
            <v>MILANO - VOGHERA</v>
          </cell>
          <cell r="G878" t="str">
            <v>MI</v>
          </cell>
          <cell r="I878">
            <v>1</v>
          </cell>
          <cell r="J878">
            <v>1</v>
          </cell>
          <cell r="K878" t="str">
            <v>S</v>
          </cell>
          <cell r="L878" t="str">
            <v>P</v>
          </cell>
          <cell r="M878" t="str">
            <v>ATT</v>
          </cell>
          <cell r="N878" t="str">
            <v>LOMBARDIA</v>
          </cell>
          <cell r="O878" t="str">
            <v>Pavia</v>
          </cell>
          <cell r="P878" t="str">
            <v>V. Palmiro Togliatti, 33</v>
          </cell>
          <cell r="Q878" t="str">
            <v>27042</v>
          </cell>
          <cell r="S878">
            <v>1</v>
          </cell>
          <cell r="T878">
            <v>1</v>
          </cell>
          <cell r="U878" t="str">
            <v>ALTRE STAZ</v>
          </cell>
          <cell r="V878" t="str">
            <v>escluse</v>
          </cell>
          <cell r="W878" t="str">
            <v>Netw. Urb.</v>
          </cell>
          <cell r="Z878">
            <v>426</v>
          </cell>
          <cell r="AA878">
            <v>508</v>
          </cell>
          <cell r="AB878">
            <v>508</v>
          </cell>
          <cell r="AC878">
            <v>508</v>
          </cell>
          <cell r="AD878">
            <v>447.5</v>
          </cell>
          <cell r="AE878">
            <v>666</v>
          </cell>
          <cell r="AF878">
            <v>666</v>
          </cell>
          <cell r="AG878">
            <v>666</v>
          </cell>
          <cell r="AH878">
            <v>478.5</v>
          </cell>
          <cell r="AI878">
            <v>478.5</v>
          </cell>
          <cell r="AJ878">
            <v>666</v>
          </cell>
          <cell r="AK878" t="str">
            <v>1805</v>
          </cell>
          <cell r="AL878" t="str">
            <v>01805S</v>
          </cell>
          <cell r="AM878" t="str">
            <v>01805</v>
          </cell>
        </row>
        <row r="879">
          <cell r="A879">
            <v>867</v>
          </cell>
          <cell r="B879">
            <v>16840</v>
          </cell>
          <cell r="C879" t="str">
            <v>LO0746</v>
          </cell>
          <cell r="D879" t="str">
            <v>BRONI</v>
          </cell>
          <cell r="E879" t="str">
            <v>MI17</v>
          </cell>
          <cell r="F879" t="str">
            <v>ALESSANDRIA - PIACENZA</v>
          </cell>
          <cell r="G879" t="str">
            <v>MI</v>
          </cell>
          <cell r="I879">
            <v>1</v>
          </cell>
          <cell r="J879">
            <v>1</v>
          </cell>
          <cell r="K879" t="str">
            <v>S</v>
          </cell>
          <cell r="L879" t="str">
            <v>P</v>
          </cell>
          <cell r="M879" t="str">
            <v>ATT</v>
          </cell>
          <cell r="N879" t="str">
            <v>LOMBARDIA</v>
          </cell>
          <cell r="O879" t="str">
            <v>Pavia</v>
          </cell>
          <cell r="P879" t="str">
            <v>V. Togni</v>
          </cell>
          <cell r="Q879" t="str">
            <v>27043</v>
          </cell>
          <cell r="S879">
            <v>1</v>
          </cell>
          <cell r="T879">
            <v>1</v>
          </cell>
          <cell r="U879" t="str">
            <v>ALTRE STAZ</v>
          </cell>
          <cell r="V879" t="str">
            <v>escluse</v>
          </cell>
          <cell r="W879" t="str">
            <v>Netw. Urb.</v>
          </cell>
          <cell r="Z879">
            <v>316</v>
          </cell>
          <cell r="AA879">
            <v>371</v>
          </cell>
          <cell r="AB879">
            <v>371</v>
          </cell>
          <cell r="AC879">
            <v>371</v>
          </cell>
          <cell r="AD879">
            <v>223.5</v>
          </cell>
          <cell r="AE879">
            <v>387.5</v>
          </cell>
          <cell r="AF879">
            <v>387.5</v>
          </cell>
          <cell r="AG879">
            <v>387.5</v>
          </cell>
          <cell r="AH879">
            <v>235</v>
          </cell>
          <cell r="AI879">
            <v>235</v>
          </cell>
          <cell r="AJ879">
            <v>387.5</v>
          </cell>
          <cell r="AK879" t="str">
            <v>1944</v>
          </cell>
          <cell r="AL879" t="str">
            <v>01944S</v>
          </cell>
          <cell r="AM879" t="str">
            <v>01944</v>
          </cell>
        </row>
        <row r="880">
          <cell r="A880">
            <v>868</v>
          </cell>
          <cell r="B880">
            <v>18980</v>
          </cell>
          <cell r="C880" t="str">
            <v>LO0763</v>
          </cell>
          <cell r="D880" t="str">
            <v>BUSSETO</v>
          </cell>
          <cell r="E880" t="str">
            <v>MI36</v>
          </cell>
          <cell r="F880" t="str">
            <v>CREMONA - FIDENZA</v>
          </cell>
          <cell r="G880" t="str">
            <v>MI</v>
          </cell>
          <cell r="I880">
            <v>1</v>
          </cell>
          <cell r="J880">
            <v>1</v>
          </cell>
          <cell r="K880" t="str">
            <v>S</v>
          </cell>
          <cell r="L880" t="str">
            <v>I</v>
          </cell>
          <cell r="M880" t="str">
            <v>ATT</v>
          </cell>
          <cell r="N880" t="str">
            <v>EMILIA ROMAGNA</v>
          </cell>
          <cell r="O880" t="str">
            <v>Parma</v>
          </cell>
          <cell r="P880" t="str">
            <v>P.ZZALE STAZIONE 2</v>
          </cell>
          <cell r="Q880" t="str">
            <v>43011</v>
          </cell>
          <cell r="S880">
            <v>1</v>
          </cell>
          <cell r="T880">
            <v>1</v>
          </cell>
          <cell r="U880" t="str">
            <v>ALTRE STAZ</v>
          </cell>
          <cell r="V880" t="str">
            <v>escluse</v>
          </cell>
          <cell r="W880" t="str">
            <v>Netw. Urb.</v>
          </cell>
          <cell r="Z880">
            <v>114</v>
          </cell>
          <cell r="AA880">
            <v>243</v>
          </cell>
          <cell r="AB880">
            <v>243</v>
          </cell>
          <cell r="AC880">
            <v>243</v>
          </cell>
          <cell r="AD880">
            <v>115.5</v>
          </cell>
          <cell r="AE880">
            <v>208.5</v>
          </cell>
          <cell r="AF880">
            <v>208.5</v>
          </cell>
          <cell r="AG880">
            <v>208.5</v>
          </cell>
          <cell r="AH880">
            <v>96</v>
          </cell>
          <cell r="AI880">
            <v>96</v>
          </cell>
          <cell r="AJ880">
            <v>243</v>
          </cell>
          <cell r="AK880" t="str">
            <v>1963</v>
          </cell>
          <cell r="AL880" t="str">
            <v>01963S</v>
          </cell>
          <cell r="AM880" t="str">
            <v>01963</v>
          </cell>
        </row>
        <row r="881">
          <cell r="A881">
            <v>869</v>
          </cell>
          <cell r="B881">
            <v>12040</v>
          </cell>
          <cell r="C881" t="str">
            <v>LO0766</v>
          </cell>
          <cell r="D881" t="str">
            <v>BUSTO ARSIZIO</v>
          </cell>
          <cell r="E881" t="str">
            <v>MI01</v>
          </cell>
          <cell r="F881" t="str">
            <v>MILANO P.G. - ISELLE (DOMODOSSOLA)</v>
          </cell>
          <cell r="G881" t="str">
            <v>MI</v>
          </cell>
          <cell r="I881">
            <v>1</v>
          </cell>
          <cell r="J881">
            <v>1</v>
          </cell>
          <cell r="K881" t="str">
            <v>S</v>
          </cell>
          <cell r="L881" t="str">
            <v>P</v>
          </cell>
          <cell r="M881" t="str">
            <v>ATT</v>
          </cell>
          <cell r="N881" t="str">
            <v>LOMBARDIA</v>
          </cell>
          <cell r="O881" t="str">
            <v>Varese</v>
          </cell>
          <cell r="P881" t="str">
            <v>Piazza Volontari della Libertà, 5</v>
          </cell>
          <cell r="Q881" t="str">
            <v>21052</v>
          </cell>
          <cell r="S881">
            <v>1</v>
          </cell>
          <cell r="T881">
            <v>1</v>
          </cell>
          <cell r="U881" t="str">
            <v>ALTRE STAZ</v>
          </cell>
          <cell r="V881" t="str">
            <v>escluse</v>
          </cell>
          <cell r="W881" t="str">
            <v>Netw. Urb.</v>
          </cell>
          <cell r="Z881">
            <v>2827</v>
          </cell>
          <cell r="AA881">
            <v>3679</v>
          </cell>
          <cell r="AB881">
            <v>3679</v>
          </cell>
          <cell r="AC881">
            <v>3679</v>
          </cell>
          <cell r="AD881">
            <v>2806</v>
          </cell>
          <cell r="AE881">
            <v>3576.5</v>
          </cell>
          <cell r="AF881">
            <v>3576.5</v>
          </cell>
          <cell r="AG881">
            <v>3576.5</v>
          </cell>
          <cell r="AH881">
            <v>2856</v>
          </cell>
          <cell r="AI881">
            <v>2856</v>
          </cell>
          <cell r="AJ881">
            <v>3679</v>
          </cell>
          <cell r="AK881" t="str">
            <v>1031</v>
          </cell>
          <cell r="AL881" t="str">
            <v>01031S</v>
          </cell>
          <cell r="AM881" t="str">
            <v>01031</v>
          </cell>
        </row>
        <row r="882">
          <cell r="A882">
            <v>870</v>
          </cell>
          <cell r="B882">
            <v>20903</v>
          </cell>
          <cell r="C882" t="str">
            <v>LO0768</v>
          </cell>
          <cell r="D882" t="str">
            <v>BUTTAFAVA</v>
          </cell>
          <cell r="E882" t="str">
            <v>MI62</v>
          </cell>
          <cell r="F882" t="str">
            <v>MONZA - MOLTENO</v>
          </cell>
          <cell r="G882" t="str">
            <v>MI</v>
          </cell>
          <cell r="I882">
            <v>1</v>
          </cell>
          <cell r="J882">
            <v>1</v>
          </cell>
          <cell r="K882" t="str">
            <v>F</v>
          </cell>
          <cell r="L882" t="str">
            <v>I</v>
          </cell>
          <cell r="M882" t="str">
            <v>ATT</v>
          </cell>
          <cell r="N882" t="str">
            <v>LOMBARDIA</v>
          </cell>
          <cell r="O882" t="str">
            <v>Milano</v>
          </cell>
          <cell r="P882" t="str">
            <v>V. Molino Sesto Giovane</v>
          </cell>
          <cell r="Q882" t="str">
            <v>20058</v>
          </cell>
          <cell r="S882">
            <v>0</v>
          </cell>
          <cell r="T882">
            <v>0</v>
          </cell>
          <cell r="W882">
            <v>0</v>
          </cell>
        </row>
        <row r="883">
          <cell r="A883">
            <v>871</v>
          </cell>
          <cell r="B883">
            <v>13380</v>
          </cell>
          <cell r="C883" t="str">
            <v>LO0799</v>
          </cell>
          <cell r="D883" t="str">
            <v>CALCIO</v>
          </cell>
          <cell r="E883" t="str">
            <v>MI04</v>
          </cell>
          <cell r="F883" t="str">
            <v>MILANO LAMBRATE - BRESCIA</v>
          </cell>
          <cell r="G883" t="str">
            <v>MI</v>
          </cell>
          <cell r="I883">
            <v>1</v>
          </cell>
          <cell r="J883">
            <v>1</v>
          </cell>
          <cell r="K883" t="str">
            <v>S</v>
          </cell>
          <cell r="L883" t="str">
            <v>P</v>
          </cell>
          <cell r="M883" t="str">
            <v>ATT</v>
          </cell>
          <cell r="N883" t="str">
            <v>LOMBARDIA</v>
          </cell>
          <cell r="O883" t="str">
            <v>Bergamo</v>
          </cell>
          <cell r="P883" t="str">
            <v>V. Stazione</v>
          </cell>
          <cell r="Q883" t="str">
            <v>24050</v>
          </cell>
          <cell r="S883">
            <v>1</v>
          </cell>
          <cell r="T883">
            <v>1</v>
          </cell>
          <cell r="U883" t="str">
            <v>ALTRE STAZ</v>
          </cell>
          <cell r="V883" t="str">
            <v>escluse</v>
          </cell>
          <cell r="W883" t="str">
            <v>Netw. Urb.</v>
          </cell>
          <cell r="Z883">
            <v>92</v>
          </cell>
          <cell r="AA883">
            <v>152</v>
          </cell>
          <cell r="AB883">
            <v>152</v>
          </cell>
          <cell r="AC883">
            <v>152</v>
          </cell>
          <cell r="AD883">
            <v>155</v>
          </cell>
          <cell r="AE883">
            <v>177.5</v>
          </cell>
          <cell r="AF883">
            <v>177.5</v>
          </cell>
          <cell r="AG883">
            <v>177.5</v>
          </cell>
          <cell r="AH883">
            <v>118</v>
          </cell>
          <cell r="AI883">
            <v>118</v>
          </cell>
          <cell r="AJ883">
            <v>177.5</v>
          </cell>
          <cell r="AK883" t="str">
            <v>1712</v>
          </cell>
          <cell r="AL883" t="str">
            <v>01712S</v>
          </cell>
          <cell r="AM883" t="str">
            <v>01712</v>
          </cell>
        </row>
        <row r="884">
          <cell r="A884">
            <v>872</v>
          </cell>
          <cell r="B884">
            <v>15565</v>
          </cell>
          <cell r="C884" t="str">
            <v>LO0801</v>
          </cell>
          <cell r="D884" t="str">
            <v>CALDE'</v>
          </cell>
          <cell r="E884" t="str">
            <v>MI09</v>
          </cell>
          <cell r="F884" t="str">
            <v>OLEGGIO - PINO TRONZANO(BELLINZONA)</v>
          </cell>
          <cell r="G884" t="str">
            <v>MI</v>
          </cell>
          <cell r="I884">
            <v>1</v>
          </cell>
          <cell r="J884">
            <v>1</v>
          </cell>
          <cell r="K884" t="str">
            <v>F</v>
          </cell>
          <cell r="L884" t="str">
            <v>I</v>
          </cell>
          <cell r="M884" t="str">
            <v>ATT</v>
          </cell>
          <cell r="N884" t="str">
            <v>LOMBARDIA</v>
          </cell>
          <cell r="O884" t="str">
            <v>Varese</v>
          </cell>
          <cell r="P884" t="str">
            <v>V. la Fermata</v>
          </cell>
          <cell r="Q884" t="str">
            <v>21010</v>
          </cell>
          <cell r="S884">
            <v>0</v>
          </cell>
          <cell r="T884">
            <v>0</v>
          </cell>
          <cell r="W884">
            <v>0</v>
          </cell>
        </row>
        <row r="885">
          <cell r="A885">
            <v>873</v>
          </cell>
          <cell r="B885">
            <v>16120</v>
          </cell>
          <cell r="C885" t="str">
            <v>LO0807</v>
          </cell>
          <cell r="D885" t="str">
            <v>CALOLZIOCORTE</v>
          </cell>
          <cell r="E885" t="str">
            <v>MI11</v>
          </cell>
          <cell r="F885" t="str">
            <v>MILANO P.GARIBALDI - LECCO</v>
          </cell>
          <cell r="G885" t="str">
            <v>MI</v>
          </cell>
          <cell r="I885">
            <v>1</v>
          </cell>
          <cell r="J885">
            <v>1</v>
          </cell>
          <cell r="K885" t="str">
            <v>S</v>
          </cell>
          <cell r="L885" t="str">
            <v>P</v>
          </cell>
          <cell r="M885" t="str">
            <v>ATT</v>
          </cell>
          <cell r="N885" t="str">
            <v>LOMBARDIA</v>
          </cell>
          <cell r="O885" t="str">
            <v>Lecco</v>
          </cell>
          <cell r="P885" t="str">
            <v>V. Galli</v>
          </cell>
          <cell r="Q885" t="str">
            <v>23801</v>
          </cell>
          <cell r="S885">
            <v>1</v>
          </cell>
          <cell r="T885">
            <v>1</v>
          </cell>
          <cell r="U885" t="str">
            <v>ALTRE STAZ</v>
          </cell>
          <cell r="V885" t="str">
            <v>escluse</v>
          </cell>
          <cell r="W885" t="str">
            <v>Netw. Urb.</v>
          </cell>
          <cell r="Z885">
            <v>1172</v>
          </cell>
          <cell r="AA885">
            <v>1872</v>
          </cell>
          <cell r="AB885">
            <v>1872</v>
          </cell>
          <cell r="AC885">
            <v>1872</v>
          </cell>
          <cell r="AD885">
            <v>1277</v>
          </cell>
          <cell r="AE885">
            <v>2177.5</v>
          </cell>
          <cell r="AF885">
            <v>2177.5</v>
          </cell>
          <cell r="AG885">
            <v>2177.5</v>
          </cell>
          <cell r="AH885">
            <v>1261.5</v>
          </cell>
          <cell r="AI885">
            <v>1261.5</v>
          </cell>
          <cell r="AJ885">
            <v>2177.5</v>
          </cell>
          <cell r="AK885" t="str">
            <v>1524</v>
          </cell>
          <cell r="AL885" t="str">
            <v>01524S</v>
          </cell>
          <cell r="AM885" t="str">
            <v>01524</v>
          </cell>
        </row>
        <row r="886">
          <cell r="A886">
            <v>874</v>
          </cell>
          <cell r="B886">
            <v>18160</v>
          </cell>
          <cell r="C886" t="str">
            <v>LO0811</v>
          </cell>
          <cell r="D886" t="str">
            <v>CALUSCO</v>
          </cell>
          <cell r="E886" t="str">
            <v>MI33</v>
          </cell>
          <cell r="F886" t="str">
            <v>SEREGNO - ROVATO</v>
          </cell>
          <cell r="G886" t="str">
            <v>MI</v>
          </cell>
          <cell r="I886">
            <v>1</v>
          </cell>
          <cell r="J886">
            <v>1</v>
          </cell>
          <cell r="K886" t="str">
            <v>S</v>
          </cell>
          <cell r="L886" t="str">
            <v>P</v>
          </cell>
          <cell r="M886" t="str">
            <v>ATT</v>
          </cell>
          <cell r="N886" t="str">
            <v>LOMBARDIA</v>
          </cell>
          <cell r="O886" t="str">
            <v>Bergamo</v>
          </cell>
          <cell r="P886" t="str">
            <v>V. Trieste, 22</v>
          </cell>
          <cell r="Q886" t="str">
            <v>24033</v>
          </cell>
          <cell r="S886">
            <v>1</v>
          </cell>
          <cell r="T886">
            <v>1</v>
          </cell>
          <cell r="U886" t="str">
            <v>ALTRE STAZ</v>
          </cell>
          <cell r="V886" t="str">
            <v>escluse</v>
          </cell>
          <cell r="W886" t="str">
            <v>Netw. Urb.</v>
          </cell>
          <cell r="Z886">
            <v>555</v>
          </cell>
          <cell r="AA886">
            <v>817</v>
          </cell>
          <cell r="AB886">
            <v>817</v>
          </cell>
          <cell r="AC886">
            <v>817</v>
          </cell>
          <cell r="AD886">
            <v>630.5</v>
          </cell>
          <cell r="AE886">
            <v>928</v>
          </cell>
          <cell r="AF886">
            <v>928</v>
          </cell>
          <cell r="AG886">
            <v>928</v>
          </cell>
          <cell r="AH886">
            <v>615.5</v>
          </cell>
          <cell r="AI886">
            <v>615.5</v>
          </cell>
          <cell r="AJ886">
            <v>928</v>
          </cell>
          <cell r="AK886" t="str">
            <v>1503</v>
          </cell>
          <cell r="AL886" t="str">
            <v>01503S</v>
          </cell>
          <cell r="AM886" t="str">
            <v>01503</v>
          </cell>
        </row>
        <row r="887">
          <cell r="A887">
            <v>875</v>
          </cell>
          <cell r="B887">
            <v>19883</v>
          </cell>
          <cell r="C887" t="str">
            <v>LO0813</v>
          </cell>
          <cell r="D887" t="str">
            <v>CALVISANO</v>
          </cell>
          <cell r="E887" t="str">
            <v>MI39</v>
          </cell>
          <cell r="F887" t="str">
            <v>PARMA - S.ZENO</v>
          </cell>
          <cell r="G887" t="str">
            <v>MI</v>
          </cell>
          <cell r="I887">
            <v>1</v>
          </cell>
          <cell r="J887">
            <v>1</v>
          </cell>
          <cell r="K887" t="str">
            <v>F</v>
          </cell>
          <cell r="L887" t="str">
            <v>I</v>
          </cell>
          <cell r="M887" t="str">
            <v>ATT</v>
          </cell>
          <cell r="N887" t="str">
            <v>LOMBARDIA</v>
          </cell>
          <cell r="O887" t="str">
            <v>Brescia</v>
          </cell>
          <cell r="P887" t="str">
            <v>V.le Stazione</v>
          </cell>
          <cell r="Q887" t="str">
            <v>25012</v>
          </cell>
          <cell r="S887">
            <v>0</v>
          </cell>
          <cell r="T887">
            <v>0</v>
          </cell>
          <cell r="W887">
            <v>0</v>
          </cell>
        </row>
        <row r="888">
          <cell r="A888">
            <v>876</v>
          </cell>
          <cell r="B888">
            <v>12740</v>
          </cell>
          <cell r="C888" t="str">
            <v>LO0819</v>
          </cell>
          <cell r="D888" t="str">
            <v>CAMNAGO-LENTATE</v>
          </cell>
          <cell r="E888" t="str">
            <v>MI03</v>
          </cell>
          <cell r="F888" t="str">
            <v>MILANO - CHIASSO</v>
          </cell>
          <cell r="G888" t="str">
            <v>MI</v>
          </cell>
          <cell r="I888">
            <v>1</v>
          </cell>
          <cell r="J888">
            <v>1</v>
          </cell>
          <cell r="K888" t="str">
            <v>S</v>
          </cell>
          <cell r="L888" t="str">
            <v>P</v>
          </cell>
          <cell r="M888" t="str">
            <v>ATT</v>
          </cell>
          <cell r="N888" t="str">
            <v>LOMBARDIA</v>
          </cell>
          <cell r="O888" t="str">
            <v>Milano</v>
          </cell>
          <cell r="P888" t="str">
            <v>V. XXIV Maggio</v>
          </cell>
          <cell r="Q888" t="str">
            <v>20030</v>
          </cell>
          <cell r="S888">
            <v>1</v>
          </cell>
          <cell r="T888">
            <v>1</v>
          </cell>
          <cell r="U888" t="str">
            <v>ALTRE STAZ</v>
          </cell>
          <cell r="V888" t="str">
            <v>escluse</v>
          </cell>
          <cell r="W888" t="str">
            <v>Netw. Urb.</v>
          </cell>
          <cell r="Z888">
            <v>305</v>
          </cell>
          <cell r="AA888">
            <v>393</v>
          </cell>
          <cell r="AB888">
            <v>393</v>
          </cell>
          <cell r="AC888">
            <v>393</v>
          </cell>
          <cell r="AD888">
            <v>293</v>
          </cell>
          <cell r="AE888">
            <v>411.5</v>
          </cell>
          <cell r="AF888">
            <v>411.5</v>
          </cell>
          <cell r="AG888">
            <v>411.5</v>
          </cell>
          <cell r="AH888">
            <v>331</v>
          </cell>
          <cell r="AI888">
            <v>331</v>
          </cell>
          <cell r="AJ888">
            <v>411.5</v>
          </cell>
          <cell r="AK888" t="str">
            <v>1316</v>
          </cell>
          <cell r="AL888" t="str">
            <v>01316S</v>
          </cell>
          <cell r="AM888" t="str">
            <v>01316</v>
          </cell>
        </row>
        <row r="889">
          <cell r="A889">
            <v>877</v>
          </cell>
          <cell r="B889">
            <v>11445</v>
          </cell>
          <cell r="C889" t="str">
            <v>LO0857</v>
          </cell>
          <cell r="D889" t="str">
            <v>CANDOGLIA-ORNAVASSO</v>
          </cell>
          <cell r="E889" t="str">
            <v>MI01</v>
          </cell>
          <cell r="F889" t="str">
            <v>MILANO P.G. - ISELLE (DOMODOSSOLA)</v>
          </cell>
          <cell r="G889" t="str">
            <v>MI</v>
          </cell>
          <cell r="I889">
            <v>1</v>
          </cell>
          <cell r="J889">
            <v>0</v>
          </cell>
          <cell r="K889" t="str">
            <v>F</v>
          </cell>
          <cell r="L889" t="str">
            <v>I</v>
          </cell>
          <cell r="M889" t="str">
            <v>ATT</v>
          </cell>
          <cell r="N889" t="str">
            <v>PIEMONTE</v>
          </cell>
          <cell r="O889" t="str">
            <v>Verbania</v>
          </cell>
          <cell r="P889" t="str">
            <v>VIA STAZIONE</v>
          </cell>
          <cell r="Q889" t="str">
            <v>28877</v>
          </cell>
          <cell r="S889">
            <v>0</v>
          </cell>
          <cell r="T889">
            <v>0</v>
          </cell>
          <cell r="W889">
            <v>0</v>
          </cell>
        </row>
        <row r="890">
          <cell r="A890">
            <v>878</v>
          </cell>
          <cell r="B890">
            <v>12085</v>
          </cell>
          <cell r="C890" t="str">
            <v>LO0858</v>
          </cell>
          <cell r="D890" t="str">
            <v>CANEGRATE</v>
          </cell>
          <cell r="E890" t="str">
            <v>MI01</v>
          </cell>
          <cell r="F890" t="str">
            <v>MILANO P.G. - ISELLE (DOMODOSSOLA)</v>
          </cell>
          <cell r="G890" t="str">
            <v>MI</v>
          </cell>
          <cell r="I890">
            <v>1</v>
          </cell>
          <cell r="J890">
            <v>1</v>
          </cell>
          <cell r="K890" t="str">
            <v>F</v>
          </cell>
          <cell r="L890" t="str">
            <v>I</v>
          </cell>
          <cell r="M890" t="str">
            <v>ATT</v>
          </cell>
          <cell r="N890" t="str">
            <v>LOMBARDIA</v>
          </cell>
          <cell r="O890" t="str">
            <v>Milano</v>
          </cell>
          <cell r="P890" t="str">
            <v>Piazza Volontari della Libertà</v>
          </cell>
          <cell r="Q890" t="str">
            <v>20010</v>
          </cell>
          <cell r="S890">
            <v>1</v>
          </cell>
          <cell r="T890">
            <v>1</v>
          </cell>
          <cell r="U890" t="str">
            <v>ALTRE STAZ</v>
          </cell>
          <cell r="V890" t="str">
            <v>escluse</v>
          </cell>
          <cell r="W890" t="str">
            <v>Netw. Urb.</v>
          </cell>
          <cell r="Z890">
            <v>758</v>
          </cell>
          <cell r="AA890">
            <v>1202</v>
          </cell>
          <cell r="AB890">
            <v>1202</v>
          </cell>
          <cell r="AC890">
            <v>1202</v>
          </cell>
          <cell r="AD890">
            <v>992.5</v>
          </cell>
          <cell r="AE890">
            <v>1172</v>
          </cell>
          <cell r="AF890">
            <v>1172</v>
          </cell>
          <cell r="AG890">
            <v>1172</v>
          </cell>
          <cell r="AH890">
            <v>924.5</v>
          </cell>
          <cell r="AI890">
            <v>924.5</v>
          </cell>
          <cell r="AJ890">
            <v>1202</v>
          </cell>
          <cell r="AK890" t="str">
            <v>1034</v>
          </cell>
          <cell r="AL890" t="str">
            <v>01034F</v>
          </cell>
          <cell r="AM890" t="str">
            <v>01034</v>
          </cell>
        </row>
        <row r="891">
          <cell r="A891">
            <v>879</v>
          </cell>
          <cell r="B891">
            <v>20040</v>
          </cell>
          <cell r="C891" t="str">
            <v>LO0866</v>
          </cell>
          <cell r="D891" t="str">
            <v>CANNETO SULL'OGLIO</v>
          </cell>
          <cell r="E891" t="str">
            <v>MI39</v>
          </cell>
          <cell r="F891" t="str">
            <v>PARMA - S.ZENO</v>
          </cell>
          <cell r="G891" t="str">
            <v>MI</v>
          </cell>
          <cell r="I891">
            <v>1</v>
          </cell>
          <cell r="J891">
            <v>1</v>
          </cell>
          <cell r="K891" t="str">
            <v>S</v>
          </cell>
          <cell r="L891" t="str">
            <v>P</v>
          </cell>
          <cell r="M891" t="str">
            <v>ATT</v>
          </cell>
          <cell r="N891" t="str">
            <v>LOMBARDIA</v>
          </cell>
          <cell r="O891" t="str">
            <v>Mantova</v>
          </cell>
          <cell r="P891" t="str">
            <v>V. Tazzone, 28</v>
          </cell>
          <cell r="Q891" t="str">
            <v>46013</v>
          </cell>
          <cell r="S891">
            <v>0</v>
          </cell>
          <cell r="T891">
            <v>0</v>
          </cell>
          <cell r="W891">
            <v>0</v>
          </cell>
        </row>
        <row r="892">
          <cell r="A892">
            <v>880</v>
          </cell>
          <cell r="B892">
            <v>21360</v>
          </cell>
          <cell r="C892" t="str">
            <v>LO0872</v>
          </cell>
          <cell r="D892" t="str">
            <v>CANTU'</v>
          </cell>
          <cell r="E892" t="str">
            <v>MI92</v>
          </cell>
          <cell r="F892" t="str">
            <v>MOLTENO - ALBATE</v>
          </cell>
          <cell r="G892" t="str">
            <v>MI</v>
          </cell>
          <cell r="I892">
            <v>1</v>
          </cell>
          <cell r="J892">
            <v>1</v>
          </cell>
          <cell r="K892" t="str">
            <v>S</v>
          </cell>
          <cell r="L892" t="str">
            <v>P</v>
          </cell>
          <cell r="M892" t="str">
            <v>ATT</v>
          </cell>
          <cell r="N892" t="str">
            <v>LOMBARDIA</v>
          </cell>
          <cell r="O892" t="str">
            <v>Como</v>
          </cell>
          <cell r="P892" t="str">
            <v>V.Vittorio Veneto, 12</v>
          </cell>
          <cell r="Q892" t="str">
            <v>22063</v>
          </cell>
          <cell r="S892">
            <v>0</v>
          </cell>
          <cell r="T892">
            <v>0</v>
          </cell>
          <cell r="W892">
            <v>0</v>
          </cell>
        </row>
        <row r="893">
          <cell r="A893">
            <v>881</v>
          </cell>
          <cell r="B893">
            <v>12660</v>
          </cell>
          <cell r="C893" t="str">
            <v>LO0873</v>
          </cell>
          <cell r="D893" t="str">
            <v>CANTU'-CERMENATE</v>
          </cell>
          <cell r="E893" t="str">
            <v>MI03</v>
          </cell>
          <cell r="F893" t="str">
            <v>MILANO - CHIASSO</v>
          </cell>
          <cell r="G893" t="str">
            <v>MI</v>
          </cell>
          <cell r="I893">
            <v>1</v>
          </cell>
          <cell r="J893">
            <v>1</v>
          </cell>
          <cell r="K893" t="str">
            <v>S</v>
          </cell>
          <cell r="L893" t="str">
            <v>P</v>
          </cell>
          <cell r="M893" t="str">
            <v>ATT</v>
          </cell>
          <cell r="N893" t="str">
            <v>LOMBARDIA</v>
          </cell>
          <cell r="O893" t="str">
            <v>Como</v>
          </cell>
          <cell r="P893" t="str">
            <v>Piazza Stazione snc</v>
          </cell>
          <cell r="Q893" t="str">
            <v>22063</v>
          </cell>
          <cell r="S893">
            <v>1</v>
          </cell>
          <cell r="T893">
            <v>1</v>
          </cell>
          <cell r="U893" t="str">
            <v>ALTRE STAZ</v>
          </cell>
          <cell r="V893" t="str">
            <v>escluse</v>
          </cell>
          <cell r="W893" t="str">
            <v>Netw. Urb.</v>
          </cell>
          <cell r="Z893">
            <v>423</v>
          </cell>
          <cell r="AA893">
            <v>559</v>
          </cell>
          <cell r="AB893">
            <v>559</v>
          </cell>
          <cell r="AC893">
            <v>559</v>
          </cell>
          <cell r="AD893">
            <v>314</v>
          </cell>
          <cell r="AE893">
            <v>519.5</v>
          </cell>
          <cell r="AF893">
            <v>519.5</v>
          </cell>
          <cell r="AG893">
            <v>519.5</v>
          </cell>
          <cell r="AH893">
            <v>363</v>
          </cell>
          <cell r="AI893">
            <v>363</v>
          </cell>
          <cell r="AJ893">
            <v>559</v>
          </cell>
          <cell r="AK893" t="str">
            <v>1313</v>
          </cell>
          <cell r="AL893" t="str">
            <v>01313S</v>
          </cell>
          <cell r="AM893" t="str">
            <v>01313</v>
          </cell>
        </row>
        <row r="894">
          <cell r="A894">
            <v>882</v>
          </cell>
          <cell r="B894">
            <v>20240</v>
          </cell>
          <cell r="C894" t="str">
            <v>LO0874</v>
          </cell>
          <cell r="D894" t="str">
            <v>CAORSO</v>
          </cell>
          <cell r="E894" t="str">
            <v>MI40</v>
          </cell>
          <cell r="F894" t="str">
            <v>PIACENZA - CASTELVETRO</v>
          </cell>
          <cell r="G894" t="str">
            <v>MI</v>
          </cell>
          <cell r="I894">
            <v>1</v>
          </cell>
          <cell r="J894">
            <v>1</v>
          </cell>
          <cell r="K894" t="str">
            <v>S</v>
          </cell>
          <cell r="L894" t="str">
            <v>I</v>
          </cell>
          <cell r="M894" t="str">
            <v>ATT</v>
          </cell>
          <cell r="N894" t="str">
            <v>EMILIA ROMAGNA</v>
          </cell>
          <cell r="O894" t="str">
            <v>Piacenza</v>
          </cell>
          <cell r="P894" t="str">
            <v>VIALE STAZIONE 37</v>
          </cell>
          <cell r="Q894" t="str">
            <v>29012</v>
          </cell>
          <cell r="S894">
            <v>0</v>
          </cell>
          <cell r="T894">
            <v>0</v>
          </cell>
          <cell r="W894">
            <v>0</v>
          </cell>
        </row>
        <row r="895">
          <cell r="A895">
            <v>883</v>
          </cell>
          <cell r="B895">
            <v>18579</v>
          </cell>
          <cell r="C895" t="str">
            <v>LO0883</v>
          </cell>
          <cell r="D895" t="str">
            <v>CAPRALBA</v>
          </cell>
          <cell r="E895" t="str">
            <v>MI35</v>
          </cell>
          <cell r="F895" t="str">
            <v>CREMONA - TREVIGLIO</v>
          </cell>
          <cell r="G895" t="str">
            <v>MI</v>
          </cell>
          <cell r="I895">
            <v>1</v>
          </cell>
          <cell r="J895">
            <v>1</v>
          </cell>
          <cell r="K895" t="str">
            <v>F</v>
          </cell>
          <cell r="L895" t="str">
            <v>I</v>
          </cell>
          <cell r="M895" t="str">
            <v>ATT</v>
          </cell>
          <cell r="N895" t="str">
            <v>LOMBARDIA</v>
          </cell>
          <cell r="O895" t="str">
            <v>Cremona</v>
          </cell>
          <cell r="P895" t="str">
            <v>V. Piave snc</v>
          </cell>
          <cell r="Q895" t="str">
            <v>26010</v>
          </cell>
          <cell r="S895">
            <v>0</v>
          </cell>
          <cell r="T895">
            <v>0</v>
          </cell>
          <cell r="W895">
            <v>0</v>
          </cell>
        </row>
        <row r="896">
          <cell r="A896">
            <v>884</v>
          </cell>
          <cell r="B896">
            <v>18517</v>
          </cell>
          <cell r="C896" t="str">
            <v>LO3402</v>
          </cell>
          <cell r="D896" t="str">
            <v>CAPRIOLO</v>
          </cell>
          <cell r="E896" t="str">
            <v>MI91</v>
          </cell>
          <cell r="F896" t="str">
            <v>PALAZZOLO - PARATICO</v>
          </cell>
          <cell r="G896" t="str">
            <v>MI</v>
          </cell>
          <cell r="I896">
            <v>1</v>
          </cell>
          <cell r="J896">
            <v>0</v>
          </cell>
          <cell r="K896" t="str">
            <v>F</v>
          </cell>
          <cell r="L896" t="str">
            <v>I</v>
          </cell>
          <cell r="M896" t="str">
            <v>ATT</v>
          </cell>
          <cell r="N896" t="str">
            <v>LOMBARDIA</v>
          </cell>
          <cell r="O896" t="str">
            <v>Brescia</v>
          </cell>
          <cell r="P896" t="str">
            <v>Via stazione snc</v>
          </cell>
          <cell r="Q896" t="str">
            <v>25031</v>
          </cell>
          <cell r="S896">
            <v>0</v>
          </cell>
          <cell r="T896">
            <v>0</v>
          </cell>
          <cell r="W896">
            <v>0</v>
          </cell>
        </row>
        <row r="897">
          <cell r="A897">
            <v>885</v>
          </cell>
          <cell r="B897">
            <v>20943</v>
          </cell>
          <cell r="C897" t="str">
            <v>LO0891</v>
          </cell>
          <cell r="D897" t="str">
            <v>CARATE-CALO'</v>
          </cell>
          <cell r="E897" t="str">
            <v>MI62</v>
          </cell>
          <cell r="F897" t="str">
            <v>MONZA - MOLTENO</v>
          </cell>
          <cell r="G897" t="str">
            <v>MI</v>
          </cell>
          <cell r="I897">
            <v>1</v>
          </cell>
          <cell r="J897">
            <v>1</v>
          </cell>
          <cell r="K897" t="str">
            <v>F</v>
          </cell>
          <cell r="L897" t="str">
            <v>I</v>
          </cell>
          <cell r="M897" t="str">
            <v>ATT</v>
          </cell>
          <cell r="N897" t="str">
            <v>LOMBARDIA</v>
          </cell>
          <cell r="O897" t="str">
            <v>Milano</v>
          </cell>
          <cell r="P897" t="str">
            <v>V. Riverio Sup.</v>
          </cell>
          <cell r="Q897" t="str">
            <v>20045</v>
          </cell>
          <cell r="S897">
            <v>0</v>
          </cell>
          <cell r="T897">
            <v>0</v>
          </cell>
          <cell r="W897">
            <v>0</v>
          </cell>
        </row>
        <row r="898">
          <cell r="A898">
            <v>886</v>
          </cell>
          <cell r="B898">
            <v>18560</v>
          </cell>
          <cell r="C898" t="str">
            <v>LO0892</v>
          </cell>
          <cell r="D898" t="str">
            <v>CARAVAGGIO</v>
          </cell>
          <cell r="E898" t="str">
            <v>MI35</v>
          </cell>
          <cell r="F898" t="str">
            <v>CREMONA - TREVIGLIO</v>
          </cell>
          <cell r="G898" t="str">
            <v>MI</v>
          </cell>
          <cell r="I898">
            <v>1</v>
          </cell>
          <cell r="J898">
            <v>1</v>
          </cell>
          <cell r="K898" t="str">
            <v>S</v>
          </cell>
          <cell r="L898" t="str">
            <v>I</v>
          </cell>
          <cell r="M898" t="str">
            <v>ATT</v>
          </cell>
          <cell r="N898" t="str">
            <v>LOMBARDIA</v>
          </cell>
          <cell r="O898" t="str">
            <v>Bergamo</v>
          </cell>
          <cell r="P898" t="str">
            <v>V.le Papa Giovanni XXIII</v>
          </cell>
          <cell r="Q898" t="str">
            <v>24043</v>
          </cell>
          <cell r="S898">
            <v>1</v>
          </cell>
          <cell r="T898">
            <v>1</v>
          </cell>
          <cell r="U898" t="str">
            <v>ALTRE STAZ</v>
          </cell>
          <cell r="V898" t="str">
            <v>escluse</v>
          </cell>
          <cell r="W898" t="str">
            <v>Netw. Urb.</v>
          </cell>
          <cell r="Z898">
            <v>199</v>
          </cell>
          <cell r="AA898">
            <v>307</v>
          </cell>
          <cell r="AB898">
            <v>307</v>
          </cell>
          <cell r="AC898">
            <v>307</v>
          </cell>
          <cell r="AD898">
            <v>213</v>
          </cell>
          <cell r="AE898">
            <v>309</v>
          </cell>
          <cell r="AF898">
            <v>309</v>
          </cell>
          <cell r="AG898">
            <v>309</v>
          </cell>
          <cell r="AH898">
            <v>239</v>
          </cell>
          <cell r="AI898">
            <v>239</v>
          </cell>
          <cell r="AJ898">
            <v>309</v>
          </cell>
          <cell r="AK898" t="str">
            <v>1602</v>
          </cell>
          <cell r="AL898" t="str">
            <v>01602S</v>
          </cell>
          <cell r="AM898" t="str">
            <v>01602</v>
          </cell>
        </row>
        <row r="899">
          <cell r="A899">
            <v>887</v>
          </cell>
          <cell r="B899">
            <v>12700</v>
          </cell>
          <cell r="C899" t="str">
            <v>LO0899</v>
          </cell>
          <cell r="D899" t="str">
            <v>CARIMATE</v>
          </cell>
          <cell r="E899" t="str">
            <v>MI03</v>
          </cell>
          <cell r="F899" t="str">
            <v>MILANO - CHIASSO</v>
          </cell>
          <cell r="G899" t="str">
            <v>MI</v>
          </cell>
          <cell r="I899">
            <v>1</v>
          </cell>
          <cell r="J899">
            <v>1</v>
          </cell>
          <cell r="K899" t="str">
            <v>S</v>
          </cell>
          <cell r="L899" t="str">
            <v>P</v>
          </cell>
          <cell r="M899" t="str">
            <v>ATT</v>
          </cell>
          <cell r="N899" t="str">
            <v>LOMBARDIA</v>
          </cell>
          <cell r="O899" t="str">
            <v>Como</v>
          </cell>
          <cell r="P899" t="str">
            <v>V. Stazione, 26</v>
          </cell>
          <cell r="Q899" t="str">
            <v>22060</v>
          </cell>
          <cell r="S899">
            <v>0</v>
          </cell>
          <cell r="T899">
            <v>0</v>
          </cell>
          <cell r="W899">
            <v>0</v>
          </cell>
          <cell r="AI899">
            <v>218</v>
          </cell>
          <cell r="AJ899">
            <v>218</v>
          </cell>
          <cell r="AK899">
            <v>1315</v>
          </cell>
        </row>
        <row r="900">
          <cell r="A900">
            <v>888</v>
          </cell>
          <cell r="B900">
            <v>16280</v>
          </cell>
          <cell r="C900" t="str">
            <v>LO0905</v>
          </cell>
          <cell r="D900" t="str">
            <v>CARNATE-USMATE</v>
          </cell>
          <cell r="E900" t="str">
            <v>MI11</v>
          </cell>
          <cell r="F900" t="str">
            <v>MILANO P.GARIBALDI - LECCO</v>
          </cell>
          <cell r="G900" t="str">
            <v>MI</v>
          </cell>
          <cell r="I900">
            <v>1</v>
          </cell>
          <cell r="J900">
            <v>1</v>
          </cell>
          <cell r="K900" t="str">
            <v>S</v>
          </cell>
          <cell r="L900" t="str">
            <v>P</v>
          </cell>
          <cell r="M900" t="str">
            <v>ATT</v>
          </cell>
          <cell r="N900" t="str">
            <v>LOMBARDIA</v>
          </cell>
          <cell r="O900" t="str">
            <v>Lecco</v>
          </cell>
          <cell r="P900" t="str">
            <v>V. Roma, 2</v>
          </cell>
          <cell r="Q900" t="str">
            <v>20040</v>
          </cell>
          <cell r="S900">
            <v>1</v>
          </cell>
          <cell r="T900">
            <v>1</v>
          </cell>
          <cell r="U900" t="str">
            <v>ALTRE STAZ</v>
          </cell>
          <cell r="V900" t="str">
            <v>escluse</v>
          </cell>
          <cell r="W900" t="str">
            <v>Netw. Urb.</v>
          </cell>
          <cell r="Z900">
            <v>3406</v>
          </cell>
          <cell r="AA900">
            <v>5025</v>
          </cell>
          <cell r="AB900">
            <v>5025</v>
          </cell>
          <cell r="AC900">
            <v>5025</v>
          </cell>
          <cell r="AD900">
            <v>3530</v>
          </cell>
          <cell r="AE900">
            <v>5122.5</v>
          </cell>
          <cell r="AF900">
            <v>5122.5</v>
          </cell>
          <cell r="AG900">
            <v>5122.5</v>
          </cell>
          <cell r="AH900">
            <v>3739.5</v>
          </cell>
          <cell r="AI900">
            <v>3739.5</v>
          </cell>
          <cell r="AJ900">
            <v>5122.5</v>
          </cell>
          <cell r="AK900" t="str">
            <v>1511</v>
          </cell>
          <cell r="AL900" t="str">
            <v>01511S</v>
          </cell>
          <cell r="AM900" t="str">
            <v>01511</v>
          </cell>
        </row>
        <row r="901">
          <cell r="A901">
            <v>889</v>
          </cell>
          <cell r="B901">
            <v>18760</v>
          </cell>
          <cell r="C901" t="str">
            <v>LO0926</v>
          </cell>
          <cell r="D901" t="str">
            <v>CASALBUTTANO</v>
          </cell>
          <cell r="E901" t="str">
            <v>MI35</v>
          </cell>
          <cell r="F901" t="str">
            <v>CREMONA - TREVIGLIO</v>
          </cell>
          <cell r="G901" t="str">
            <v>MI</v>
          </cell>
          <cell r="I901">
            <v>1</v>
          </cell>
          <cell r="J901">
            <v>1</v>
          </cell>
          <cell r="K901" t="str">
            <v>S</v>
          </cell>
          <cell r="L901" t="str">
            <v>I</v>
          </cell>
          <cell r="M901" t="str">
            <v>ATT</v>
          </cell>
          <cell r="N901" t="str">
            <v>LOMBARDIA</v>
          </cell>
          <cell r="O901" t="str">
            <v>Cremona</v>
          </cell>
          <cell r="P901" t="str">
            <v>Piazza Scaglia</v>
          </cell>
          <cell r="Q901" t="str">
            <v>26011</v>
          </cell>
          <cell r="S901">
            <v>0</v>
          </cell>
          <cell r="T901">
            <v>0</v>
          </cell>
          <cell r="W901">
            <v>0</v>
          </cell>
        </row>
        <row r="902">
          <cell r="A902">
            <v>890</v>
          </cell>
          <cell r="B902">
            <v>18600</v>
          </cell>
          <cell r="C902" t="str">
            <v>LO0932</v>
          </cell>
          <cell r="D902" t="str">
            <v>CASALETTO VAPRIO</v>
          </cell>
          <cell r="E902" t="str">
            <v>MI35</v>
          </cell>
          <cell r="F902" t="str">
            <v>CREMONA - TREVIGLIO</v>
          </cell>
          <cell r="G902" t="str">
            <v>MI</v>
          </cell>
          <cell r="I902">
            <v>1</v>
          </cell>
          <cell r="J902">
            <v>1</v>
          </cell>
          <cell r="K902" t="str">
            <v>S</v>
          </cell>
          <cell r="L902" t="str">
            <v>I</v>
          </cell>
          <cell r="M902" t="str">
            <v>ATT</v>
          </cell>
          <cell r="N902" t="str">
            <v>LOMBARDIA</v>
          </cell>
          <cell r="O902" t="str">
            <v>Cremona</v>
          </cell>
          <cell r="P902" t="str">
            <v>P.le Rimembranze, 5</v>
          </cell>
          <cell r="Q902" t="str">
            <v>26010</v>
          </cell>
          <cell r="S902">
            <v>0</v>
          </cell>
          <cell r="T902">
            <v>0</v>
          </cell>
          <cell r="W902">
            <v>0</v>
          </cell>
        </row>
        <row r="903">
          <cell r="A903">
            <v>891</v>
          </cell>
          <cell r="B903">
            <v>20100</v>
          </cell>
          <cell r="C903" t="str">
            <v>LO0934</v>
          </cell>
          <cell r="D903" t="str">
            <v>CASALMAGGIORE</v>
          </cell>
          <cell r="E903" t="str">
            <v>MI39</v>
          </cell>
          <cell r="F903" t="str">
            <v>PARMA - S.ZENO</v>
          </cell>
          <cell r="G903" t="str">
            <v>MI</v>
          </cell>
          <cell r="I903">
            <v>1</v>
          </cell>
          <cell r="J903">
            <v>1</v>
          </cell>
          <cell r="K903" t="str">
            <v>S</v>
          </cell>
          <cell r="L903" t="str">
            <v>P</v>
          </cell>
          <cell r="M903" t="str">
            <v>ATT</v>
          </cell>
          <cell r="N903" t="str">
            <v>LOMBARDIA</v>
          </cell>
          <cell r="O903" t="str">
            <v>Cremona</v>
          </cell>
          <cell r="P903" t="str">
            <v>V. Mazzini, 68</v>
          </cell>
          <cell r="Q903" t="str">
            <v>26041</v>
          </cell>
          <cell r="S903">
            <v>1</v>
          </cell>
          <cell r="T903">
            <v>1</v>
          </cell>
          <cell r="U903" t="str">
            <v>ALTRE STAZ</v>
          </cell>
          <cell r="V903" t="str">
            <v>escluse</v>
          </cell>
          <cell r="W903" t="str">
            <v>Netw. Urb.</v>
          </cell>
          <cell r="Z903">
            <v>175</v>
          </cell>
          <cell r="AA903">
            <v>667</v>
          </cell>
          <cell r="AB903">
            <v>667</v>
          </cell>
          <cell r="AC903">
            <v>667</v>
          </cell>
          <cell r="AD903">
            <v>149</v>
          </cell>
          <cell r="AE903">
            <v>451</v>
          </cell>
          <cell r="AF903">
            <v>451</v>
          </cell>
          <cell r="AG903">
            <v>451</v>
          </cell>
          <cell r="AH903">
            <v>164</v>
          </cell>
          <cell r="AI903">
            <v>164</v>
          </cell>
          <cell r="AJ903">
            <v>667</v>
          </cell>
          <cell r="AK903" t="str">
            <v>1850</v>
          </cell>
          <cell r="AL903" t="str">
            <v>01850S</v>
          </cell>
          <cell r="AM903" t="str">
            <v>01850</v>
          </cell>
        </row>
        <row r="904">
          <cell r="A904">
            <v>892</v>
          </cell>
          <cell r="B904">
            <v>13900</v>
          </cell>
          <cell r="C904" t="str">
            <v>LO0937</v>
          </cell>
          <cell r="D904" t="str">
            <v>CASALPUSTERLENGO</v>
          </cell>
          <cell r="E904" t="str">
            <v>MI05</v>
          </cell>
          <cell r="F904" t="str">
            <v>MILANO - PIACENZA</v>
          </cell>
          <cell r="G904" t="str">
            <v>MI</v>
          </cell>
          <cell r="I904">
            <v>1</v>
          </cell>
          <cell r="J904">
            <v>1</v>
          </cell>
          <cell r="K904" t="str">
            <v>S</v>
          </cell>
          <cell r="L904" t="str">
            <v>P</v>
          </cell>
          <cell r="M904" t="str">
            <v>ATT</v>
          </cell>
          <cell r="N904" t="str">
            <v>LOMBARDIA</v>
          </cell>
          <cell r="O904" t="str">
            <v>Lodi</v>
          </cell>
          <cell r="P904" t="str">
            <v>Piazza Marconi, 1</v>
          </cell>
          <cell r="Q904" t="str">
            <v>26841</v>
          </cell>
          <cell r="S904">
            <v>1</v>
          </cell>
          <cell r="T904">
            <v>1</v>
          </cell>
          <cell r="U904" t="str">
            <v>ALTRE STAZ</v>
          </cell>
          <cell r="V904" t="str">
            <v>escluse</v>
          </cell>
          <cell r="W904" t="str">
            <v>Netw. Urb.</v>
          </cell>
          <cell r="Z904">
            <v>1139</v>
          </cell>
          <cell r="AA904">
            <v>1446</v>
          </cell>
          <cell r="AB904">
            <v>1446</v>
          </cell>
          <cell r="AC904">
            <v>1446</v>
          </cell>
          <cell r="AD904">
            <v>1007</v>
          </cell>
          <cell r="AE904">
            <v>1649.5</v>
          </cell>
          <cell r="AF904">
            <v>1649.5</v>
          </cell>
          <cell r="AG904">
            <v>1649.5</v>
          </cell>
          <cell r="AH904">
            <v>1115.5</v>
          </cell>
          <cell r="AI904">
            <v>1115.5</v>
          </cell>
          <cell r="AJ904">
            <v>1649.5</v>
          </cell>
          <cell r="AK904" t="str">
            <v>1827</v>
          </cell>
          <cell r="AL904" t="str">
            <v>01827S</v>
          </cell>
          <cell r="AM904" t="str">
            <v>01827</v>
          </cell>
        </row>
        <row r="905">
          <cell r="A905">
            <v>893</v>
          </cell>
          <cell r="B905">
            <v>21275</v>
          </cell>
          <cell r="C905" t="str">
            <v>LO0947</v>
          </cell>
          <cell r="D905" t="str">
            <v>CASLETTO-ROGENO</v>
          </cell>
          <cell r="E905" t="str">
            <v>MI92</v>
          </cell>
          <cell r="F905" t="str">
            <v>MOLTENO - ALBATE</v>
          </cell>
          <cell r="G905" t="str">
            <v>MI</v>
          </cell>
          <cell r="I905">
            <v>1</v>
          </cell>
          <cell r="J905">
            <v>1</v>
          </cell>
          <cell r="K905" t="str">
            <v>F</v>
          </cell>
          <cell r="L905" t="str">
            <v>I</v>
          </cell>
          <cell r="M905" t="str">
            <v>ATT</v>
          </cell>
          <cell r="N905" t="str">
            <v>LOMBARDIA</v>
          </cell>
          <cell r="O905" t="str">
            <v>Lecco</v>
          </cell>
          <cell r="P905" t="str">
            <v>V.le Stazione, 2</v>
          </cell>
          <cell r="Q905" t="str">
            <v>23849</v>
          </cell>
          <cell r="S905">
            <v>0</v>
          </cell>
          <cell r="T905">
            <v>0</v>
          </cell>
          <cell r="W905">
            <v>0</v>
          </cell>
        </row>
        <row r="906">
          <cell r="A906">
            <v>894</v>
          </cell>
          <cell r="B906">
            <v>11920</v>
          </cell>
          <cell r="C906" t="str">
            <v>LO0948</v>
          </cell>
          <cell r="D906" t="str">
            <v>CASORATE SEMPIONE</v>
          </cell>
          <cell r="E906" t="str">
            <v>MI01</v>
          </cell>
          <cell r="F906" t="str">
            <v>MILANO P.G. - ISELLE (DOMODOSSOLA)</v>
          </cell>
          <cell r="G906" t="str">
            <v>MI</v>
          </cell>
          <cell r="I906">
            <v>1</v>
          </cell>
          <cell r="J906">
            <v>1</v>
          </cell>
          <cell r="K906" t="str">
            <v>F</v>
          </cell>
          <cell r="L906" t="str">
            <v>I</v>
          </cell>
          <cell r="M906" t="str">
            <v>ATT</v>
          </cell>
          <cell r="N906" t="str">
            <v>LOMBARDIA</v>
          </cell>
          <cell r="O906" t="str">
            <v>Varese</v>
          </cell>
          <cell r="P906" t="str">
            <v>V. Sempione</v>
          </cell>
          <cell r="Q906" t="str">
            <v>21011</v>
          </cell>
          <cell r="S906">
            <v>0</v>
          </cell>
          <cell r="T906">
            <v>0</v>
          </cell>
          <cell r="W906">
            <v>0</v>
          </cell>
        </row>
        <row r="907">
          <cell r="A907">
            <v>895</v>
          </cell>
          <cell r="B907">
            <v>20985</v>
          </cell>
          <cell r="C907" t="str">
            <v>LO0950</v>
          </cell>
          <cell r="D907" t="str">
            <v>CASSAGO-NIBIONNO-BULCIAGO</v>
          </cell>
          <cell r="E907" t="str">
            <v>MI62</v>
          </cell>
          <cell r="F907" t="str">
            <v>MONZA - MOLTENO</v>
          </cell>
          <cell r="G907" t="str">
            <v>MI</v>
          </cell>
          <cell r="I907">
            <v>1</v>
          </cell>
          <cell r="J907">
            <v>1</v>
          </cell>
          <cell r="K907" t="str">
            <v>F</v>
          </cell>
          <cell r="L907" t="str">
            <v>I</v>
          </cell>
          <cell r="M907" t="str">
            <v>ATT</v>
          </cell>
          <cell r="N907" t="str">
            <v>LOMBARDIA</v>
          </cell>
          <cell r="O907" t="str">
            <v>Lecco</v>
          </cell>
          <cell r="P907" t="str">
            <v>Piazza Stazione, 7</v>
          </cell>
          <cell r="Q907" t="str">
            <v>23893</v>
          </cell>
          <cell r="S907">
            <v>0</v>
          </cell>
          <cell r="T907">
            <v>0</v>
          </cell>
          <cell r="W907">
            <v>0</v>
          </cell>
        </row>
        <row r="908">
          <cell r="A908">
            <v>896</v>
          </cell>
          <cell r="B908">
            <v>13140</v>
          </cell>
          <cell r="C908" t="str">
            <v>LO0951</v>
          </cell>
          <cell r="D908" t="str">
            <v>CASSANO D'ADDA</v>
          </cell>
          <cell r="E908" t="str">
            <v>MI04</v>
          </cell>
          <cell r="F908" t="str">
            <v>MILANO LAMBRATE - BRESCIA</v>
          </cell>
          <cell r="G908" t="str">
            <v>MI</v>
          </cell>
          <cell r="I908">
            <v>1</v>
          </cell>
          <cell r="J908">
            <v>1</v>
          </cell>
          <cell r="K908" t="str">
            <v>S</v>
          </cell>
          <cell r="L908" t="str">
            <v>P</v>
          </cell>
          <cell r="M908" t="str">
            <v>ATT</v>
          </cell>
          <cell r="N908" t="str">
            <v>LOMBARDIA</v>
          </cell>
          <cell r="O908" t="str">
            <v>Milano</v>
          </cell>
          <cell r="P908" t="str">
            <v>V. la Stazione</v>
          </cell>
          <cell r="Q908" t="str">
            <v>20062</v>
          </cell>
          <cell r="S908">
            <v>1</v>
          </cell>
          <cell r="T908">
            <v>1</v>
          </cell>
          <cell r="U908" t="str">
            <v>ALTRE STAZ</v>
          </cell>
          <cell r="V908" t="str">
            <v>escluse</v>
          </cell>
          <cell r="W908" t="str">
            <v>Netw. Urb.</v>
          </cell>
          <cell r="Z908">
            <v>434</v>
          </cell>
          <cell r="AA908">
            <v>617</v>
          </cell>
          <cell r="AB908">
            <v>617</v>
          </cell>
          <cell r="AC908">
            <v>617</v>
          </cell>
          <cell r="AD908">
            <v>524.5</v>
          </cell>
          <cell r="AE908">
            <v>597</v>
          </cell>
          <cell r="AF908">
            <v>597</v>
          </cell>
          <cell r="AG908">
            <v>597</v>
          </cell>
          <cell r="AH908">
            <v>476</v>
          </cell>
          <cell r="AI908">
            <v>476</v>
          </cell>
          <cell r="AJ908">
            <v>617</v>
          </cell>
          <cell r="AK908" t="str">
            <v>1707</v>
          </cell>
          <cell r="AL908" t="str">
            <v>01707S</v>
          </cell>
          <cell r="AM908" t="str">
            <v>01707</v>
          </cell>
        </row>
        <row r="909">
          <cell r="A909">
            <v>897</v>
          </cell>
          <cell r="B909">
            <v>16780</v>
          </cell>
          <cell r="C909" t="str">
            <v>LO0964</v>
          </cell>
          <cell r="D909" t="str">
            <v>CASTEGGIO</v>
          </cell>
          <cell r="E909" t="str">
            <v>MI17</v>
          </cell>
          <cell r="F909" t="str">
            <v>ALESSANDRIA - PIACENZA</v>
          </cell>
          <cell r="G909" t="str">
            <v>MI</v>
          </cell>
          <cell r="I909">
            <v>1</v>
          </cell>
          <cell r="J909">
            <v>1</v>
          </cell>
          <cell r="K909" t="str">
            <v>S</v>
          </cell>
          <cell r="L909" t="str">
            <v>P</v>
          </cell>
          <cell r="M909" t="str">
            <v>ATT</v>
          </cell>
          <cell r="N909" t="str">
            <v>LOMBARDIA</v>
          </cell>
          <cell r="O909" t="str">
            <v>Pavia</v>
          </cell>
          <cell r="P909" t="str">
            <v>V.le Giulietti</v>
          </cell>
          <cell r="Q909" t="str">
            <v>27045</v>
          </cell>
          <cell r="S909">
            <v>0</v>
          </cell>
          <cell r="T909">
            <v>0</v>
          </cell>
          <cell r="W909">
            <v>0</v>
          </cell>
        </row>
        <row r="910">
          <cell r="A910">
            <v>898</v>
          </cell>
          <cell r="B910">
            <v>16940</v>
          </cell>
          <cell r="C910" t="str">
            <v>LO0975</v>
          </cell>
          <cell r="D910" t="str">
            <v>CASTEL S.GIOVANNI</v>
          </cell>
          <cell r="E910" t="str">
            <v>MI17</v>
          </cell>
          <cell r="F910" t="str">
            <v>ALESSANDRIA - PIACENZA</v>
          </cell>
          <cell r="G910" t="str">
            <v>MI</v>
          </cell>
          <cell r="I910">
            <v>1</v>
          </cell>
          <cell r="J910">
            <v>1</v>
          </cell>
          <cell r="K910" t="str">
            <v>S</v>
          </cell>
          <cell r="L910" t="str">
            <v>P</v>
          </cell>
          <cell r="M910" t="str">
            <v>ATT</v>
          </cell>
          <cell r="N910" t="str">
            <v>EMILIA ROMAGNA</v>
          </cell>
          <cell r="O910" t="str">
            <v>Piacenza</v>
          </cell>
          <cell r="P910" t="str">
            <v>Via Morselli 24</v>
          </cell>
          <cell r="Q910" t="str">
            <v>29015</v>
          </cell>
          <cell r="S910">
            <v>1</v>
          </cell>
          <cell r="T910">
            <v>1</v>
          </cell>
          <cell r="U910" t="str">
            <v>ALTRE STAZ</v>
          </cell>
          <cell r="V910" t="str">
            <v>escluse</v>
          </cell>
          <cell r="W910" t="str">
            <v>Netw. Urb.</v>
          </cell>
          <cell r="Z910">
            <v>165</v>
          </cell>
          <cell r="AA910">
            <v>214</v>
          </cell>
          <cell r="AB910">
            <v>214</v>
          </cell>
          <cell r="AC910">
            <v>214</v>
          </cell>
          <cell r="AD910">
            <v>154</v>
          </cell>
          <cell r="AE910">
            <v>282</v>
          </cell>
          <cell r="AF910">
            <v>282</v>
          </cell>
          <cell r="AG910">
            <v>282</v>
          </cell>
          <cell r="AH910">
            <v>177</v>
          </cell>
          <cell r="AI910">
            <v>177</v>
          </cell>
          <cell r="AJ910">
            <v>282</v>
          </cell>
          <cell r="AK910" t="str">
            <v>1948</v>
          </cell>
          <cell r="AL910" t="str">
            <v>01948S</v>
          </cell>
          <cell r="AM910" t="str">
            <v>01948</v>
          </cell>
        </row>
        <row r="911">
          <cell r="A911">
            <v>899</v>
          </cell>
          <cell r="B911">
            <v>18680</v>
          </cell>
          <cell r="C911" t="str">
            <v>LO0997</v>
          </cell>
          <cell r="D911" t="str">
            <v>CASTELLEONE</v>
          </cell>
          <cell r="E911" t="str">
            <v>MI35</v>
          </cell>
          <cell r="F911" t="str">
            <v>CREMONA - TREVIGLIO</v>
          </cell>
          <cell r="G911" t="str">
            <v>MI</v>
          </cell>
          <cell r="I911">
            <v>1</v>
          </cell>
          <cell r="J911">
            <v>1</v>
          </cell>
          <cell r="K911" t="str">
            <v>S</v>
          </cell>
          <cell r="L911" t="str">
            <v>I</v>
          </cell>
          <cell r="M911" t="str">
            <v>ATT</v>
          </cell>
          <cell r="N911" t="str">
            <v>LOMBARDIA</v>
          </cell>
          <cell r="O911" t="str">
            <v>Cremona</v>
          </cell>
          <cell r="P911" t="str">
            <v>V. Stazione,  6</v>
          </cell>
          <cell r="Q911" t="str">
            <v>26012</v>
          </cell>
          <cell r="S911">
            <v>1</v>
          </cell>
          <cell r="T911">
            <v>1</v>
          </cell>
          <cell r="U911" t="str">
            <v>ALTRE STAZ</v>
          </cell>
          <cell r="V911" t="str">
            <v>escluse</v>
          </cell>
          <cell r="W911" t="str">
            <v>Netw. Urb.</v>
          </cell>
          <cell r="Z911">
            <v>162</v>
          </cell>
          <cell r="AA911">
            <v>428</v>
          </cell>
          <cell r="AB911">
            <v>428</v>
          </cell>
          <cell r="AC911">
            <v>428</v>
          </cell>
          <cell r="AD911">
            <v>192</v>
          </cell>
          <cell r="AE911">
            <v>444</v>
          </cell>
          <cell r="AF911">
            <v>444</v>
          </cell>
          <cell r="AG911">
            <v>444</v>
          </cell>
          <cell r="AH911">
            <v>210</v>
          </cell>
          <cell r="AI911">
            <v>210</v>
          </cell>
          <cell r="AJ911">
            <v>444</v>
          </cell>
          <cell r="AK911" t="str">
            <v>1606</v>
          </cell>
          <cell r="AL911" t="str">
            <v>01606S</v>
          </cell>
          <cell r="AM911" t="str">
            <v>01606</v>
          </cell>
        </row>
        <row r="912">
          <cell r="A912">
            <v>900</v>
          </cell>
          <cell r="B912">
            <v>15780</v>
          </cell>
          <cell r="C912" t="str">
            <v>LO0999</v>
          </cell>
          <cell r="D912" t="str">
            <v>CASTELLETTO TICINO</v>
          </cell>
          <cell r="E912" t="str">
            <v>MI09</v>
          </cell>
          <cell r="F912" t="str">
            <v>OLEGGIO - PINO TRONZANO(BELLINZONA)</v>
          </cell>
          <cell r="G912" t="str">
            <v>MI</v>
          </cell>
          <cell r="I912">
            <v>1</v>
          </cell>
          <cell r="J912">
            <v>1</v>
          </cell>
          <cell r="K912" t="str">
            <v>S</v>
          </cell>
          <cell r="L912" t="str">
            <v>P</v>
          </cell>
          <cell r="M912" t="str">
            <v>ATT</v>
          </cell>
          <cell r="N912" t="str">
            <v>PIEMONTE</v>
          </cell>
          <cell r="O912" t="str">
            <v>Novara</v>
          </cell>
          <cell r="P912" t="str">
            <v>VIA STAZIONE 2</v>
          </cell>
          <cell r="Q912" t="str">
            <v>28053</v>
          </cell>
          <cell r="S912">
            <v>0</v>
          </cell>
          <cell r="T912">
            <v>0</v>
          </cell>
          <cell r="W912">
            <v>0</v>
          </cell>
        </row>
        <row r="913">
          <cell r="A913">
            <v>901</v>
          </cell>
          <cell r="B913">
            <v>19500</v>
          </cell>
          <cell r="C913" t="str">
            <v>LO1005</v>
          </cell>
          <cell r="D913" t="str">
            <v>CASTELLUCCHIO</v>
          </cell>
          <cell r="E913" t="str">
            <v>MI37</v>
          </cell>
          <cell r="F913" t="str">
            <v>CODOGNO - MANTOVA</v>
          </cell>
          <cell r="G913" t="str">
            <v>MI</v>
          </cell>
          <cell r="H913">
            <v>1</v>
          </cell>
          <cell r="I913">
            <v>1</v>
          </cell>
          <cell r="J913">
            <v>1</v>
          </cell>
          <cell r="K913" t="str">
            <v>S</v>
          </cell>
          <cell r="L913" t="str">
            <v>I</v>
          </cell>
          <cell r="M913" t="str">
            <v>ATT</v>
          </cell>
          <cell r="N913" t="str">
            <v>LOMBARDIA</v>
          </cell>
          <cell r="O913" t="str">
            <v>Mantova</v>
          </cell>
          <cell r="P913" t="str">
            <v>V.le Stazione 1</v>
          </cell>
          <cell r="Q913" t="str">
            <v>46014</v>
          </cell>
          <cell r="S913">
            <v>0</v>
          </cell>
          <cell r="T913">
            <v>0</v>
          </cell>
          <cell r="W913">
            <v>0</v>
          </cell>
        </row>
        <row r="914">
          <cell r="A914">
            <v>902</v>
          </cell>
          <cell r="B914">
            <v>18900</v>
          </cell>
          <cell r="C914" t="str">
            <v>LO1019</v>
          </cell>
          <cell r="D914" t="str">
            <v>CASTELVETRO</v>
          </cell>
          <cell r="E914" t="str">
            <v>MI36</v>
          </cell>
          <cell r="F914" t="str">
            <v>CREMONA - FIDENZA</v>
          </cell>
          <cell r="G914" t="str">
            <v>MI</v>
          </cell>
          <cell r="I914">
            <v>1</v>
          </cell>
          <cell r="J914">
            <v>1</v>
          </cell>
          <cell r="K914" t="str">
            <v>S</v>
          </cell>
          <cell r="L914" t="str">
            <v>P</v>
          </cell>
          <cell r="M914" t="str">
            <v>ATT</v>
          </cell>
          <cell r="N914" t="str">
            <v>EMILIA ROMAGNA</v>
          </cell>
          <cell r="O914" t="str">
            <v>Piacenza</v>
          </cell>
          <cell r="P914" t="str">
            <v>VIA MARTIRI DELLA LIBERTA',5</v>
          </cell>
          <cell r="Q914" t="str">
            <v>29010</v>
          </cell>
          <cell r="S914">
            <v>0</v>
          </cell>
          <cell r="T914">
            <v>1</v>
          </cell>
          <cell r="U914" t="str">
            <v>ALTRE STAZ</v>
          </cell>
          <cell r="V914" t="str">
            <v>escluse</v>
          </cell>
          <cell r="W914">
            <v>0</v>
          </cell>
          <cell r="AI914">
            <v>53.5</v>
          </cell>
          <cell r="AJ914">
            <v>53.5</v>
          </cell>
          <cell r="AK914">
            <v>1960</v>
          </cell>
        </row>
        <row r="915">
          <cell r="A915">
            <v>903</v>
          </cell>
          <cell r="B915">
            <v>19020</v>
          </cell>
          <cell r="C915" t="str">
            <v>LO1026</v>
          </cell>
          <cell r="D915" t="str">
            <v>CASTIONE DEI MARCHESI</v>
          </cell>
          <cell r="E915" t="str">
            <v>MI36</v>
          </cell>
          <cell r="F915" t="str">
            <v>CREMONA - FIDENZA</v>
          </cell>
          <cell r="G915" t="str">
            <v>MI</v>
          </cell>
          <cell r="I915">
            <v>1</v>
          </cell>
          <cell r="J915">
            <v>1</v>
          </cell>
          <cell r="K915" t="str">
            <v>S</v>
          </cell>
          <cell r="L915" t="str">
            <v>I</v>
          </cell>
          <cell r="M915" t="str">
            <v>ATT</v>
          </cell>
          <cell r="N915" t="str">
            <v>EMILIA ROMAGNA</v>
          </cell>
          <cell r="O915" t="str">
            <v>Parma</v>
          </cell>
          <cell r="P915" t="str">
            <v>VIA CASTIONE 45</v>
          </cell>
          <cell r="Q915" t="str">
            <v>43030</v>
          </cell>
          <cell r="S915">
            <v>0</v>
          </cell>
          <cell r="T915">
            <v>0</v>
          </cell>
          <cell r="W915">
            <v>0</v>
          </cell>
        </row>
        <row r="916">
          <cell r="A916">
            <v>904</v>
          </cell>
          <cell r="B916">
            <v>15905</v>
          </cell>
          <cell r="C916" t="str">
            <v>LO1029</v>
          </cell>
          <cell r="D916" t="str">
            <v>CASTRONNO</v>
          </cell>
          <cell r="E916" t="str">
            <v>MI10</v>
          </cell>
          <cell r="F916" t="str">
            <v>GALLARATE - VARESE</v>
          </cell>
          <cell r="G916" t="str">
            <v>MI</v>
          </cell>
          <cell r="I916">
            <v>1</v>
          </cell>
          <cell r="J916">
            <v>1</v>
          </cell>
          <cell r="K916" t="str">
            <v>F</v>
          </cell>
          <cell r="L916" t="str">
            <v>I</v>
          </cell>
          <cell r="M916" t="str">
            <v>ATT</v>
          </cell>
          <cell r="N916" t="str">
            <v>LOMBARDIA</v>
          </cell>
          <cell r="O916" t="str">
            <v>Varese</v>
          </cell>
          <cell r="P916" t="str">
            <v>V. della Stazione snc</v>
          </cell>
          <cell r="Q916" t="str">
            <v>21040</v>
          </cell>
          <cell r="R916" t="str">
            <v>presenziata da Agente Ferroviario (Guardablocco)</v>
          </cell>
          <cell r="S916">
            <v>1</v>
          </cell>
          <cell r="T916">
            <v>0</v>
          </cell>
          <cell r="U916" t="str">
            <v>EX ALTRE STAZ</v>
          </cell>
          <cell r="V916" t="str">
            <v>escluse</v>
          </cell>
          <cell r="W916" t="str">
            <v>Netw. Urb.</v>
          </cell>
          <cell r="Z916">
            <v>290</v>
          </cell>
          <cell r="AA916">
            <v>510</v>
          </cell>
          <cell r="AB916">
            <v>510</v>
          </cell>
          <cell r="AC916">
            <v>510</v>
          </cell>
          <cell r="AD916">
            <v>341</v>
          </cell>
          <cell r="AE916">
            <v>569</v>
          </cell>
          <cell r="AF916">
            <v>569</v>
          </cell>
          <cell r="AG916">
            <v>569</v>
          </cell>
          <cell r="AH916">
            <v>322</v>
          </cell>
          <cell r="AI916">
            <v>322</v>
          </cell>
          <cell r="AJ916">
            <v>569</v>
          </cell>
          <cell r="AK916" t="str">
            <v>1208</v>
          </cell>
          <cell r="AL916" t="str">
            <v>01208F</v>
          </cell>
          <cell r="AM916" t="str">
            <v>01208</v>
          </cell>
        </row>
        <row r="917">
          <cell r="A917">
            <v>905</v>
          </cell>
          <cell r="B917">
            <v>14300</v>
          </cell>
          <cell r="C917" t="str">
            <v>LO1039</v>
          </cell>
          <cell r="D917" t="str">
            <v>CAVA MANARA</v>
          </cell>
          <cell r="E917" t="str">
            <v>MI06</v>
          </cell>
          <cell r="F917" t="str">
            <v>MILANO - VOGHERA</v>
          </cell>
          <cell r="G917" t="str">
            <v>MI</v>
          </cell>
          <cell r="I917">
            <v>1</v>
          </cell>
          <cell r="J917">
            <v>1</v>
          </cell>
          <cell r="K917" t="str">
            <v>S</v>
          </cell>
          <cell r="L917" t="str">
            <v>P</v>
          </cell>
          <cell r="M917" t="str">
            <v>ATT</v>
          </cell>
          <cell r="N917" t="str">
            <v>LOMBARDIA</v>
          </cell>
          <cell r="O917" t="str">
            <v>Pavia</v>
          </cell>
          <cell r="P917" t="str">
            <v>V. Marconi, 2</v>
          </cell>
          <cell r="Q917" t="str">
            <v>27051</v>
          </cell>
          <cell r="S917">
            <v>1</v>
          </cell>
          <cell r="T917">
            <v>1</v>
          </cell>
          <cell r="U917" t="str">
            <v>ALTRE STAZ</v>
          </cell>
          <cell r="V917" t="str">
            <v>escluse</v>
          </cell>
          <cell r="W917" t="str">
            <v>Netw. Urb.</v>
          </cell>
          <cell r="Z917">
            <v>115</v>
          </cell>
          <cell r="AA917">
            <v>195</v>
          </cell>
          <cell r="AB917">
            <v>195</v>
          </cell>
          <cell r="AC917">
            <v>195</v>
          </cell>
          <cell r="AD917">
            <v>286</v>
          </cell>
          <cell r="AE917">
            <v>321.5</v>
          </cell>
          <cell r="AF917">
            <v>321.5</v>
          </cell>
          <cell r="AG917">
            <v>321.5</v>
          </cell>
          <cell r="AH917">
            <v>220.5</v>
          </cell>
          <cell r="AI917">
            <v>220.5</v>
          </cell>
          <cell r="AJ917">
            <v>321.5</v>
          </cell>
          <cell r="AK917" t="str">
            <v>1804</v>
          </cell>
          <cell r="AL917" t="str">
            <v>01804S</v>
          </cell>
          <cell r="AM917" t="str">
            <v>01804</v>
          </cell>
        </row>
        <row r="918">
          <cell r="A918">
            <v>906</v>
          </cell>
          <cell r="B918">
            <v>19160</v>
          </cell>
          <cell r="C918" t="str">
            <v>LO1040</v>
          </cell>
          <cell r="D918" t="str">
            <v>CAVA TIGOZZI</v>
          </cell>
          <cell r="E918" t="str">
            <v>MI37</v>
          </cell>
          <cell r="F918" t="str">
            <v>CODOGNO - MANTOVA</v>
          </cell>
          <cell r="G918" t="str">
            <v>MI</v>
          </cell>
          <cell r="I918">
            <v>1</v>
          </cell>
          <cell r="J918">
            <v>1</v>
          </cell>
          <cell r="K918" t="str">
            <v>S</v>
          </cell>
          <cell r="L918" t="str">
            <v>P</v>
          </cell>
          <cell r="M918" t="str">
            <v>ATT</v>
          </cell>
          <cell r="N918" t="str">
            <v>LOMBARDIA</v>
          </cell>
          <cell r="O918" t="str">
            <v>Cremona</v>
          </cell>
          <cell r="P918" t="str">
            <v>V. Stazione, 2</v>
          </cell>
          <cell r="Q918" t="str">
            <v>26028</v>
          </cell>
          <cell r="S918">
            <v>0</v>
          </cell>
          <cell r="T918">
            <v>0</v>
          </cell>
          <cell r="W918">
            <v>0</v>
          </cell>
        </row>
        <row r="919">
          <cell r="A919">
            <v>907</v>
          </cell>
          <cell r="B919">
            <v>15980</v>
          </cell>
          <cell r="C919" t="str">
            <v>LO1046</v>
          </cell>
          <cell r="D919" t="str">
            <v>CAVARIA-OGGIONA-IERAGO</v>
          </cell>
          <cell r="E919" t="str">
            <v>MI10</v>
          </cell>
          <cell r="F919" t="str">
            <v>GALLARATE - VARESE</v>
          </cell>
          <cell r="G919" t="str">
            <v>MI</v>
          </cell>
          <cell r="I919">
            <v>1</v>
          </cell>
          <cell r="J919">
            <v>1</v>
          </cell>
          <cell r="K919" t="str">
            <v>S</v>
          </cell>
          <cell r="L919" t="str">
            <v>P</v>
          </cell>
          <cell r="M919" t="str">
            <v>ATT</v>
          </cell>
          <cell r="N919" t="str">
            <v>LOMBARDIA</v>
          </cell>
          <cell r="O919" t="str">
            <v>Varese</v>
          </cell>
          <cell r="P919" t="str">
            <v>V. Carlo Curioni</v>
          </cell>
          <cell r="Q919" t="str">
            <v>21044</v>
          </cell>
          <cell r="S919">
            <v>1</v>
          </cell>
          <cell r="T919">
            <v>1</v>
          </cell>
          <cell r="U919" t="str">
            <v>ALTRE STAZ</v>
          </cell>
          <cell r="V919" t="str">
            <v>escluse</v>
          </cell>
          <cell r="W919" t="str">
            <v>Netw. Urb.</v>
          </cell>
          <cell r="Z919">
            <v>348</v>
          </cell>
          <cell r="AA919">
            <v>539</v>
          </cell>
          <cell r="AB919">
            <v>539</v>
          </cell>
          <cell r="AC919">
            <v>539</v>
          </cell>
          <cell r="AD919">
            <v>431.5</v>
          </cell>
          <cell r="AE919">
            <v>592</v>
          </cell>
          <cell r="AF919">
            <v>592</v>
          </cell>
          <cell r="AG919">
            <v>592</v>
          </cell>
          <cell r="AH919">
            <v>373</v>
          </cell>
          <cell r="AI919">
            <v>373</v>
          </cell>
          <cell r="AJ919">
            <v>592</v>
          </cell>
          <cell r="AK919" t="str">
            <v>1210</v>
          </cell>
          <cell r="AL919" t="str">
            <v>01210S</v>
          </cell>
          <cell r="AM919" t="str">
            <v>01210</v>
          </cell>
        </row>
        <row r="920">
          <cell r="A920">
            <v>908</v>
          </cell>
          <cell r="B920">
            <v>16240</v>
          </cell>
          <cell r="C920" t="str">
            <v>LO1066</v>
          </cell>
          <cell r="D920" t="str">
            <v>CERNUSCO-MERATE</v>
          </cell>
          <cell r="E920" t="str">
            <v>MI11</v>
          </cell>
          <cell r="F920" t="str">
            <v>MILANO P.GARIBALDI - LECCO</v>
          </cell>
          <cell r="G920" t="str">
            <v>MI</v>
          </cell>
          <cell r="I920">
            <v>1</v>
          </cell>
          <cell r="J920">
            <v>1</v>
          </cell>
          <cell r="K920" t="str">
            <v>S</v>
          </cell>
          <cell r="L920" t="str">
            <v>P</v>
          </cell>
          <cell r="M920" t="str">
            <v>ATT</v>
          </cell>
          <cell r="N920" t="str">
            <v>LOMBARDIA</v>
          </cell>
          <cell r="O920" t="str">
            <v>Lecco</v>
          </cell>
          <cell r="P920" t="str">
            <v>Piazza Mazzini</v>
          </cell>
          <cell r="Q920" t="str">
            <v>23870</v>
          </cell>
          <cell r="S920">
            <v>1</v>
          </cell>
          <cell r="T920">
            <v>1</v>
          </cell>
          <cell r="U920" t="str">
            <v>ALTRE STAZ</v>
          </cell>
          <cell r="V920" t="str">
            <v>escluse</v>
          </cell>
          <cell r="W920" t="str">
            <v>Netw. Urb.</v>
          </cell>
          <cell r="Z920">
            <v>969</v>
          </cell>
          <cell r="AA920">
            <v>1274</v>
          </cell>
          <cell r="AB920">
            <v>1274</v>
          </cell>
          <cell r="AC920">
            <v>1274</v>
          </cell>
          <cell r="AD920">
            <v>994.5</v>
          </cell>
          <cell r="AE920">
            <v>1629.5</v>
          </cell>
          <cell r="AF920">
            <v>1629.5</v>
          </cell>
          <cell r="AG920">
            <v>1629.5</v>
          </cell>
          <cell r="AH920">
            <v>984</v>
          </cell>
          <cell r="AI920">
            <v>984</v>
          </cell>
          <cell r="AJ920">
            <v>1629.5</v>
          </cell>
          <cell r="AK920" t="str">
            <v>1513</v>
          </cell>
          <cell r="AL920" t="str">
            <v>01513S</v>
          </cell>
          <cell r="AM920" t="str">
            <v>01513</v>
          </cell>
        </row>
        <row r="921">
          <cell r="A921">
            <v>909</v>
          </cell>
          <cell r="B921">
            <v>14160</v>
          </cell>
          <cell r="C921" t="str">
            <v>LO1069</v>
          </cell>
          <cell r="D921" t="str">
            <v>CERTOSA DI PAVIA</v>
          </cell>
          <cell r="E921" t="str">
            <v>MI06</v>
          </cell>
          <cell r="F921" t="str">
            <v>MILANO - VOGHERA</v>
          </cell>
          <cell r="G921" t="str">
            <v>MI</v>
          </cell>
          <cell r="I921">
            <v>1</v>
          </cell>
          <cell r="J921">
            <v>1</v>
          </cell>
          <cell r="K921" t="str">
            <v>S</v>
          </cell>
          <cell r="L921" t="str">
            <v>P</v>
          </cell>
          <cell r="M921" t="str">
            <v>ATT</v>
          </cell>
          <cell r="N921" t="str">
            <v>LOMBARDIA</v>
          </cell>
          <cell r="O921" t="str">
            <v>Pavia</v>
          </cell>
          <cell r="P921" t="str">
            <v>P.le Stazione snc</v>
          </cell>
          <cell r="Q921" t="str">
            <v>27012</v>
          </cell>
          <cell r="S921">
            <v>1</v>
          </cell>
          <cell r="T921">
            <v>1</v>
          </cell>
          <cell r="U921" t="str">
            <v>ALTRE STAZ</v>
          </cell>
          <cell r="V921" t="str">
            <v>escluse</v>
          </cell>
          <cell r="W921" t="str">
            <v>Netw. Urb.</v>
          </cell>
          <cell r="Z921">
            <v>186</v>
          </cell>
          <cell r="AA921">
            <v>295</v>
          </cell>
          <cell r="AB921">
            <v>295</v>
          </cell>
          <cell r="AC921">
            <v>295</v>
          </cell>
          <cell r="AD921">
            <v>285</v>
          </cell>
          <cell r="AE921">
            <v>343</v>
          </cell>
          <cell r="AF921">
            <v>343</v>
          </cell>
          <cell r="AG921">
            <v>343</v>
          </cell>
          <cell r="AH921">
            <v>285</v>
          </cell>
          <cell r="AI921">
            <v>285</v>
          </cell>
          <cell r="AJ921">
            <v>343</v>
          </cell>
          <cell r="AK921" t="str">
            <v>1803</v>
          </cell>
          <cell r="AL921" t="str">
            <v>01803S</v>
          </cell>
          <cell r="AM921" t="str">
            <v>01803</v>
          </cell>
        </row>
        <row r="922">
          <cell r="A922">
            <v>910</v>
          </cell>
          <cell r="B922">
            <v>13420</v>
          </cell>
          <cell r="C922" t="str">
            <v>LO1085</v>
          </cell>
          <cell r="D922" t="str">
            <v>CHIARI</v>
          </cell>
          <cell r="E922" t="str">
            <v>MI04</v>
          </cell>
          <cell r="F922" t="str">
            <v>MILANO LAMBRATE - BRESCIA</v>
          </cell>
          <cell r="G922" t="str">
            <v>MI</v>
          </cell>
          <cell r="I922">
            <v>1</v>
          </cell>
          <cell r="J922">
            <v>1</v>
          </cell>
          <cell r="K922" t="str">
            <v>S</v>
          </cell>
          <cell r="L922" t="str">
            <v>P</v>
          </cell>
          <cell r="M922" t="str">
            <v>ATT</v>
          </cell>
          <cell r="N922" t="str">
            <v>LOMBARDIA</v>
          </cell>
          <cell r="O922" t="str">
            <v>Brescia</v>
          </cell>
          <cell r="P922" t="str">
            <v>V.le Marconi ,1</v>
          </cell>
          <cell r="Q922" t="str">
            <v>25032</v>
          </cell>
          <cell r="S922">
            <v>1</v>
          </cell>
          <cell r="T922">
            <v>1</v>
          </cell>
          <cell r="U922" t="str">
            <v>ALTRE STAZ</v>
          </cell>
          <cell r="V922" t="str">
            <v>escluse</v>
          </cell>
          <cell r="W922" t="str">
            <v>Netw. Urb.</v>
          </cell>
          <cell r="Z922">
            <v>775</v>
          </cell>
          <cell r="AA922">
            <v>1069</v>
          </cell>
          <cell r="AB922">
            <v>1069</v>
          </cell>
          <cell r="AC922">
            <v>1069</v>
          </cell>
          <cell r="AD922">
            <v>907</v>
          </cell>
          <cell r="AE922">
            <v>1112</v>
          </cell>
          <cell r="AF922">
            <v>1112</v>
          </cell>
          <cell r="AG922">
            <v>1112</v>
          </cell>
          <cell r="AH922">
            <v>927</v>
          </cell>
          <cell r="AI922">
            <v>927</v>
          </cell>
          <cell r="AJ922">
            <v>1112</v>
          </cell>
          <cell r="AK922" t="str">
            <v>1713</v>
          </cell>
          <cell r="AL922" t="str">
            <v>01713S</v>
          </cell>
          <cell r="AM922" t="str">
            <v>01713</v>
          </cell>
        </row>
        <row r="923">
          <cell r="A923">
            <v>911</v>
          </cell>
          <cell r="B923">
            <v>12495</v>
          </cell>
          <cell r="C923" t="str">
            <v>LO1088</v>
          </cell>
          <cell r="D923" t="str">
            <v>CHIASSO SMISTAMENTO</v>
          </cell>
          <cell r="E923" t="str">
            <v>MI03</v>
          </cell>
          <cell r="F923" t="str">
            <v>MILANO - CHIASSO</v>
          </cell>
          <cell r="G923" t="str">
            <v>MI</v>
          </cell>
          <cell r="I923">
            <v>1</v>
          </cell>
          <cell r="J923">
            <v>0</v>
          </cell>
          <cell r="K923" t="str">
            <v>SM</v>
          </cell>
          <cell r="L923" t="str">
            <v>P</v>
          </cell>
          <cell r="M923" t="str">
            <v>ATT</v>
          </cell>
          <cell r="N923" t="str">
            <v>Svizzera</v>
          </cell>
          <cell r="O923" t="str">
            <v>Svizzera</v>
          </cell>
          <cell r="S923">
            <v>0</v>
          </cell>
          <cell r="T923">
            <v>0</v>
          </cell>
          <cell r="W923">
            <v>0</v>
          </cell>
        </row>
        <row r="924">
          <cell r="A924">
            <v>912</v>
          </cell>
          <cell r="B924">
            <v>21400</v>
          </cell>
          <cell r="C924" t="str">
            <v>LO1089</v>
          </cell>
          <cell r="D924" t="str">
            <v>CHIAVENNA</v>
          </cell>
          <cell r="E924" t="str">
            <v>MI64</v>
          </cell>
          <cell r="F924" t="str">
            <v>CHIAVENNA - COLICO</v>
          </cell>
          <cell r="G924" t="str">
            <v>MI</v>
          </cell>
          <cell r="I924">
            <v>1</v>
          </cell>
          <cell r="J924">
            <v>1</v>
          </cell>
          <cell r="K924" t="str">
            <v>S</v>
          </cell>
          <cell r="L924" t="str">
            <v>P</v>
          </cell>
          <cell r="M924" t="str">
            <v>ATT</v>
          </cell>
          <cell r="N924" t="str">
            <v>LOMBARDIA</v>
          </cell>
          <cell r="O924" t="str">
            <v>Sondrio</v>
          </cell>
          <cell r="P924" t="str">
            <v>Piazza Caduti per la Libertà</v>
          </cell>
          <cell r="Q924" t="str">
            <v>23022</v>
          </cell>
          <cell r="S924">
            <v>1</v>
          </cell>
          <cell r="T924">
            <v>1</v>
          </cell>
          <cell r="U924" t="str">
            <v>ALTRE STAZ</v>
          </cell>
          <cell r="V924" t="str">
            <v>escluse</v>
          </cell>
          <cell r="W924" t="str">
            <v>Netw. Urb.</v>
          </cell>
          <cell r="Z924">
            <v>223</v>
          </cell>
          <cell r="AA924">
            <v>636</v>
          </cell>
          <cell r="AB924">
            <v>636</v>
          </cell>
          <cell r="AC924">
            <v>636</v>
          </cell>
          <cell r="AD924">
            <v>238</v>
          </cell>
          <cell r="AE924">
            <v>628.5</v>
          </cell>
          <cell r="AF924">
            <v>628.5</v>
          </cell>
          <cell r="AG924">
            <v>628.5</v>
          </cell>
          <cell r="AH924">
            <v>242.5</v>
          </cell>
          <cell r="AI924">
            <v>242.5</v>
          </cell>
          <cell r="AJ924">
            <v>636</v>
          </cell>
          <cell r="AK924" t="str">
            <v>1400</v>
          </cell>
          <cell r="AL924" t="str">
            <v>01400S</v>
          </cell>
          <cell r="AM924" t="str">
            <v>01400</v>
          </cell>
        </row>
        <row r="925">
          <cell r="A925">
            <v>913</v>
          </cell>
          <cell r="B925">
            <v>20420</v>
          </cell>
          <cell r="C925" t="str">
            <v>LO1093</v>
          </cell>
          <cell r="D925" t="str">
            <v>CHIGNOLO PO</v>
          </cell>
          <cell r="E925" t="str">
            <v>MI41</v>
          </cell>
          <cell r="F925" t="str">
            <v>PAVIA - CASALPUSTERLENGO</v>
          </cell>
          <cell r="G925" t="str">
            <v>MI</v>
          </cell>
          <cell r="I925">
            <v>1</v>
          </cell>
          <cell r="J925">
            <v>1</v>
          </cell>
          <cell r="K925" t="str">
            <v>S</v>
          </cell>
          <cell r="L925" t="str">
            <v>I</v>
          </cell>
          <cell r="M925" t="str">
            <v>ATT</v>
          </cell>
          <cell r="N925" t="str">
            <v>LOMBARDIA</v>
          </cell>
          <cell r="O925" t="str">
            <v>Pavia</v>
          </cell>
          <cell r="P925" t="str">
            <v>V. Stazione</v>
          </cell>
          <cell r="Q925" t="str">
            <v>27013</v>
          </cell>
          <cell r="S925">
            <v>0</v>
          </cell>
          <cell r="T925">
            <v>0</v>
          </cell>
          <cell r="W925">
            <v>0</v>
          </cell>
        </row>
        <row r="926">
          <cell r="A926">
            <v>914</v>
          </cell>
          <cell r="B926">
            <v>18343</v>
          </cell>
          <cell r="C926" t="str">
            <v>LO1099</v>
          </cell>
          <cell r="D926" t="str">
            <v>CHIUDUNO</v>
          </cell>
          <cell r="E926" t="str">
            <v>MI33</v>
          </cell>
          <cell r="F926" t="str">
            <v>SEREGNO - ROVATO</v>
          </cell>
          <cell r="G926" t="str">
            <v>MI</v>
          </cell>
          <cell r="I926">
            <v>1</v>
          </cell>
          <cell r="J926">
            <v>1</v>
          </cell>
          <cell r="K926" t="str">
            <v>F</v>
          </cell>
          <cell r="L926" t="str">
            <v>I</v>
          </cell>
          <cell r="M926" t="str">
            <v>ATT</v>
          </cell>
          <cell r="N926" t="str">
            <v>LOMBARDIA</v>
          </cell>
          <cell r="O926" t="str">
            <v>Bergamo</v>
          </cell>
          <cell r="P926" t="str">
            <v>V. Monsignor Valoti</v>
          </cell>
          <cell r="Q926" t="str">
            <v>24060</v>
          </cell>
          <cell r="S926">
            <v>0</v>
          </cell>
          <cell r="T926">
            <v>0</v>
          </cell>
          <cell r="W926">
            <v>0</v>
          </cell>
        </row>
        <row r="927">
          <cell r="A927">
            <v>915</v>
          </cell>
          <cell r="B927">
            <v>17307</v>
          </cell>
          <cell r="C927" t="str">
            <v>LO1100</v>
          </cell>
          <cell r="D927" t="str">
            <v>CHIURO</v>
          </cell>
          <cell r="E927" t="str">
            <v>MI31</v>
          </cell>
          <cell r="F927" t="str">
            <v>LECCO - TIRANO</v>
          </cell>
          <cell r="G927" t="str">
            <v>MI</v>
          </cell>
          <cell r="I927">
            <v>1</v>
          </cell>
          <cell r="J927">
            <v>1</v>
          </cell>
          <cell r="K927" t="str">
            <v>F</v>
          </cell>
          <cell r="L927" t="str">
            <v>I</v>
          </cell>
          <cell r="M927" t="str">
            <v>ATT</v>
          </cell>
          <cell r="N927" t="str">
            <v>LOMBARDIA</v>
          </cell>
          <cell r="O927" t="str">
            <v>Sondrio</v>
          </cell>
          <cell r="P927" t="str">
            <v>V. Nazionale ang.  V. Stelvio</v>
          </cell>
          <cell r="Q927" t="str">
            <v>23030</v>
          </cell>
          <cell r="S927">
            <v>0</v>
          </cell>
          <cell r="T927">
            <v>0</v>
          </cell>
          <cell r="W927">
            <v>0</v>
          </cell>
        </row>
        <row r="928">
          <cell r="A928">
            <v>916</v>
          </cell>
          <cell r="B928">
            <v>17960</v>
          </cell>
          <cell r="C928" t="str">
            <v>LO1111</v>
          </cell>
          <cell r="D928" t="str">
            <v>CISANO-CAPRINO BERGAMASCO</v>
          </cell>
          <cell r="E928" t="str">
            <v>MI32</v>
          </cell>
          <cell r="F928" t="str">
            <v>P.S.PIETRO - CALOLZIOCORTE</v>
          </cell>
          <cell r="G928" t="str">
            <v>MI</v>
          </cell>
          <cell r="I928">
            <v>1</v>
          </cell>
          <cell r="J928">
            <v>1</v>
          </cell>
          <cell r="K928" t="str">
            <v>S</v>
          </cell>
          <cell r="L928" t="str">
            <v>P</v>
          </cell>
          <cell r="M928" t="str">
            <v>ATT</v>
          </cell>
          <cell r="N928" t="str">
            <v>LOMBARDIA</v>
          </cell>
          <cell r="O928" t="str">
            <v>Bergamo</v>
          </cell>
          <cell r="P928" t="str">
            <v>Piazza Martiri della Libertà, 5</v>
          </cell>
          <cell r="Q928" t="str">
            <v>24034</v>
          </cell>
          <cell r="S928">
            <v>1</v>
          </cell>
          <cell r="T928">
            <v>1</v>
          </cell>
          <cell r="U928" t="str">
            <v>ALTRE STAZ</v>
          </cell>
          <cell r="V928" t="str">
            <v>escluse</v>
          </cell>
          <cell r="W928" t="str">
            <v>Netw. Urb.</v>
          </cell>
          <cell r="Z928">
            <v>193</v>
          </cell>
          <cell r="AA928">
            <v>512</v>
          </cell>
          <cell r="AB928">
            <v>512</v>
          </cell>
          <cell r="AC928">
            <v>512</v>
          </cell>
          <cell r="AD928">
            <v>199</v>
          </cell>
          <cell r="AE928">
            <v>521</v>
          </cell>
          <cell r="AF928">
            <v>521</v>
          </cell>
          <cell r="AG928">
            <v>521</v>
          </cell>
          <cell r="AH928">
            <v>242.5</v>
          </cell>
          <cell r="AI928">
            <v>242.5</v>
          </cell>
          <cell r="AJ928">
            <v>521</v>
          </cell>
          <cell r="AK928" t="str">
            <v>1525</v>
          </cell>
          <cell r="AL928" t="str">
            <v>01525S</v>
          </cell>
          <cell r="AM928" t="str">
            <v>01525</v>
          </cell>
        </row>
        <row r="929">
          <cell r="A929">
            <v>917</v>
          </cell>
          <cell r="B929">
            <v>21125</v>
          </cell>
          <cell r="C929" t="str">
            <v>LO1119</v>
          </cell>
          <cell r="D929" t="str">
            <v>CIVATE</v>
          </cell>
          <cell r="E929" t="str">
            <v>MI63</v>
          </cell>
          <cell r="F929" t="str">
            <v>LECCO - MOLTENO</v>
          </cell>
          <cell r="G929" t="str">
            <v>MI</v>
          </cell>
          <cell r="I929">
            <v>1</v>
          </cell>
          <cell r="J929">
            <v>1</v>
          </cell>
          <cell r="K929" t="str">
            <v>F</v>
          </cell>
          <cell r="L929" t="str">
            <v>I</v>
          </cell>
          <cell r="M929" t="str">
            <v>ATT</v>
          </cell>
          <cell r="N929" t="str">
            <v>LOMBARDIA</v>
          </cell>
          <cell r="O929" t="str">
            <v>Lecco</v>
          </cell>
          <cell r="P929" t="str">
            <v>V. Stazione</v>
          </cell>
          <cell r="Q929" t="str">
            <v>23862</v>
          </cell>
          <cell r="S929">
            <v>0</v>
          </cell>
          <cell r="T929">
            <v>0</v>
          </cell>
          <cell r="W929">
            <v>0</v>
          </cell>
        </row>
        <row r="930">
          <cell r="A930">
            <v>918</v>
          </cell>
          <cell r="B930">
            <v>18460</v>
          </cell>
          <cell r="C930" t="str">
            <v>LO1128</v>
          </cell>
          <cell r="D930" t="str">
            <v>COCCAGLIO</v>
          </cell>
          <cell r="E930" t="str">
            <v>MI33</v>
          </cell>
          <cell r="F930" t="str">
            <v>SEREGNO - ROVATO</v>
          </cell>
          <cell r="G930" t="str">
            <v>MI</v>
          </cell>
          <cell r="I930">
            <v>1</v>
          </cell>
          <cell r="J930">
            <v>1</v>
          </cell>
          <cell r="K930" t="str">
            <v>S</v>
          </cell>
          <cell r="L930" t="str">
            <v>P</v>
          </cell>
          <cell r="M930" t="str">
            <v>ATT</v>
          </cell>
          <cell r="N930" t="str">
            <v>LOMBARDIA</v>
          </cell>
          <cell r="O930" t="str">
            <v>Brescia</v>
          </cell>
          <cell r="P930" t="str">
            <v>V.le Matteotti,14</v>
          </cell>
          <cell r="Q930" t="str">
            <v>25030</v>
          </cell>
          <cell r="S930">
            <v>1</v>
          </cell>
          <cell r="T930">
            <v>1</v>
          </cell>
          <cell r="U930" t="str">
            <v>ALTRE STAZ</v>
          </cell>
          <cell r="V930" t="str">
            <v>escluse</v>
          </cell>
          <cell r="W930" t="str">
            <v>Netw. Urb.</v>
          </cell>
          <cell r="Z930">
            <v>64</v>
          </cell>
          <cell r="AA930">
            <v>196</v>
          </cell>
          <cell r="AB930">
            <v>196</v>
          </cell>
          <cell r="AC930">
            <v>196</v>
          </cell>
          <cell r="AD930">
            <v>114</v>
          </cell>
          <cell r="AE930">
            <v>211</v>
          </cell>
          <cell r="AF930">
            <v>211</v>
          </cell>
          <cell r="AG930">
            <v>211</v>
          </cell>
          <cell r="AH930">
            <v>133.5</v>
          </cell>
          <cell r="AI930">
            <v>133.5</v>
          </cell>
          <cell r="AJ930">
            <v>211</v>
          </cell>
          <cell r="AK930" t="str">
            <v>1540</v>
          </cell>
          <cell r="AL930" t="str">
            <v>01540S</v>
          </cell>
          <cell r="AM930" t="str">
            <v>01540</v>
          </cell>
        </row>
        <row r="931">
          <cell r="A931">
            <v>919</v>
          </cell>
          <cell r="B931">
            <v>13940</v>
          </cell>
          <cell r="C931" t="str">
            <v>LO1134</v>
          </cell>
          <cell r="D931" t="str">
            <v>CODOGNO</v>
          </cell>
          <cell r="E931" t="str">
            <v>MI05</v>
          </cell>
          <cell r="F931" t="str">
            <v>MILANO - PIACENZA</v>
          </cell>
          <cell r="G931" t="str">
            <v>MI</v>
          </cell>
          <cell r="I931">
            <v>1</v>
          </cell>
          <cell r="J931">
            <v>1</v>
          </cell>
          <cell r="K931" t="str">
            <v>S</v>
          </cell>
          <cell r="L931" t="str">
            <v>P</v>
          </cell>
          <cell r="M931" t="str">
            <v>ATT</v>
          </cell>
          <cell r="N931" t="str">
            <v>LOMBARDIA</v>
          </cell>
          <cell r="O931" t="str">
            <v>Lodi</v>
          </cell>
          <cell r="P931" t="str">
            <v>Piazza Cadorna, 10</v>
          </cell>
          <cell r="Q931" t="str">
            <v>26845</v>
          </cell>
          <cell r="S931">
            <v>1</v>
          </cell>
          <cell r="T931">
            <v>1</v>
          </cell>
          <cell r="U931" t="str">
            <v>ALTRE STAZ</v>
          </cell>
          <cell r="V931" t="str">
            <v>escluse</v>
          </cell>
          <cell r="W931" t="str">
            <v>Netw. Urb.</v>
          </cell>
          <cell r="Z931">
            <v>1662</v>
          </cell>
          <cell r="AA931">
            <v>2305</v>
          </cell>
          <cell r="AB931">
            <v>2305</v>
          </cell>
          <cell r="AC931">
            <v>2305</v>
          </cell>
          <cell r="AD931">
            <v>1630.5</v>
          </cell>
          <cell r="AE931">
            <v>2393</v>
          </cell>
          <cell r="AF931">
            <v>2393</v>
          </cell>
          <cell r="AG931">
            <v>2393</v>
          </cell>
          <cell r="AH931">
            <v>1599</v>
          </cell>
          <cell r="AI931">
            <v>1599</v>
          </cell>
          <cell r="AJ931">
            <v>2393</v>
          </cell>
          <cell r="AK931" t="str">
            <v>1828</v>
          </cell>
          <cell r="AL931" t="str">
            <v>01828S</v>
          </cell>
          <cell r="AM931" t="str">
            <v>01828</v>
          </cell>
        </row>
        <row r="932">
          <cell r="A932">
            <v>920</v>
          </cell>
          <cell r="B932">
            <v>17620</v>
          </cell>
          <cell r="C932" t="str">
            <v>LO1139</v>
          </cell>
          <cell r="D932" t="str">
            <v>COLICO</v>
          </cell>
          <cell r="E932" t="str">
            <v>MI31</v>
          </cell>
          <cell r="F932" t="str">
            <v>LECCO - TIRANO</v>
          </cell>
          <cell r="G932" t="str">
            <v>MI</v>
          </cell>
          <cell r="I932">
            <v>1</v>
          </cell>
          <cell r="J932">
            <v>1</v>
          </cell>
          <cell r="K932" t="str">
            <v>S</v>
          </cell>
          <cell r="L932" t="str">
            <v>P</v>
          </cell>
          <cell r="M932" t="str">
            <v>ATT</v>
          </cell>
          <cell r="N932" t="str">
            <v>LOMBARDIA</v>
          </cell>
          <cell r="O932" t="str">
            <v>Lecco</v>
          </cell>
          <cell r="P932" t="str">
            <v>Piazza Roma,1</v>
          </cell>
          <cell r="Q932" t="str">
            <v>23823</v>
          </cell>
          <cell r="S932">
            <v>1</v>
          </cell>
          <cell r="T932">
            <v>1</v>
          </cell>
          <cell r="U932" t="str">
            <v>ALTRE STAZ</v>
          </cell>
          <cell r="V932" t="str">
            <v>escluse</v>
          </cell>
          <cell r="W932" t="str">
            <v>Netw. Urb.</v>
          </cell>
          <cell r="Z932">
            <v>969</v>
          </cell>
          <cell r="AA932">
            <v>1861</v>
          </cell>
          <cell r="AB932">
            <v>1861</v>
          </cell>
          <cell r="AC932">
            <v>1861</v>
          </cell>
          <cell r="AD932">
            <v>975.5</v>
          </cell>
          <cell r="AE932">
            <v>1703.5</v>
          </cell>
          <cell r="AF932">
            <v>1703.5</v>
          </cell>
          <cell r="AG932">
            <v>1703.5</v>
          </cell>
          <cell r="AH932">
            <v>1074.5</v>
          </cell>
          <cell r="AI932">
            <v>1074.5</v>
          </cell>
          <cell r="AJ932">
            <v>1861</v>
          </cell>
          <cell r="AK932" t="str">
            <v>1420</v>
          </cell>
          <cell r="AL932" t="str">
            <v>01420S</v>
          </cell>
          <cell r="AM932" t="str">
            <v>01420</v>
          </cell>
        </row>
        <row r="933">
          <cell r="A933">
            <v>921</v>
          </cell>
          <cell r="C933" t="str">
            <v>LO8065</v>
          </cell>
          <cell r="D933" t="str">
            <v>COLMEGNA</v>
          </cell>
          <cell r="E933" t="str">
            <v>MI09</v>
          </cell>
          <cell r="F933" t="str">
            <v>OLEGGIO - PINO TRONZANO(BELLINZONA)</v>
          </cell>
          <cell r="G933" t="str">
            <v>MI</v>
          </cell>
          <cell r="I933">
            <v>1</v>
          </cell>
          <cell r="J933">
            <v>1</v>
          </cell>
          <cell r="K933" t="str">
            <v>F</v>
          </cell>
          <cell r="L933" t="str">
            <v>I</v>
          </cell>
          <cell r="M933" t="str">
            <v>ATT</v>
          </cell>
          <cell r="N933" t="str">
            <v>LOMBARDIA</v>
          </cell>
          <cell r="O933" t="str">
            <v>Varese</v>
          </cell>
          <cell r="P933" t="str">
            <v>Via Palazzi snc</v>
          </cell>
          <cell r="Q933" t="str">
            <v>21016</v>
          </cell>
          <cell r="R933" t="str">
            <v>Non Presenti nell'elenco inviatoci</v>
          </cell>
          <cell r="S933">
            <v>0</v>
          </cell>
          <cell r="T933">
            <v>0</v>
          </cell>
          <cell r="W933">
            <v>0</v>
          </cell>
        </row>
        <row r="934">
          <cell r="A934">
            <v>922</v>
          </cell>
          <cell r="B934">
            <v>18423</v>
          </cell>
          <cell r="C934" t="str">
            <v>LO1151</v>
          </cell>
          <cell r="D934" t="str">
            <v>COLOGNE</v>
          </cell>
          <cell r="E934" t="str">
            <v>MI33</v>
          </cell>
          <cell r="F934" t="str">
            <v>SEREGNO - ROVATO</v>
          </cell>
          <cell r="G934" t="str">
            <v>MI</v>
          </cell>
          <cell r="I934">
            <v>1</v>
          </cell>
          <cell r="J934">
            <v>1</v>
          </cell>
          <cell r="K934" t="str">
            <v>F</v>
          </cell>
          <cell r="L934" t="str">
            <v>I</v>
          </cell>
          <cell r="M934" t="str">
            <v>ATT</v>
          </cell>
          <cell r="N934" t="str">
            <v>LOMBARDIA</v>
          </cell>
          <cell r="O934" t="str">
            <v>Brescia</v>
          </cell>
          <cell r="P934" t="str">
            <v>V. Roma, 141</v>
          </cell>
          <cell r="Q934" t="str">
            <v>25033</v>
          </cell>
          <cell r="R934" t="str">
            <v>presenziata da Agente Ferroviario (Guardablocco)</v>
          </cell>
          <cell r="S934">
            <v>0</v>
          </cell>
          <cell r="T934">
            <v>0</v>
          </cell>
          <cell r="W934">
            <v>0</v>
          </cell>
        </row>
        <row r="935">
          <cell r="A935">
            <v>923</v>
          </cell>
          <cell r="B935">
            <v>20140</v>
          </cell>
          <cell r="C935" t="str">
            <v>LO1153</v>
          </cell>
          <cell r="D935" t="str">
            <v>COLORNO</v>
          </cell>
          <cell r="E935" t="str">
            <v>MI39</v>
          </cell>
          <cell r="F935" t="str">
            <v>PARMA - S.ZENO</v>
          </cell>
          <cell r="G935" t="str">
            <v>MI</v>
          </cell>
          <cell r="I935">
            <v>1</v>
          </cell>
          <cell r="J935">
            <v>1</v>
          </cell>
          <cell r="K935" t="str">
            <v>S</v>
          </cell>
          <cell r="L935" t="str">
            <v>P</v>
          </cell>
          <cell r="M935" t="str">
            <v>ATT</v>
          </cell>
          <cell r="N935" t="str">
            <v>EMILIA ROMAGNA</v>
          </cell>
          <cell r="O935" t="str">
            <v>Parma</v>
          </cell>
          <cell r="P935" t="str">
            <v>VIA ROMA 11</v>
          </cell>
          <cell r="Q935" t="str">
            <v>43052</v>
          </cell>
          <cell r="S935">
            <v>0</v>
          </cell>
          <cell r="T935">
            <v>0</v>
          </cell>
          <cell r="W935">
            <v>0</v>
          </cell>
        </row>
        <row r="936">
          <cell r="A936">
            <v>924</v>
          </cell>
          <cell r="B936">
            <v>12540</v>
          </cell>
          <cell r="C936" t="str">
            <v>LO1158</v>
          </cell>
          <cell r="D936" t="str">
            <v>COMO S.GIOVANNI</v>
          </cell>
          <cell r="E936" t="str">
            <v>MI03</v>
          </cell>
          <cell r="F936" t="str">
            <v>MILANO - CHIASSO</v>
          </cell>
          <cell r="G936" t="str">
            <v>MI</v>
          </cell>
          <cell r="I936">
            <v>1</v>
          </cell>
          <cell r="J936">
            <v>1</v>
          </cell>
          <cell r="K936" t="str">
            <v>S</v>
          </cell>
          <cell r="L936" t="str">
            <v>P</v>
          </cell>
          <cell r="M936" t="str">
            <v>ATT</v>
          </cell>
          <cell r="N936" t="str">
            <v>LOMBARDIA</v>
          </cell>
          <cell r="O936" t="str">
            <v>Como</v>
          </cell>
          <cell r="P936" t="str">
            <v>Piazza San Gottardo, 5</v>
          </cell>
          <cell r="Q936" t="str">
            <v>22100</v>
          </cell>
          <cell r="S936">
            <v>1</v>
          </cell>
          <cell r="T936">
            <v>1</v>
          </cell>
          <cell r="U936" t="str">
            <v>STAZ INTERM</v>
          </cell>
          <cell r="V936" t="str">
            <v>100 Staz</v>
          </cell>
          <cell r="W936">
            <v>0</v>
          </cell>
          <cell r="X936">
            <v>1</v>
          </cell>
          <cell r="Z936">
            <v>723</v>
          </cell>
          <cell r="AA936">
            <v>830</v>
          </cell>
          <cell r="AB936">
            <v>830</v>
          </cell>
          <cell r="AC936">
            <v>830</v>
          </cell>
          <cell r="AD936">
            <v>626.5</v>
          </cell>
          <cell r="AE936">
            <v>947.5</v>
          </cell>
          <cell r="AF936">
            <v>947.5</v>
          </cell>
          <cell r="AG936">
            <v>947.5</v>
          </cell>
          <cell r="AH936">
            <v>959</v>
          </cell>
          <cell r="AI936">
            <v>959</v>
          </cell>
          <cell r="AJ936">
            <v>959</v>
          </cell>
          <cell r="AK936" t="str">
            <v>1307</v>
          </cell>
          <cell r="AL936" t="str">
            <v>01307S</v>
          </cell>
          <cell r="AM936" t="str">
            <v>01307</v>
          </cell>
        </row>
        <row r="937">
          <cell r="A937">
            <v>925</v>
          </cell>
          <cell r="B937">
            <v>12305</v>
          </cell>
          <cell r="C937" t="str">
            <v>LO1174</v>
          </cell>
          <cell r="D937" t="str">
            <v>CORBETTA-S.STEFANO TICINO</v>
          </cell>
          <cell r="E937" t="str">
            <v>MI02</v>
          </cell>
          <cell r="F937" t="str">
            <v>TRECATE - MILANO</v>
          </cell>
          <cell r="G937" t="str">
            <v>MI</v>
          </cell>
          <cell r="I937">
            <v>1</v>
          </cell>
          <cell r="J937">
            <v>1</v>
          </cell>
          <cell r="K937" t="str">
            <v>F</v>
          </cell>
          <cell r="L937" t="str">
            <v>I</v>
          </cell>
          <cell r="M937" t="str">
            <v>ATT</v>
          </cell>
          <cell r="N937" t="str">
            <v>LOMBARDIA</v>
          </cell>
          <cell r="O937" t="str">
            <v>Milano</v>
          </cell>
          <cell r="P937" t="str">
            <v>V. Cadorna confine V. Verdi</v>
          </cell>
          <cell r="Q937" t="str">
            <v>20011</v>
          </cell>
          <cell r="S937">
            <v>1</v>
          </cell>
          <cell r="T937">
            <v>1</v>
          </cell>
          <cell r="U937" t="str">
            <v>ALTRE STAZ</v>
          </cell>
          <cell r="V937" t="str">
            <v>escluse</v>
          </cell>
          <cell r="W937" t="str">
            <v>Netw. Urb.</v>
          </cell>
          <cell r="Z937">
            <v>524</v>
          </cell>
          <cell r="AA937">
            <v>826</v>
          </cell>
          <cell r="AB937">
            <v>826</v>
          </cell>
          <cell r="AC937">
            <v>826</v>
          </cell>
          <cell r="AD937">
            <v>626.5</v>
          </cell>
          <cell r="AE937">
            <v>744</v>
          </cell>
          <cell r="AF937">
            <v>744</v>
          </cell>
          <cell r="AG937">
            <v>744</v>
          </cell>
          <cell r="AH937">
            <v>545.5</v>
          </cell>
          <cell r="AI937">
            <v>545.5</v>
          </cell>
          <cell r="AJ937">
            <v>826</v>
          </cell>
          <cell r="AK937" t="str">
            <v>1041</v>
          </cell>
          <cell r="AL937" t="str">
            <v>01041F</v>
          </cell>
          <cell r="AM937" t="str">
            <v>01041</v>
          </cell>
        </row>
        <row r="938">
          <cell r="A938">
            <v>926</v>
          </cell>
          <cell r="B938">
            <v>20520</v>
          </cell>
          <cell r="C938" t="str">
            <v>LO1187</v>
          </cell>
          <cell r="D938" t="str">
            <v>CORSICO</v>
          </cell>
          <cell r="E938" t="str">
            <v>MI42</v>
          </cell>
          <cell r="F938" t="str">
            <v>MI.P.GENOVA - MORTARA</v>
          </cell>
          <cell r="G938" t="str">
            <v>MI</v>
          </cell>
          <cell r="I938">
            <v>1</v>
          </cell>
          <cell r="J938">
            <v>1</v>
          </cell>
          <cell r="K938" t="str">
            <v>S</v>
          </cell>
          <cell r="L938" t="str">
            <v>I</v>
          </cell>
          <cell r="M938" t="str">
            <v>ATT</v>
          </cell>
          <cell r="N938" t="str">
            <v>LOMBARDIA</v>
          </cell>
          <cell r="O938" t="str">
            <v>Milano</v>
          </cell>
          <cell r="P938" t="str">
            <v>V. Gramsci</v>
          </cell>
          <cell r="Q938" t="str">
            <v>20094</v>
          </cell>
          <cell r="S938">
            <v>0</v>
          </cell>
          <cell r="T938">
            <v>0</v>
          </cell>
          <cell r="W938">
            <v>0</v>
          </cell>
        </row>
        <row r="939">
          <cell r="A939">
            <v>927</v>
          </cell>
          <cell r="B939">
            <v>20380</v>
          </cell>
          <cell r="C939" t="str">
            <v>LO1188</v>
          </cell>
          <cell r="D939" t="str">
            <v>CORTEOLONA</v>
          </cell>
          <cell r="E939" t="str">
            <v>MI41</v>
          </cell>
          <cell r="F939" t="str">
            <v>PAVIA - CASALPUSTERLENGO</v>
          </cell>
          <cell r="G939" t="str">
            <v>MI</v>
          </cell>
          <cell r="I939">
            <v>1</v>
          </cell>
          <cell r="J939">
            <v>1</v>
          </cell>
          <cell r="K939" t="str">
            <v>S</v>
          </cell>
          <cell r="L939" t="str">
            <v>I</v>
          </cell>
          <cell r="M939" t="str">
            <v>ATT</v>
          </cell>
          <cell r="N939" t="str">
            <v>LOMBARDIA</v>
          </cell>
          <cell r="O939" t="str">
            <v>Pavia</v>
          </cell>
          <cell r="P939" t="str">
            <v>V.le Stazione</v>
          </cell>
          <cell r="Q939" t="str">
            <v>27014</v>
          </cell>
          <cell r="S939">
            <v>0</v>
          </cell>
          <cell r="T939">
            <v>0</v>
          </cell>
          <cell r="W939">
            <v>0</v>
          </cell>
        </row>
        <row r="940">
          <cell r="A940">
            <v>928</v>
          </cell>
          <cell r="B940">
            <v>17540</v>
          </cell>
          <cell r="C940" t="str">
            <v>LO1189</v>
          </cell>
          <cell r="D940" t="str">
            <v>COSIO-TRAONA</v>
          </cell>
          <cell r="E940" t="str">
            <v>MI31</v>
          </cell>
          <cell r="F940" t="str">
            <v>LECCO - TIRANO</v>
          </cell>
          <cell r="G940" t="str">
            <v>MI</v>
          </cell>
          <cell r="I940">
            <v>1</v>
          </cell>
          <cell r="J940">
            <v>1</v>
          </cell>
          <cell r="K940" t="str">
            <v>S</v>
          </cell>
          <cell r="L940" t="str">
            <v>I</v>
          </cell>
          <cell r="M940" t="str">
            <v>ATT</v>
          </cell>
          <cell r="N940" t="str">
            <v>LOMBARDIA</v>
          </cell>
          <cell r="O940" t="str">
            <v>Sondrio</v>
          </cell>
          <cell r="P940" t="str">
            <v>V. alla Stazione</v>
          </cell>
          <cell r="Q940" t="str">
            <v>23010</v>
          </cell>
          <cell r="S940">
            <v>0</v>
          </cell>
          <cell r="T940">
            <v>0</v>
          </cell>
          <cell r="W940">
            <v>0</v>
          </cell>
        </row>
        <row r="941">
          <cell r="A941">
            <v>929</v>
          </cell>
          <cell r="B941">
            <v>21060</v>
          </cell>
          <cell r="C941" t="str">
            <v>LO1193</v>
          </cell>
          <cell r="D941" t="str">
            <v>COSTA MASNAGA</v>
          </cell>
          <cell r="E941" t="str">
            <v>MI62</v>
          </cell>
          <cell r="F941" t="str">
            <v>MONZA - MOLTENO</v>
          </cell>
          <cell r="G941" t="str">
            <v>MI</v>
          </cell>
          <cell r="I941">
            <v>1</v>
          </cell>
          <cell r="J941">
            <v>1</v>
          </cell>
          <cell r="K941" t="str">
            <v>S</v>
          </cell>
          <cell r="L941" t="str">
            <v>P</v>
          </cell>
          <cell r="M941" t="str">
            <v>ATT</v>
          </cell>
          <cell r="N941" t="str">
            <v>LOMBARDIA</v>
          </cell>
          <cell r="O941" t="str">
            <v>Lecco</v>
          </cell>
          <cell r="P941" t="str">
            <v>V.  IV Novembre</v>
          </cell>
          <cell r="Q941" t="str">
            <v>22041</v>
          </cell>
          <cell r="S941">
            <v>1</v>
          </cell>
          <cell r="T941">
            <v>1</v>
          </cell>
          <cell r="U941" t="str">
            <v>ALTRE STAZ</v>
          </cell>
          <cell r="V941" t="str">
            <v>escluse</v>
          </cell>
          <cell r="W941" t="str">
            <v>Netw. Urb.</v>
          </cell>
          <cell r="Z941">
            <v>141</v>
          </cell>
          <cell r="AA941">
            <v>265</v>
          </cell>
          <cell r="AB941">
            <v>265</v>
          </cell>
          <cell r="AC941">
            <v>265</v>
          </cell>
          <cell r="AD941">
            <v>135.5</v>
          </cell>
          <cell r="AE941">
            <v>252.5</v>
          </cell>
          <cell r="AF941">
            <v>252.5</v>
          </cell>
          <cell r="AG941">
            <v>252.5</v>
          </cell>
          <cell r="AH941">
            <v>96.5</v>
          </cell>
          <cell r="AI941">
            <v>96.5</v>
          </cell>
          <cell r="AJ941">
            <v>265</v>
          </cell>
          <cell r="AK941" t="str">
            <v>1491</v>
          </cell>
          <cell r="AL941" t="str">
            <v>01491S</v>
          </cell>
          <cell r="AM941" t="str">
            <v>01491</v>
          </cell>
        </row>
        <row r="942">
          <cell r="A942">
            <v>930</v>
          </cell>
          <cell r="B942">
            <v>18640</v>
          </cell>
          <cell r="C942" t="str">
            <v>LO1201</v>
          </cell>
          <cell r="D942" t="str">
            <v>CREMA</v>
          </cell>
          <cell r="E942" t="str">
            <v>MI35</v>
          </cell>
          <cell r="F942" t="str">
            <v>CREMONA - TREVIGLIO</v>
          </cell>
          <cell r="G942" t="str">
            <v>MI</v>
          </cell>
          <cell r="I942">
            <v>1</v>
          </cell>
          <cell r="J942">
            <v>1</v>
          </cell>
          <cell r="K942" t="str">
            <v>S</v>
          </cell>
          <cell r="L942" t="str">
            <v>P</v>
          </cell>
          <cell r="M942" t="str">
            <v>ATT</v>
          </cell>
          <cell r="N942" t="str">
            <v>LOMBARDIA</v>
          </cell>
          <cell r="O942" t="str">
            <v>Cremona</v>
          </cell>
          <cell r="P942" t="str">
            <v>Piazza Martiri della Libertà, 2</v>
          </cell>
          <cell r="Q942" t="str">
            <v>26013</v>
          </cell>
          <cell r="S942">
            <v>1</v>
          </cell>
          <cell r="T942">
            <v>1</v>
          </cell>
          <cell r="U942" t="str">
            <v>ALTRE STAZ</v>
          </cell>
          <cell r="V942" t="str">
            <v>escluse</v>
          </cell>
          <cell r="W942" t="str">
            <v>Netw. Urb.</v>
          </cell>
          <cell r="Z942">
            <v>509</v>
          </cell>
          <cell r="AA942">
            <v>1111</v>
          </cell>
          <cell r="AB942">
            <v>1111</v>
          </cell>
          <cell r="AC942">
            <v>1111</v>
          </cell>
          <cell r="AD942">
            <v>511.5</v>
          </cell>
          <cell r="AE942">
            <v>1084.5</v>
          </cell>
          <cell r="AF942">
            <v>1084.5</v>
          </cell>
          <cell r="AG942">
            <v>1084.5</v>
          </cell>
          <cell r="AH942">
            <v>571</v>
          </cell>
          <cell r="AI942">
            <v>571</v>
          </cell>
          <cell r="AJ942">
            <v>1111</v>
          </cell>
          <cell r="AK942" t="str">
            <v>1605</v>
          </cell>
          <cell r="AL942" t="str">
            <v>01605S</v>
          </cell>
          <cell r="AM942" t="str">
            <v>01605</v>
          </cell>
        </row>
        <row r="943">
          <cell r="A943">
            <v>931</v>
          </cell>
          <cell r="B943">
            <v>19200</v>
          </cell>
          <cell r="C943" t="str">
            <v>LO1202</v>
          </cell>
          <cell r="D943" t="str">
            <v>CREMONA</v>
          </cell>
          <cell r="E943" t="str">
            <v>MI37</v>
          </cell>
          <cell r="F943" t="str">
            <v>CODOGNO - MANTOVA</v>
          </cell>
          <cell r="G943" t="str">
            <v>MI</v>
          </cell>
          <cell r="H943">
            <v>1</v>
          </cell>
          <cell r="I943">
            <v>1</v>
          </cell>
          <cell r="J943">
            <v>1</v>
          </cell>
          <cell r="K943" t="str">
            <v>S</v>
          </cell>
          <cell r="L943" t="str">
            <v>P</v>
          </cell>
          <cell r="M943" t="str">
            <v>ATT</v>
          </cell>
          <cell r="N943" t="str">
            <v>LOMBARDIA</v>
          </cell>
          <cell r="O943" t="str">
            <v>Cremona</v>
          </cell>
          <cell r="P943" t="str">
            <v>V. Dante, 68</v>
          </cell>
          <cell r="Q943" t="str">
            <v>26100</v>
          </cell>
          <cell r="S943">
            <v>1</v>
          </cell>
          <cell r="T943">
            <v>1</v>
          </cell>
          <cell r="U943" t="str">
            <v>STAZ INTERM</v>
          </cell>
          <cell r="V943" t="str">
            <v>100 Staz</v>
          </cell>
          <cell r="W943">
            <v>0</v>
          </cell>
          <cell r="X943">
            <v>1</v>
          </cell>
          <cell r="Z943">
            <v>2357</v>
          </cell>
          <cell r="AA943">
            <v>4362</v>
          </cell>
          <cell r="AB943">
            <v>4362</v>
          </cell>
          <cell r="AC943">
            <v>4362</v>
          </cell>
          <cell r="AD943">
            <v>2436</v>
          </cell>
          <cell r="AE943">
            <v>4103</v>
          </cell>
          <cell r="AF943">
            <v>4103</v>
          </cell>
          <cell r="AG943">
            <v>4103</v>
          </cell>
          <cell r="AH943">
            <v>2445</v>
          </cell>
          <cell r="AI943">
            <v>2445</v>
          </cell>
          <cell r="AJ943">
            <v>4362</v>
          </cell>
          <cell r="AK943" t="str">
            <v>1915</v>
          </cell>
          <cell r="AL943" t="str">
            <v>01915S</v>
          </cell>
          <cell r="AM943" t="str">
            <v>01915</v>
          </cell>
        </row>
        <row r="944">
          <cell r="A944">
            <v>932</v>
          </cell>
          <cell r="B944">
            <v>12623</v>
          </cell>
          <cell r="C944" t="str">
            <v>LO1208</v>
          </cell>
          <cell r="D944" t="str">
            <v>CUCCIAGO</v>
          </cell>
          <cell r="E944" t="str">
            <v>MI03</v>
          </cell>
          <cell r="F944" t="str">
            <v>MILANO - CHIASSO</v>
          </cell>
          <cell r="G944" t="str">
            <v>MI</v>
          </cell>
          <cell r="I944">
            <v>1</v>
          </cell>
          <cell r="J944">
            <v>1</v>
          </cell>
          <cell r="K944" t="str">
            <v>F</v>
          </cell>
          <cell r="L944" t="str">
            <v>I</v>
          </cell>
          <cell r="M944" t="str">
            <v>ATT</v>
          </cell>
          <cell r="N944" t="str">
            <v>LOMBARDIA</v>
          </cell>
          <cell r="O944" t="str">
            <v>Como</v>
          </cell>
          <cell r="P944" t="str">
            <v>V. Dogana</v>
          </cell>
          <cell r="Q944" t="str">
            <v>22060</v>
          </cell>
          <cell r="S944">
            <v>0</v>
          </cell>
          <cell r="T944">
            <v>0</v>
          </cell>
          <cell r="W944">
            <v>0</v>
          </cell>
        </row>
        <row r="945">
          <cell r="A945">
            <v>933</v>
          </cell>
          <cell r="B945">
            <v>11440</v>
          </cell>
          <cell r="C945" t="str">
            <v>LO1218</v>
          </cell>
          <cell r="D945" t="str">
            <v>CUZZAGO</v>
          </cell>
          <cell r="E945" t="str">
            <v>MI01</v>
          </cell>
          <cell r="F945" t="str">
            <v>MILANO P.G. - ISELLE (DOMODOSSOLA)</v>
          </cell>
          <cell r="G945" t="str">
            <v>MI</v>
          </cell>
          <cell r="I945">
            <v>1</v>
          </cell>
          <cell r="J945">
            <v>1</v>
          </cell>
          <cell r="K945" t="str">
            <v>S</v>
          </cell>
          <cell r="L945" t="str">
            <v>P</v>
          </cell>
          <cell r="M945" t="str">
            <v>ATT</v>
          </cell>
          <cell r="N945" t="str">
            <v>PIEMONTE</v>
          </cell>
          <cell r="O945" t="str">
            <v>Verbania</v>
          </cell>
          <cell r="P945" t="str">
            <v>VIA STAZIONE</v>
          </cell>
          <cell r="Q945" t="str">
            <v>28803</v>
          </cell>
          <cell r="S945">
            <v>0</v>
          </cell>
          <cell r="T945">
            <v>0</v>
          </cell>
          <cell r="W945">
            <v>0</v>
          </cell>
        </row>
        <row r="946">
          <cell r="A946">
            <v>934</v>
          </cell>
          <cell r="B946">
            <v>17580</v>
          </cell>
          <cell r="C946" t="str">
            <v>LO1225</v>
          </cell>
          <cell r="D946" t="str">
            <v>DELEBIO</v>
          </cell>
          <cell r="E946" t="str">
            <v>MI31</v>
          </cell>
          <cell r="F946" t="str">
            <v>LECCO - TIRANO</v>
          </cell>
          <cell r="G946" t="str">
            <v>MI</v>
          </cell>
          <cell r="I946">
            <v>1</v>
          </cell>
          <cell r="J946">
            <v>1</v>
          </cell>
          <cell r="K946" t="str">
            <v>S</v>
          </cell>
          <cell r="L946" t="str">
            <v>I</v>
          </cell>
          <cell r="M946" t="str">
            <v>ATT</v>
          </cell>
          <cell r="N946" t="str">
            <v>LOMBARDIA</v>
          </cell>
          <cell r="O946" t="str">
            <v>Sondrio</v>
          </cell>
          <cell r="P946" t="str">
            <v>V.le Papa Giovanni XXIII</v>
          </cell>
          <cell r="Q946" t="str">
            <v>23014</v>
          </cell>
          <cell r="S946">
            <v>1</v>
          </cell>
          <cell r="T946">
            <v>1</v>
          </cell>
          <cell r="U946" t="str">
            <v>ALTRE STAZ</v>
          </cell>
          <cell r="V946" t="str">
            <v>escluse</v>
          </cell>
          <cell r="W946" t="str">
            <v>Netw. Urb.</v>
          </cell>
          <cell r="Z946">
            <v>101</v>
          </cell>
          <cell r="AA946">
            <v>200</v>
          </cell>
          <cell r="AB946">
            <v>200</v>
          </cell>
          <cell r="AC946">
            <v>200</v>
          </cell>
          <cell r="AD946">
            <v>103.5</v>
          </cell>
          <cell r="AE946">
            <v>227</v>
          </cell>
          <cell r="AF946">
            <v>227</v>
          </cell>
          <cell r="AG946">
            <v>227</v>
          </cell>
          <cell r="AH946">
            <v>94.5</v>
          </cell>
          <cell r="AI946">
            <v>94.5</v>
          </cell>
          <cell r="AJ946">
            <v>227</v>
          </cell>
          <cell r="AK946" t="str">
            <v>1422</v>
          </cell>
          <cell r="AL946" t="str">
            <v>01422S</v>
          </cell>
          <cell r="AM946" t="str">
            <v>01422</v>
          </cell>
        </row>
        <row r="947">
          <cell r="A947">
            <v>935</v>
          </cell>
          <cell r="B947">
            <v>17700</v>
          </cell>
          <cell r="C947" t="str">
            <v>LO1228</v>
          </cell>
          <cell r="D947" t="str">
            <v>DERVIO</v>
          </cell>
          <cell r="E947" t="str">
            <v>MI31</v>
          </cell>
          <cell r="F947" t="str">
            <v>LECCO - TIRANO</v>
          </cell>
          <cell r="G947" t="str">
            <v>MI</v>
          </cell>
          <cell r="I947">
            <v>1</v>
          </cell>
          <cell r="J947">
            <v>1</v>
          </cell>
          <cell r="K947" t="str">
            <v>S</v>
          </cell>
          <cell r="L947" t="str">
            <v>I</v>
          </cell>
          <cell r="M947" t="str">
            <v>ATT</v>
          </cell>
          <cell r="N947" t="str">
            <v>LOMBARDIA</v>
          </cell>
          <cell r="O947" t="str">
            <v>Lecco</v>
          </cell>
          <cell r="P947" t="str">
            <v>Piazza della Stazione</v>
          </cell>
          <cell r="Q947" t="str">
            <v>23824</v>
          </cell>
          <cell r="S947">
            <v>0</v>
          </cell>
          <cell r="T947">
            <v>0</v>
          </cell>
          <cell r="W947">
            <v>0</v>
          </cell>
        </row>
        <row r="948">
          <cell r="A948">
            <v>936</v>
          </cell>
          <cell r="B948">
            <v>12820</v>
          </cell>
          <cell r="C948" t="str">
            <v>LO1230</v>
          </cell>
          <cell r="D948" t="str">
            <v>DESIO</v>
          </cell>
          <cell r="E948" t="str">
            <v>MI03</v>
          </cell>
          <cell r="F948" t="str">
            <v>MILANO - CHIASSO</v>
          </cell>
          <cell r="G948" t="str">
            <v>MI</v>
          </cell>
          <cell r="I948">
            <v>1</v>
          </cell>
          <cell r="J948">
            <v>1</v>
          </cell>
          <cell r="K948" t="str">
            <v>S</v>
          </cell>
          <cell r="L948" t="str">
            <v>P</v>
          </cell>
          <cell r="M948" t="str">
            <v>ATT</v>
          </cell>
          <cell r="N948" t="str">
            <v>LOMBARDIA</v>
          </cell>
          <cell r="O948" t="str">
            <v>Milano</v>
          </cell>
          <cell r="P948" t="str">
            <v>V.le  Stazione, 2</v>
          </cell>
          <cell r="Q948" t="str">
            <v>20033</v>
          </cell>
          <cell r="S948">
            <v>1</v>
          </cell>
          <cell r="T948">
            <v>1</v>
          </cell>
          <cell r="U948" t="str">
            <v>ALTRE STAZ</v>
          </cell>
          <cell r="V948" t="str">
            <v>escluse</v>
          </cell>
          <cell r="W948" t="str">
            <v>Netw. Urb.</v>
          </cell>
          <cell r="Z948">
            <v>749</v>
          </cell>
          <cell r="AA948">
            <v>883</v>
          </cell>
          <cell r="AB948">
            <v>883</v>
          </cell>
          <cell r="AC948">
            <v>883</v>
          </cell>
          <cell r="AD948">
            <v>876.5</v>
          </cell>
          <cell r="AE948">
            <v>1144</v>
          </cell>
          <cell r="AF948">
            <v>1144</v>
          </cell>
          <cell r="AG948">
            <v>1144</v>
          </cell>
          <cell r="AH948">
            <v>1312</v>
          </cell>
          <cell r="AI948">
            <v>1312</v>
          </cell>
          <cell r="AJ948">
            <v>1312</v>
          </cell>
          <cell r="AK948" t="str">
            <v>1320</v>
          </cell>
          <cell r="AL948" t="str">
            <v>01320S</v>
          </cell>
          <cell r="AM948" t="str">
            <v>01320</v>
          </cell>
        </row>
        <row r="949">
          <cell r="A949">
            <v>937</v>
          </cell>
          <cell r="B949">
            <v>17231</v>
          </cell>
          <cell r="C949" t="str">
            <v>LO1254</v>
          </cell>
          <cell r="D949" t="str">
            <v>DOMO 2</v>
          </cell>
          <cell r="E949" t="str">
            <v>MI23</v>
          </cell>
          <cell r="F949" t="str">
            <v>SCALI DI DOMODOSSOLA</v>
          </cell>
          <cell r="G949" t="str">
            <v>MI</v>
          </cell>
          <cell r="I949">
            <v>1</v>
          </cell>
          <cell r="J949">
            <v>0</v>
          </cell>
          <cell r="K949" t="str">
            <v>SM</v>
          </cell>
          <cell r="L949" t="str">
            <v>P</v>
          </cell>
          <cell r="M949" t="str">
            <v>ATT</v>
          </cell>
          <cell r="N949" t="str">
            <v>PIEMONTE</v>
          </cell>
          <cell r="O949" t="str">
            <v>Verbania</v>
          </cell>
          <cell r="Q949" t="str">
            <v>28845</v>
          </cell>
          <cell r="S949">
            <v>0</v>
          </cell>
          <cell r="T949">
            <v>0</v>
          </cell>
          <cell r="W949">
            <v>0</v>
          </cell>
        </row>
        <row r="950">
          <cell r="A950">
            <v>938</v>
          </cell>
          <cell r="B950">
            <v>11180</v>
          </cell>
          <cell r="C950" t="str">
            <v>LO1253</v>
          </cell>
          <cell r="D950" t="str">
            <v>DOMODOSSOLA</v>
          </cell>
          <cell r="E950" t="str">
            <v>MI01</v>
          </cell>
          <cell r="F950" t="str">
            <v>MILANO P.G. - ISELLE (DOMODOSSOLA)</v>
          </cell>
          <cell r="G950" t="str">
            <v>MI</v>
          </cell>
          <cell r="I950">
            <v>1</v>
          </cell>
          <cell r="J950">
            <v>1</v>
          </cell>
          <cell r="K950" t="str">
            <v>S</v>
          </cell>
          <cell r="L950" t="str">
            <v>P</v>
          </cell>
          <cell r="M950" t="str">
            <v>ATT</v>
          </cell>
          <cell r="N950" t="str">
            <v>PIEMONTE</v>
          </cell>
          <cell r="O950" t="str">
            <v>Verbania</v>
          </cell>
          <cell r="P950" t="str">
            <v>P.ZZA MATTEOTTI, 1</v>
          </cell>
          <cell r="Q950" t="str">
            <v>28845</v>
          </cell>
          <cell r="S950">
            <v>1</v>
          </cell>
          <cell r="T950">
            <v>1</v>
          </cell>
          <cell r="U950" t="str">
            <v>STAZ INTERM</v>
          </cell>
          <cell r="V950" t="str">
            <v>100 Staz</v>
          </cell>
          <cell r="W950">
            <v>0</v>
          </cell>
          <cell r="X950">
            <v>1</v>
          </cell>
          <cell r="Z950">
            <v>886</v>
          </cell>
          <cell r="AA950">
            <v>1091</v>
          </cell>
          <cell r="AB950">
            <v>1091</v>
          </cell>
          <cell r="AC950">
            <v>1091</v>
          </cell>
          <cell r="AD950">
            <v>810.5</v>
          </cell>
          <cell r="AE950">
            <v>1036.5</v>
          </cell>
          <cell r="AF950">
            <v>1036.5</v>
          </cell>
          <cell r="AG950">
            <v>1036.5</v>
          </cell>
          <cell r="AH950">
            <v>949</v>
          </cell>
          <cell r="AI950">
            <v>949</v>
          </cell>
          <cell r="AJ950">
            <v>1091</v>
          </cell>
          <cell r="AK950" t="str">
            <v>1003</v>
          </cell>
          <cell r="AL950" t="str">
            <v>01003S</v>
          </cell>
          <cell r="AM950" t="str">
            <v>01003</v>
          </cell>
        </row>
        <row r="951">
          <cell r="A951">
            <v>939</v>
          </cell>
          <cell r="B951">
            <v>17663</v>
          </cell>
          <cell r="C951" t="str">
            <v>LO1258</v>
          </cell>
          <cell r="D951" t="str">
            <v>DORIO</v>
          </cell>
          <cell r="E951" t="str">
            <v>MI31</v>
          </cell>
          <cell r="F951" t="str">
            <v>LECCO - TIRANO</v>
          </cell>
          <cell r="G951" t="str">
            <v>MI</v>
          </cell>
          <cell r="I951">
            <v>1</v>
          </cell>
          <cell r="J951">
            <v>1</v>
          </cell>
          <cell r="K951" t="str">
            <v>F</v>
          </cell>
          <cell r="L951" t="str">
            <v>I</v>
          </cell>
          <cell r="M951" t="str">
            <v>ATT</v>
          </cell>
          <cell r="N951" t="str">
            <v>LOMBARDIA</v>
          </cell>
          <cell r="O951" t="str">
            <v>Lecco</v>
          </cell>
          <cell r="P951" t="str">
            <v>V. la Stazione</v>
          </cell>
          <cell r="Q951" t="str">
            <v>21028</v>
          </cell>
          <cell r="S951">
            <v>0</v>
          </cell>
          <cell r="T951">
            <v>0</v>
          </cell>
          <cell r="W951">
            <v>0</v>
          </cell>
        </row>
        <row r="952">
          <cell r="A952">
            <v>940</v>
          </cell>
          <cell r="B952">
            <v>11725</v>
          </cell>
          <cell r="C952" t="str">
            <v>LO1259</v>
          </cell>
          <cell r="D952" t="str">
            <v>DORMELLETTO</v>
          </cell>
          <cell r="E952" t="str">
            <v>MI01</v>
          </cell>
          <cell r="F952" t="str">
            <v>MILANO P.G. - ISELLE (DOMODOSSOLA)</v>
          </cell>
          <cell r="G952" t="str">
            <v>MI</v>
          </cell>
          <cell r="I952">
            <v>1</v>
          </cell>
          <cell r="J952">
            <v>1</v>
          </cell>
          <cell r="K952" t="str">
            <v>F</v>
          </cell>
          <cell r="L952" t="str">
            <v>I</v>
          </cell>
          <cell r="M952" t="str">
            <v>ATT</v>
          </cell>
          <cell r="N952" t="str">
            <v>PIEMONTE</v>
          </cell>
          <cell r="O952" t="str">
            <v>Novara</v>
          </cell>
          <cell r="P952" t="str">
            <v>VIA CAVOUR</v>
          </cell>
          <cell r="Q952" t="str">
            <v>28040</v>
          </cell>
          <cell r="S952">
            <v>0</v>
          </cell>
          <cell r="T952">
            <v>0</v>
          </cell>
          <cell r="W952">
            <v>0</v>
          </cell>
        </row>
        <row r="953">
          <cell r="A953">
            <v>941</v>
          </cell>
          <cell r="B953">
            <v>21485</v>
          </cell>
          <cell r="C953" t="str">
            <v>LO1263</v>
          </cell>
          <cell r="D953" t="str">
            <v>DUBINO</v>
          </cell>
          <cell r="E953" t="str">
            <v>MI64</v>
          </cell>
          <cell r="F953" t="str">
            <v>CHIAVENNA - COLICO</v>
          </cell>
          <cell r="G953" t="str">
            <v>MI</v>
          </cell>
          <cell r="I953">
            <v>1</v>
          </cell>
          <cell r="J953">
            <v>1</v>
          </cell>
          <cell r="K953" t="str">
            <v>F</v>
          </cell>
          <cell r="L953" t="str">
            <v>I</v>
          </cell>
          <cell r="M953" t="str">
            <v>ATT</v>
          </cell>
          <cell r="N953" t="str">
            <v>LOMBARDIA</v>
          </cell>
          <cell r="O953" t="str">
            <v>Sondrio</v>
          </cell>
          <cell r="P953" t="str">
            <v>V. Regina, 14</v>
          </cell>
          <cell r="Q953" t="str">
            <v>23015</v>
          </cell>
          <cell r="S953">
            <v>0</v>
          </cell>
          <cell r="T953">
            <v>0</v>
          </cell>
          <cell r="W953">
            <v>0</v>
          </cell>
        </row>
        <row r="954">
          <cell r="A954">
            <v>942</v>
          </cell>
          <cell r="B954">
            <v>17783</v>
          </cell>
          <cell r="C954" t="str">
            <v>LO1329</v>
          </cell>
          <cell r="D954" t="str">
            <v>FIUMELATTE</v>
          </cell>
          <cell r="E954" t="str">
            <v>MI31</v>
          </cell>
          <cell r="F954" t="str">
            <v>LECCO - TIRANO</v>
          </cell>
          <cell r="G954" t="str">
            <v>MI</v>
          </cell>
          <cell r="I954">
            <v>1</v>
          </cell>
          <cell r="J954">
            <v>1</v>
          </cell>
          <cell r="K954" t="str">
            <v>F</v>
          </cell>
          <cell r="L954" t="str">
            <v>I</v>
          </cell>
          <cell r="M954" t="str">
            <v>ATT</v>
          </cell>
          <cell r="N954" t="str">
            <v>LOMBARDIA</v>
          </cell>
          <cell r="O954" t="str">
            <v>Lecco</v>
          </cell>
          <cell r="P954" t="str">
            <v>V. Stazione</v>
          </cell>
          <cell r="Q954" t="str">
            <v>23829</v>
          </cell>
          <cell r="S954">
            <v>0</v>
          </cell>
          <cell r="T954">
            <v>0</v>
          </cell>
          <cell r="W954">
            <v>0</v>
          </cell>
        </row>
        <row r="955">
          <cell r="A955">
            <v>943</v>
          </cell>
          <cell r="B955">
            <v>20560</v>
          </cell>
          <cell r="C955" t="str">
            <v>LO1386</v>
          </cell>
          <cell r="D955" t="str">
            <v>GAGGIANO</v>
          </cell>
          <cell r="E955" t="str">
            <v>MI42</v>
          </cell>
          <cell r="F955" t="str">
            <v>MI.P.GENOVA - MORTARA</v>
          </cell>
          <cell r="G955" t="str">
            <v>MI</v>
          </cell>
          <cell r="I955">
            <v>1</v>
          </cell>
          <cell r="J955">
            <v>1</v>
          </cell>
          <cell r="K955" t="str">
            <v>S</v>
          </cell>
          <cell r="L955" t="str">
            <v>I</v>
          </cell>
          <cell r="M955" t="str">
            <v>ATT</v>
          </cell>
          <cell r="N955" t="str">
            <v>LOMBARDIA</v>
          </cell>
          <cell r="O955" t="str">
            <v>Milano</v>
          </cell>
          <cell r="P955" t="str">
            <v>Piazza IV Novembre (fine V. Marconi)</v>
          </cell>
          <cell r="Q955" t="str">
            <v>20083</v>
          </cell>
          <cell r="S955">
            <v>1</v>
          </cell>
          <cell r="T955">
            <v>1</v>
          </cell>
          <cell r="U955" t="str">
            <v>ALTRE STAZ</v>
          </cell>
          <cell r="V955" t="str">
            <v>escluse</v>
          </cell>
          <cell r="W955" t="str">
            <v>Netw. Urb.</v>
          </cell>
          <cell r="Z955">
            <v>193</v>
          </cell>
          <cell r="AA955">
            <v>283</v>
          </cell>
          <cell r="AB955">
            <v>283</v>
          </cell>
          <cell r="AC955">
            <v>283</v>
          </cell>
          <cell r="AD955">
            <v>314.5</v>
          </cell>
          <cell r="AE955">
            <v>319</v>
          </cell>
          <cell r="AF955">
            <v>319</v>
          </cell>
          <cell r="AG955">
            <v>319</v>
          </cell>
          <cell r="AH955">
            <v>243.5</v>
          </cell>
          <cell r="AI955">
            <v>243.5</v>
          </cell>
          <cell r="AJ955">
            <v>319</v>
          </cell>
          <cell r="AK955" t="str">
            <v>1063</v>
          </cell>
          <cell r="AL955" t="str">
            <v>01063S</v>
          </cell>
          <cell r="AM955" t="str">
            <v>01063</v>
          </cell>
        </row>
        <row r="956">
          <cell r="A956">
            <v>944</v>
          </cell>
          <cell r="B956">
            <v>11960</v>
          </cell>
          <cell r="C956" t="str">
            <v>LO1393</v>
          </cell>
          <cell r="D956" t="str">
            <v>GALLARATE</v>
          </cell>
          <cell r="E956" t="str">
            <v>MI01</v>
          </cell>
          <cell r="F956" t="str">
            <v>MILANO P.G. - ISELLE (DOMODOSSOLA)</v>
          </cell>
          <cell r="G956" t="str">
            <v>MI</v>
          </cell>
          <cell r="I956">
            <v>1</v>
          </cell>
          <cell r="J956">
            <v>1</v>
          </cell>
          <cell r="K956" t="str">
            <v>S</v>
          </cell>
          <cell r="L956" t="str">
            <v>P</v>
          </cell>
          <cell r="M956" t="str">
            <v>ATT</v>
          </cell>
          <cell r="N956" t="str">
            <v>LOMBARDIA</v>
          </cell>
          <cell r="O956" t="str">
            <v>Varese</v>
          </cell>
          <cell r="P956" t="str">
            <v>Piazza Papa Giovanni XXIII</v>
          </cell>
          <cell r="Q956" t="str">
            <v>21013</v>
          </cell>
          <cell r="S956">
            <v>1</v>
          </cell>
          <cell r="T956">
            <v>1</v>
          </cell>
          <cell r="U956" t="str">
            <v>STAZ INTERM</v>
          </cell>
          <cell r="V956" t="str">
            <v>100 Staz</v>
          </cell>
          <cell r="W956">
            <v>0</v>
          </cell>
          <cell r="X956">
            <v>1</v>
          </cell>
          <cell r="Z956">
            <v>4937</v>
          </cell>
          <cell r="AA956">
            <v>6284</v>
          </cell>
          <cell r="AB956">
            <v>6284</v>
          </cell>
          <cell r="AC956">
            <v>6284</v>
          </cell>
          <cell r="AD956">
            <v>4852</v>
          </cell>
          <cell r="AE956">
            <v>5951.5</v>
          </cell>
          <cell r="AF956">
            <v>5951.5</v>
          </cell>
          <cell r="AG956">
            <v>5951.5</v>
          </cell>
          <cell r="AH956">
            <v>5192</v>
          </cell>
          <cell r="AI956">
            <v>5192</v>
          </cell>
          <cell r="AJ956">
            <v>6284</v>
          </cell>
          <cell r="AK956" t="str">
            <v>1030</v>
          </cell>
          <cell r="AL956" t="str">
            <v>01030S</v>
          </cell>
          <cell r="AM956" t="str">
            <v>01030</v>
          </cell>
        </row>
        <row r="957">
          <cell r="A957">
            <v>945</v>
          </cell>
          <cell r="B957">
            <v>15900</v>
          </cell>
          <cell r="C957" t="str">
            <v>LO1413</v>
          </cell>
          <cell r="D957" t="str">
            <v>GAZZADA-SCHIANNO-MORAZZONE</v>
          </cell>
          <cell r="E957" t="str">
            <v>MI10</v>
          </cell>
          <cell r="F957" t="str">
            <v>GALLARATE - VARESE</v>
          </cell>
          <cell r="G957" t="str">
            <v>MI</v>
          </cell>
          <cell r="I957">
            <v>1</v>
          </cell>
          <cell r="J957">
            <v>1</v>
          </cell>
          <cell r="K957" t="str">
            <v>F</v>
          </cell>
          <cell r="L957" t="str">
            <v>I</v>
          </cell>
          <cell r="M957" t="str">
            <v>ATT</v>
          </cell>
          <cell r="N957" t="str">
            <v>LOMBARDIA</v>
          </cell>
          <cell r="O957" t="str">
            <v>Varese</v>
          </cell>
          <cell r="P957" t="str">
            <v>Piazza Don Stoppani</v>
          </cell>
          <cell r="Q957" t="str">
            <v>21045</v>
          </cell>
          <cell r="R957" t="str">
            <v>presenziata da Agente Ferroviario (Guardablocco)</v>
          </cell>
          <cell r="S957">
            <v>1</v>
          </cell>
          <cell r="T957">
            <v>1</v>
          </cell>
          <cell r="U957" t="str">
            <v>ALTRE STAZ</v>
          </cell>
          <cell r="V957" t="str">
            <v>escluse</v>
          </cell>
          <cell r="W957" t="str">
            <v>Netw. Urb.</v>
          </cell>
          <cell r="Z957">
            <v>261</v>
          </cell>
          <cell r="AA957">
            <v>851</v>
          </cell>
          <cell r="AB957">
            <v>851</v>
          </cell>
          <cell r="AC957">
            <v>851</v>
          </cell>
          <cell r="AD957">
            <v>421.5</v>
          </cell>
          <cell r="AE957">
            <v>674.5</v>
          </cell>
          <cell r="AF957">
            <v>674.5</v>
          </cell>
          <cell r="AG957">
            <v>674.5</v>
          </cell>
          <cell r="AH957">
            <v>366.5</v>
          </cell>
          <cell r="AI957">
            <v>366.5</v>
          </cell>
          <cell r="AJ957">
            <v>851</v>
          </cell>
          <cell r="AK957" t="str">
            <v>1207</v>
          </cell>
          <cell r="AL957" t="str">
            <v>01207F</v>
          </cell>
          <cell r="AM957" t="str">
            <v>01207</v>
          </cell>
        </row>
        <row r="958">
          <cell r="A958">
            <v>946</v>
          </cell>
          <cell r="B958">
            <v>19300</v>
          </cell>
          <cell r="C958" t="str">
            <v>LO1415</v>
          </cell>
          <cell r="D958" t="str">
            <v>GAZZO-PIEVE S.GIACOMO</v>
          </cell>
          <cell r="E958" t="str">
            <v>MI37</v>
          </cell>
          <cell r="F958" t="str">
            <v>CODOGNO - MANTOVA</v>
          </cell>
          <cell r="G958" t="str">
            <v>MI</v>
          </cell>
          <cell r="H958">
            <v>1</v>
          </cell>
          <cell r="I958">
            <v>1</v>
          </cell>
          <cell r="J958">
            <v>1</v>
          </cell>
          <cell r="K958" t="str">
            <v>S</v>
          </cell>
          <cell r="L958" t="str">
            <v>I</v>
          </cell>
          <cell r="M958" t="str">
            <v>ATT</v>
          </cell>
          <cell r="N958" t="str">
            <v>LOMBARDIA</v>
          </cell>
          <cell r="O958" t="str">
            <v>Cremona</v>
          </cell>
          <cell r="P958" t="str">
            <v>Piazza Stazione</v>
          </cell>
          <cell r="Q958" t="str">
            <v>26035</v>
          </cell>
          <cell r="S958">
            <v>0</v>
          </cell>
          <cell r="T958">
            <v>0</v>
          </cell>
          <cell r="W958">
            <v>0</v>
          </cell>
        </row>
        <row r="959">
          <cell r="A959">
            <v>947</v>
          </cell>
          <cell r="B959">
            <v>19840</v>
          </cell>
          <cell r="C959" t="str">
            <v>LO1425</v>
          </cell>
          <cell r="D959" t="str">
            <v>GHEDI</v>
          </cell>
          <cell r="E959" t="str">
            <v>MI39</v>
          </cell>
          <cell r="F959" t="str">
            <v>PARMA - S.ZENO</v>
          </cell>
          <cell r="G959" t="str">
            <v>MI</v>
          </cell>
          <cell r="I959">
            <v>1</v>
          </cell>
          <cell r="J959">
            <v>1</v>
          </cell>
          <cell r="K959" t="str">
            <v>S</v>
          </cell>
          <cell r="L959" t="str">
            <v>P</v>
          </cell>
          <cell r="M959" t="str">
            <v>ATT</v>
          </cell>
          <cell r="N959" t="str">
            <v>LOMBARDIA</v>
          </cell>
          <cell r="O959" t="str">
            <v>Brescia</v>
          </cell>
          <cell r="P959" t="str">
            <v>V. XX Settembre</v>
          </cell>
          <cell r="Q959" t="str">
            <v>25016</v>
          </cell>
          <cell r="S959">
            <v>0</v>
          </cell>
          <cell r="T959">
            <v>0</v>
          </cell>
          <cell r="W959">
            <v>0</v>
          </cell>
        </row>
        <row r="960">
          <cell r="A960">
            <v>948</v>
          </cell>
          <cell r="B960">
            <v>18380</v>
          </cell>
          <cell r="C960" t="str">
            <v>LO1473</v>
          </cell>
          <cell r="D960" t="str">
            <v>GRUMELLO DEL MONTE</v>
          </cell>
          <cell r="E960" t="str">
            <v>MI33</v>
          </cell>
          <cell r="F960" t="str">
            <v>SEREGNO - ROVATO</v>
          </cell>
          <cell r="G960" t="str">
            <v>MI</v>
          </cell>
          <cell r="I960">
            <v>1</v>
          </cell>
          <cell r="J960">
            <v>1</v>
          </cell>
          <cell r="K960" t="str">
            <v>S</v>
          </cell>
          <cell r="L960" t="str">
            <v>P</v>
          </cell>
          <cell r="M960" t="str">
            <v>ATT</v>
          </cell>
          <cell r="N960" t="str">
            <v>LOMBARDIA</v>
          </cell>
          <cell r="O960" t="str">
            <v>Bergamo</v>
          </cell>
          <cell r="P960" t="str">
            <v>V.le Vittorio Veneto, 42</v>
          </cell>
          <cell r="Q960" t="str">
            <v>24064</v>
          </cell>
          <cell r="S960">
            <v>1</v>
          </cell>
          <cell r="T960">
            <v>1</v>
          </cell>
          <cell r="U960" t="str">
            <v>ALTRE STAZ</v>
          </cell>
          <cell r="V960" t="str">
            <v>escluse</v>
          </cell>
          <cell r="W960" t="str">
            <v>Netw. Urb.</v>
          </cell>
          <cell r="Z960">
            <v>221</v>
          </cell>
          <cell r="AA960">
            <v>340</v>
          </cell>
          <cell r="AB960">
            <v>340</v>
          </cell>
          <cell r="AC960">
            <v>340</v>
          </cell>
          <cell r="AD960">
            <v>208</v>
          </cell>
          <cell r="AE960">
            <v>343</v>
          </cell>
          <cell r="AF960">
            <v>343</v>
          </cell>
          <cell r="AG960">
            <v>343</v>
          </cell>
          <cell r="AH960">
            <v>239.5</v>
          </cell>
          <cell r="AI960">
            <v>239.5</v>
          </cell>
          <cell r="AJ960">
            <v>343</v>
          </cell>
          <cell r="AK960" t="str">
            <v>1537</v>
          </cell>
          <cell r="AL960" t="str">
            <v>01537S</v>
          </cell>
          <cell r="AM960" t="str">
            <v>01537</v>
          </cell>
        </row>
        <row r="961">
          <cell r="A961">
            <v>949</v>
          </cell>
          <cell r="B961">
            <v>20775</v>
          </cell>
          <cell r="C961" t="str">
            <v>LO1492</v>
          </cell>
          <cell r="D961" t="str">
            <v>INDUNO OLONA</v>
          </cell>
          <cell r="E961" t="str">
            <v>MI61</v>
          </cell>
          <cell r="F961" t="str">
            <v>VARESE - P.CERESIO</v>
          </cell>
          <cell r="G961" t="str">
            <v>MI</v>
          </cell>
          <cell r="I961">
            <v>1</v>
          </cell>
          <cell r="J961">
            <v>1</v>
          </cell>
          <cell r="K961" t="str">
            <v>F</v>
          </cell>
          <cell r="L961" t="str">
            <v>I</v>
          </cell>
          <cell r="M961" t="str">
            <v>ATT</v>
          </cell>
          <cell r="N961" t="str">
            <v>LOMBARDIA</v>
          </cell>
          <cell r="O961" t="str">
            <v>Varese</v>
          </cell>
          <cell r="P961" t="str">
            <v>V. Crugnola</v>
          </cell>
          <cell r="Q961" t="str">
            <v>21056</v>
          </cell>
          <cell r="S961">
            <v>1</v>
          </cell>
          <cell r="T961">
            <v>1</v>
          </cell>
          <cell r="U961" t="str">
            <v>ALTRE STAZ</v>
          </cell>
          <cell r="V961" t="str">
            <v>escluse</v>
          </cell>
          <cell r="W961" t="str">
            <v>Netw. Urb.</v>
          </cell>
          <cell r="Z961">
            <v>131</v>
          </cell>
          <cell r="AA961">
            <v>271</v>
          </cell>
          <cell r="AB961">
            <v>271</v>
          </cell>
          <cell r="AC961">
            <v>271</v>
          </cell>
          <cell r="AD961">
            <v>170.5</v>
          </cell>
          <cell r="AE961">
            <v>194.5</v>
          </cell>
          <cell r="AF961">
            <v>194.5</v>
          </cell>
          <cell r="AG961">
            <v>194.5</v>
          </cell>
          <cell r="AH961">
            <v>173.5</v>
          </cell>
          <cell r="AI961">
            <v>173.5</v>
          </cell>
          <cell r="AJ961">
            <v>271</v>
          </cell>
          <cell r="AK961" t="str">
            <v>1204</v>
          </cell>
          <cell r="AL961" t="str">
            <v>01204S</v>
          </cell>
          <cell r="AM961" t="str">
            <v>01204</v>
          </cell>
        </row>
        <row r="962">
          <cell r="A962">
            <v>950</v>
          </cell>
          <cell r="B962">
            <v>11060</v>
          </cell>
          <cell r="C962" t="str">
            <v>LO8060</v>
          </cell>
          <cell r="D962" t="str">
            <v>ISELLE TRASQUERA</v>
          </cell>
          <cell r="E962" t="str">
            <v>MI01</v>
          </cell>
          <cell r="F962" t="str">
            <v>MILANO P.G. - ISELLE (DOMODOSSOLA)</v>
          </cell>
          <cell r="G962" t="str">
            <v>MI</v>
          </cell>
          <cell r="I962">
            <v>1</v>
          </cell>
          <cell r="J962">
            <v>1</v>
          </cell>
          <cell r="K962" t="str">
            <v>S</v>
          </cell>
          <cell r="L962" t="str">
            <v>P</v>
          </cell>
          <cell r="M962" t="str">
            <v>ATT</v>
          </cell>
          <cell r="N962" t="str">
            <v>PIEMONTE</v>
          </cell>
          <cell r="O962" t="str">
            <v>Verbania</v>
          </cell>
          <cell r="P962" t="str">
            <v>VIA STAZIONE</v>
          </cell>
          <cell r="Q962" t="str">
            <v>28868</v>
          </cell>
          <cell r="R962" t="str">
            <v>Non Presenti nell'elenco inviatoci</v>
          </cell>
          <cell r="S962">
            <v>0</v>
          </cell>
          <cell r="T962">
            <v>0</v>
          </cell>
          <cell r="W962">
            <v>0</v>
          </cell>
        </row>
        <row r="963">
          <cell r="A963">
            <v>951</v>
          </cell>
          <cell r="B963">
            <v>15680</v>
          </cell>
          <cell r="C963" t="str">
            <v>LO1505</v>
          </cell>
          <cell r="D963" t="str">
            <v>ISPRA</v>
          </cell>
          <cell r="E963" t="str">
            <v>MI09</v>
          </cell>
          <cell r="F963" t="str">
            <v>OLEGGIO - PINO TRONZANO(BELLINZONA)</v>
          </cell>
          <cell r="G963" t="str">
            <v>MI</v>
          </cell>
          <cell r="I963">
            <v>1</v>
          </cell>
          <cell r="J963">
            <v>1</v>
          </cell>
          <cell r="K963" t="str">
            <v>F</v>
          </cell>
          <cell r="L963" t="str">
            <v>I</v>
          </cell>
          <cell r="M963" t="str">
            <v>ATT</v>
          </cell>
          <cell r="N963" t="str">
            <v>LOMBARDIA</v>
          </cell>
          <cell r="O963" t="str">
            <v>Varese</v>
          </cell>
          <cell r="P963" t="str">
            <v>V. Roma</v>
          </cell>
          <cell r="Q963" t="str">
            <v>21027</v>
          </cell>
          <cell r="R963" t="str">
            <v>presenziata da Agente Ferroviario (Guardablocco)</v>
          </cell>
          <cell r="S963">
            <v>0</v>
          </cell>
          <cell r="T963">
            <v>0</v>
          </cell>
          <cell r="W963">
            <v>0</v>
          </cell>
        </row>
        <row r="964">
          <cell r="A964">
            <v>952</v>
          </cell>
          <cell r="B964">
            <v>20423</v>
          </cell>
          <cell r="C964" t="str">
            <v>LO1528</v>
          </cell>
          <cell r="D964" t="str">
            <v>LAMBRINIA</v>
          </cell>
          <cell r="E964" t="str">
            <v>MI41</v>
          </cell>
          <cell r="F964" t="str">
            <v>PAVIA - CASALPUSTERLENGO</v>
          </cell>
          <cell r="G964" t="str">
            <v>MI</v>
          </cell>
          <cell r="I964">
            <v>1</v>
          </cell>
          <cell r="J964">
            <v>1</v>
          </cell>
          <cell r="K964" t="str">
            <v>F</v>
          </cell>
          <cell r="L964" t="str">
            <v>I</v>
          </cell>
          <cell r="M964" t="str">
            <v>ATT</v>
          </cell>
          <cell r="N964" t="str">
            <v>LOMBARDIA</v>
          </cell>
          <cell r="O964" t="str">
            <v>Lodi</v>
          </cell>
          <cell r="P964" t="str">
            <v>V. Mariotto</v>
          </cell>
          <cell r="Q964" t="str">
            <v>27010</v>
          </cell>
          <cell r="S964">
            <v>0</v>
          </cell>
          <cell r="T964">
            <v>0</v>
          </cell>
          <cell r="W964">
            <v>0</v>
          </cell>
        </row>
        <row r="965">
          <cell r="A965">
            <v>953</v>
          </cell>
          <cell r="B965">
            <v>15600</v>
          </cell>
          <cell r="C965" t="str">
            <v>LO1542</v>
          </cell>
          <cell r="D965" t="str">
            <v>LAVENO-MOMBELLO</v>
          </cell>
          <cell r="E965" t="str">
            <v>MI09</v>
          </cell>
          <cell r="F965" t="str">
            <v>OLEGGIO - PINO TRONZANO(BELLINZONA)</v>
          </cell>
          <cell r="G965" t="str">
            <v>MI</v>
          </cell>
          <cell r="I965">
            <v>1</v>
          </cell>
          <cell r="J965">
            <v>1</v>
          </cell>
          <cell r="K965" t="str">
            <v>S</v>
          </cell>
          <cell r="L965" t="str">
            <v>P</v>
          </cell>
          <cell r="M965" t="str">
            <v>ATT</v>
          </cell>
          <cell r="N965" t="str">
            <v>LOMBARDIA</v>
          </cell>
          <cell r="O965" t="str">
            <v>Varese</v>
          </cell>
          <cell r="P965" t="str">
            <v>V. Diaz, 21</v>
          </cell>
          <cell r="Q965" t="str">
            <v>21014</v>
          </cell>
          <cell r="S965">
            <v>0</v>
          </cell>
          <cell r="T965">
            <v>0</v>
          </cell>
          <cell r="W965">
            <v>0</v>
          </cell>
        </row>
        <row r="966">
          <cell r="A966">
            <v>954</v>
          </cell>
          <cell r="B966">
            <v>16020</v>
          </cell>
          <cell r="C966" t="str">
            <v>LO1550</v>
          </cell>
          <cell r="D966" t="str">
            <v>LECCO</v>
          </cell>
          <cell r="E966" t="str">
            <v>MI11</v>
          </cell>
          <cell r="F966" t="str">
            <v>MILANO P.GARIBALDI - LECCO</v>
          </cell>
          <cell r="G966" t="str">
            <v>MI</v>
          </cell>
          <cell r="I966">
            <v>1</v>
          </cell>
          <cell r="J966">
            <v>1</v>
          </cell>
          <cell r="K966" t="str">
            <v>S</v>
          </cell>
          <cell r="L966" t="str">
            <v>P</v>
          </cell>
          <cell r="M966" t="str">
            <v>ATT</v>
          </cell>
          <cell r="N966" t="str">
            <v>LOMBARDIA</v>
          </cell>
          <cell r="O966" t="str">
            <v>Lecco</v>
          </cell>
          <cell r="P966" t="str">
            <v>Piazza Lega Lombarda, 9</v>
          </cell>
          <cell r="Q966" t="str">
            <v>23900</v>
          </cell>
          <cell r="S966">
            <v>1</v>
          </cell>
          <cell r="T966">
            <v>1</v>
          </cell>
          <cell r="U966" t="str">
            <v>STAZ INTERM</v>
          </cell>
          <cell r="V966" t="str">
            <v>100 Staz</v>
          </cell>
          <cell r="W966">
            <v>0</v>
          </cell>
          <cell r="X966">
            <v>1</v>
          </cell>
          <cell r="Z966">
            <v>4304</v>
          </cell>
          <cell r="AA966">
            <v>7815</v>
          </cell>
          <cell r="AB966">
            <v>7815</v>
          </cell>
          <cell r="AC966">
            <v>7815</v>
          </cell>
          <cell r="AD966">
            <v>4772</v>
          </cell>
          <cell r="AE966">
            <v>7916</v>
          </cell>
          <cell r="AF966">
            <v>7916</v>
          </cell>
          <cell r="AG966">
            <v>7916</v>
          </cell>
          <cell r="AH966">
            <v>4714.5</v>
          </cell>
          <cell r="AI966">
            <v>4714.5</v>
          </cell>
          <cell r="AJ966">
            <v>7916</v>
          </cell>
          <cell r="AK966" t="str">
            <v>1520</v>
          </cell>
          <cell r="AL966" t="str">
            <v>01520S</v>
          </cell>
          <cell r="AM966" t="str">
            <v>01520</v>
          </cell>
        </row>
        <row r="967">
          <cell r="A967">
            <v>955</v>
          </cell>
          <cell r="B967">
            <v>16080</v>
          </cell>
          <cell r="C967" t="str">
            <v>LO1551</v>
          </cell>
          <cell r="D967" t="str">
            <v>LECCO MAGGIANICO</v>
          </cell>
          <cell r="E967" t="str">
            <v>MI11</v>
          </cell>
          <cell r="F967" t="str">
            <v>MILANO P.GARIBALDI - LECCO</v>
          </cell>
          <cell r="G967" t="str">
            <v>MI</v>
          </cell>
          <cell r="I967">
            <v>1</v>
          </cell>
          <cell r="J967">
            <v>1</v>
          </cell>
          <cell r="K967" t="str">
            <v>S</v>
          </cell>
          <cell r="L967" t="str">
            <v>P</v>
          </cell>
          <cell r="M967" t="str">
            <v>ATT</v>
          </cell>
          <cell r="N967" t="str">
            <v>LOMBARDIA</v>
          </cell>
          <cell r="O967" t="str">
            <v>Lecco</v>
          </cell>
          <cell r="P967" t="str">
            <v>V. Gomez, 15</v>
          </cell>
          <cell r="Q967" t="str">
            <v>23900</v>
          </cell>
          <cell r="S967">
            <v>0</v>
          </cell>
          <cell r="T967">
            <v>0</v>
          </cell>
          <cell r="W967">
            <v>0</v>
          </cell>
        </row>
        <row r="968">
          <cell r="A968">
            <v>956</v>
          </cell>
          <cell r="B968">
            <v>15640</v>
          </cell>
          <cell r="C968" t="str">
            <v>LO1552</v>
          </cell>
          <cell r="D968" t="str">
            <v>LEGGIUNO-MONVALLE</v>
          </cell>
          <cell r="E968" t="str">
            <v>MI09</v>
          </cell>
          <cell r="F968" t="str">
            <v>OLEGGIO - PINO TRONZANO(BELLINZONA)</v>
          </cell>
          <cell r="G968" t="str">
            <v>MI</v>
          </cell>
          <cell r="I968">
            <v>1</v>
          </cell>
          <cell r="J968">
            <v>1</v>
          </cell>
          <cell r="K968" t="str">
            <v>S</v>
          </cell>
          <cell r="L968" t="str">
            <v>P</v>
          </cell>
          <cell r="M968" t="str">
            <v>ATT</v>
          </cell>
          <cell r="N968" t="str">
            <v>LOMBARDIA</v>
          </cell>
          <cell r="O968" t="str">
            <v>Varese</v>
          </cell>
          <cell r="P968" t="str">
            <v>V. Diaz</v>
          </cell>
          <cell r="Q968" t="str">
            <v>21038</v>
          </cell>
          <cell r="S968">
            <v>0</v>
          </cell>
          <cell r="T968">
            <v>0</v>
          </cell>
          <cell r="W968">
            <v>0</v>
          </cell>
        </row>
        <row r="969">
          <cell r="A969">
            <v>957</v>
          </cell>
          <cell r="B969">
            <v>12080</v>
          </cell>
          <cell r="C969" t="str">
            <v>LO1554</v>
          </cell>
          <cell r="D969" t="str">
            <v>LEGNANO</v>
          </cell>
          <cell r="E969" t="str">
            <v>MI01</v>
          </cell>
          <cell r="F969" t="str">
            <v>MILANO P.G. - ISELLE (DOMODOSSOLA)</v>
          </cell>
          <cell r="G969" t="str">
            <v>MI</v>
          </cell>
          <cell r="I969">
            <v>1</v>
          </cell>
          <cell r="J969">
            <v>1</v>
          </cell>
          <cell r="K969" t="str">
            <v>S</v>
          </cell>
          <cell r="L969" t="str">
            <v>P</v>
          </cell>
          <cell r="M969" t="str">
            <v>ATT</v>
          </cell>
          <cell r="N969" t="str">
            <v>LOMBARDIA</v>
          </cell>
          <cell r="O969" t="str">
            <v>Milano</v>
          </cell>
          <cell r="P969" t="str">
            <v>Piazza Butti</v>
          </cell>
          <cell r="Q969" t="str">
            <v>20025</v>
          </cell>
          <cell r="S969">
            <v>1</v>
          </cell>
          <cell r="T969">
            <v>1</v>
          </cell>
          <cell r="U969" t="str">
            <v>ALTRE STAZ</v>
          </cell>
          <cell r="V969" t="str">
            <v>escluse</v>
          </cell>
          <cell r="W969" t="str">
            <v>Netw. Urb.</v>
          </cell>
          <cell r="Z969">
            <v>3060</v>
          </cell>
          <cell r="AA969">
            <v>3769</v>
          </cell>
          <cell r="AB969">
            <v>3769</v>
          </cell>
          <cell r="AC969">
            <v>3769</v>
          </cell>
          <cell r="AD969">
            <v>3158</v>
          </cell>
          <cell r="AE969">
            <v>3861</v>
          </cell>
          <cell r="AF969">
            <v>3861</v>
          </cell>
          <cell r="AG969">
            <v>3861</v>
          </cell>
          <cell r="AH969">
            <v>3088.5</v>
          </cell>
          <cell r="AI969">
            <v>3088.5</v>
          </cell>
          <cell r="AJ969">
            <v>3861</v>
          </cell>
          <cell r="AK969" t="str">
            <v>1033</v>
          </cell>
          <cell r="AL969" t="str">
            <v>01033S</v>
          </cell>
          <cell r="AM969" t="str">
            <v>01033</v>
          </cell>
        </row>
        <row r="970">
          <cell r="A970">
            <v>958</v>
          </cell>
          <cell r="B970">
            <v>11645</v>
          </cell>
          <cell r="C970" t="str">
            <v>LO1562</v>
          </cell>
          <cell r="D970" t="str">
            <v>LESA</v>
          </cell>
          <cell r="E970" t="str">
            <v>MI01</v>
          </cell>
          <cell r="F970" t="str">
            <v>MILANO P.G. - ISELLE (DOMODOSSOLA)</v>
          </cell>
          <cell r="G970" t="str">
            <v>MI</v>
          </cell>
          <cell r="I970">
            <v>1</v>
          </cell>
          <cell r="J970">
            <v>1</v>
          </cell>
          <cell r="K970" t="str">
            <v>F</v>
          </cell>
          <cell r="L970" t="str">
            <v>I</v>
          </cell>
          <cell r="M970" t="str">
            <v>ATT</v>
          </cell>
          <cell r="N970" t="str">
            <v>PIEMONTE</v>
          </cell>
          <cell r="O970" t="str">
            <v>Novara</v>
          </cell>
          <cell r="P970" t="str">
            <v>VIA STAZIONE 22</v>
          </cell>
          <cell r="Q970" t="str">
            <v>28040</v>
          </cell>
          <cell r="S970">
            <v>0</v>
          </cell>
          <cell r="T970">
            <v>1</v>
          </cell>
          <cell r="U970" t="str">
            <v>ALTRE STAZ</v>
          </cell>
          <cell r="V970" t="str">
            <v>escluse</v>
          </cell>
          <cell r="W970">
            <v>0</v>
          </cell>
          <cell r="AI970">
            <v>37.5</v>
          </cell>
          <cell r="AJ970">
            <v>37.5</v>
          </cell>
          <cell r="AK970">
            <v>1018</v>
          </cell>
        </row>
        <row r="971">
          <cell r="A971">
            <v>959</v>
          </cell>
          <cell r="B971">
            <v>18063</v>
          </cell>
          <cell r="C971" t="str">
            <v>LO1565</v>
          </cell>
          <cell r="D971" t="str">
            <v>LESMO</v>
          </cell>
          <cell r="E971" t="str">
            <v>MI33</v>
          </cell>
          <cell r="F971" t="str">
            <v>SEREGNO - ROVATO</v>
          </cell>
          <cell r="G971" t="str">
            <v>MI</v>
          </cell>
          <cell r="I971">
            <v>1</v>
          </cell>
          <cell r="J971">
            <v>1</v>
          </cell>
          <cell r="K971" t="str">
            <v>F</v>
          </cell>
          <cell r="L971" t="str">
            <v>I</v>
          </cell>
          <cell r="M971" t="str">
            <v>ATT</v>
          </cell>
          <cell r="N971" t="str">
            <v>LOMBARDIA</v>
          </cell>
          <cell r="O971" t="str">
            <v>Milano</v>
          </cell>
          <cell r="P971" t="str">
            <v>V. alla Stazione</v>
          </cell>
          <cell r="Q971" t="str">
            <v>20050</v>
          </cell>
          <cell r="S971">
            <v>0</v>
          </cell>
          <cell r="T971">
            <v>0</v>
          </cell>
          <cell r="W971">
            <v>0</v>
          </cell>
        </row>
        <row r="972">
          <cell r="A972">
            <v>960</v>
          </cell>
          <cell r="B972">
            <v>17820</v>
          </cell>
          <cell r="C972" t="str">
            <v>LO1575</v>
          </cell>
          <cell r="D972" t="str">
            <v>LIERNA</v>
          </cell>
          <cell r="E972" t="str">
            <v>MI31</v>
          </cell>
          <cell r="F972" t="str">
            <v>LECCO - TIRANO</v>
          </cell>
          <cell r="G972" t="str">
            <v>MI</v>
          </cell>
          <cell r="I972">
            <v>1</v>
          </cell>
          <cell r="J972">
            <v>1</v>
          </cell>
          <cell r="K972" t="str">
            <v>S</v>
          </cell>
          <cell r="L972" t="str">
            <v>I</v>
          </cell>
          <cell r="M972" t="str">
            <v>ATT</v>
          </cell>
          <cell r="N972" t="str">
            <v>LOMBARDIA</v>
          </cell>
          <cell r="O972" t="str">
            <v>Lecco</v>
          </cell>
          <cell r="P972" t="str">
            <v>V. Panizza</v>
          </cell>
          <cell r="Q972" t="str">
            <v>23827</v>
          </cell>
          <cell r="S972">
            <v>0</v>
          </cell>
          <cell r="T972">
            <v>0</v>
          </cell>
          <cell r="W972">
            <v>0</v>
          </cell>
        </row>
        <row r="973">
          <cell r="A973">
            <v>961</v>
          </cell>
          <cell r="B973">
            <v>12860</v>
          </cell>
          <cell r="C973" t="str">
            <v>LO1581</v>
          </cell>
          <cell r="D973" t="str">
            <v>LISSONE-MUGGIO'</v>
          </cell>
          <cell r="E973" t="str">
            <v>MI03</v>
          </cell>
          <cell r="F973" t="str">
            <v>MILANO - CHIASSO</v>
          </cell>
          <cell r="G973" t="str">
            <v>MI</v>
          </cell>
          <cell r="I973">
            <v>1</v>
          </cell>
          <cell r="J973">
            <v>1</v>
          </cell>
          <cell r="K973" t="str">
            <v>F</v>
          </cell>
          <cell r="L973" t="str">
            <v>I</v>
          </cell>
          <cell r="M973" t="str">
            <v>ATT</v>
          </cell>
          <cell r="N973" t="str">
            <v>LOMBARDIA</v>
          </cell>
          <cell r="O973" t="str">
            <v>Milano</v>
          </cell>
          <cell r="P973" t="str">
            <v>P.le Stazione, 3</v>
          </cell>
          <cell r="Q973" t="str">
            <v>20035</v>
          </cell>
          <cell r="S973">
            <v>1</v>
          </cell>
          <cell r="T973">
            <v>1</v>
          </cell>
          <cell r="U973" t="str">
            <v>ALTRE STAZ</v>
          </cell>
          <cell r="V973" t="str">
            <v>escluse</v>
          </cell>
          <cell r="W973" t="str">
            <v>Netw. Urb.</v>
          </cell>
          <cell r="Z973">
            <v>760</v>
          </cell>
          <cell r="AA973">
            <v>1071</v>
          </cell>
          <cell r="AB973">
            <v>1071</v>
          </cell>
          <cell r="AC973">
            <v>1071</v>
          </cell>
          <cell r="AD973">
            <v>882</v>
          </cell>
          <cell r="AE973">
            <v>1031</v>
          </cell>
          <cell r="AF973">
            <v>1031</v>
          </cell>
          <cell r="AG973">
            <v>1031</v>
          </cell>
          <cell r="AH973">
            <v>1315</v>
          </cell>
          <cell r="AI973">
            <v>1315</v>
          </cell>
          <cell r="AJ973">
            <v>1315</v>
          </cell>
          <cell r="AK973" t="str">
            <v>1321</v>
          </cell>
          <cell r="AL973" t="str">
            <v>01321S</v>
          </cell>
          <cell r="AM973" t="str">
            <v>01321</v>
          </cell>
        </row>
        <row r="974">
          <cell r="A974">
            <v>962</v>
          </cell>
          <cell r="B974">
            <v>14080</v>
          </cell>
          <cell r="C974" t="str">
            <v>LO1583</v>
          </cell>
          <cell r="D974" t="str">
            <v>LOCATE TRIULZI</v>
          </cell>
          <cell r="E974" t="str">
            <v>MI06</v>
          </cell>
          <cell r="F974" t="str">
            <v>MILANO - VOGHERA</v>
          </cell>
          <cell r="G974" t="str">
            <v>MI</v>
          </cell>
          <cell r="I974">
            <v>1</v>
          </cell>
          <cell r="J974">
            <v>1</v>
          </cell>
          <cell r="K974" t="str">
            <v>S</v>
          </cell>
          <cell r="L974" t="str">
            <v>P</v>
          </cell>
          <cell r="M974" t="str">
            <v>ATT</v>
          </cell>
          <cell r="N974" t="str">
            <v>LOMBARDIA</v>
          </cell>
          <cell r="O974" t="str">
            <v>Milano</v>
          </cell>
          <cell r="P974" t="str">
            <v>Piazza Stazione, 1</v>
          </cell>
          <cell r="Q974" t="str">
            <v>20085</v>
          </cell>
          <cell r="S974">
            <v>1</v>
          </cell>
          <cell r="T974">
            <v>1</v>
          </cell>
          <cell r="U974" t="str">
            <v>ALTRE STAZ</v>
          </cell>
          <cell r="V974" t="str">
            <v>escluse</v>
          </cell>
          <cell r="W974" t="str">
            <v>Netw. Urb.</v>
          </cell>
          <cell r="Z974">
            <v>487</v>
          </cell>
          <cell r="AA974">
            <v>1031</v>
          </cell>
          <cell r="AB974">
            <v>1031</v>
          </cell>
          <cell r="AC974">
            <v>1031</v>
          </cell>
          <cell r="AD974">
            <v>635.5</v>
          </cell>
          <cell r="AE974">
            <v>898.5</v>
          </cell>
          <cell r="AF974">
            <v>898.5</v>
          </cell>
          <cell r="AG974">
            <v>898.5</v>
          </cell>
          <cell r="AH974">
            <v>656</v>
          </cell>
          <cell r="AI974">
            <v>656</v>
          </cell>
          <cell r="AJ974">
            <v>1031</v>
          </cell>
          <cell r="AK974" t="str">
            <v>1801</v>
          </cell>
          <cell r="AL974" t="str">
            <v>01801S</v>
          </cell>
          <cell r="AM974" t="str">
            <v>01801</v>
          </cell>
        </row>
        <row r="975">
          <cell r="A975">
            <v>963</v>
          </cell>
          <cell r="B975">
            <v>13820</v>
          </cell>
          <cell r="C975" t="str">
            <v>LO1584</v>
          </cell>
          <cell r="D975" t="str">
            <v>LODI</v>
          </cell>
          <cell r="E975" t="str">
            <v>MI05</v>
          </cell>
          <cell r="F975" t="str">
            <v>MILANO - PIACENZA</v>
          </cell>
          <cell r="G975" t="str">
            <v>MI</v>
          </cell>
          <cell r="I975">
            <v>1</v>
          </cell>
          <cell r="J975">
            <v>1</v>
          </cell>
          <cell r="K975" t="str">
            <v>S</v>
          </cell>
          <cell r="L975" t="str">
            <v>P</v>
          </cell>
          <cell r="M975" t="str">
            <v>ATT</v>
          </cell>
          <cell r="N975" t="str">
            <v>LOMBARDIA</v>
          </cell>
          <cell r="O975" t="str">
            <v>Lodi</v>
          </cell>
          <cell r="P975" t="str">
            <v>Piazza Stazione, 12</v>
          </cell>
          <cell r="Q975" t="str">
            <v>26900</v>
          </cell>
          <cell r="S975">
            <v>1</v>
          </cell>
          <cell r="T975">
            <v>1</v>
          </cell>
          <cell r="U975" t="str">
            <v>STAZ INTERM</v>
          </cell>
          <cell r="V975" t="str">
            <v>100 Staz</v>
          </cell>
          <cell r="W975">
            <v>0</v>
          </cell>
          <cell r="X975">
            <v>1</v>
          </cell>
          <cell r="Z975">
            <v>3033</v>
          </cell>
          <cell r="AA975">
            <v>3840</v>
          </cell>
          <cell r="AB975">
            <v>3840</v>
          </cell>
          <cell r="AC975">
            <v>3840</v>
          </cell>
          <cell r="AD975">
            <v>2957</v>
          </cell>
          <cell r="AE975">
            <v>3895.5</v>
          </cell>
          <cell r="AF975">
            <v>3895.5</v>
          </cell>
          <cell r="AG975">
            <v>3895.5</v>
          </cell>
          <cell r="AH975">
            <v>3127</v>
          </cell>
          <cell r="AI975">
            <v>3127</v>
          </cell>
          <cell r="AJ975">
            <v>3895.5</v>
          </cell>
          <cell r="AK975" t="str">
            <v>1825</v>
          </cell>
          <cell r="AL975" t="str">
            <v>01825S</v>
          </cell>
          <cell r="AM975" t="str">
            <v>01825</v>
          </cell>
        </row>
        <row r="976">
          <cell r="A976">
            <v>964</v>
          </cell>
          <cell r="B976">
            <v>15520</v>
          </cell>
          <cell r="C976" t="str">
            <v>LO1593</v>
          </cell>
          <cell r="D976" t="str">
            <v>LUINO</v>
          </cell>
          <cell r="E976" t="str">
            <v>MI09</v>
          </cell>
          <cell r="F976" t="str">
            <v>OLEGGIO - PINO TRONZANO(BELLINZONA)</v>
          </cell>
          <cell r="G976" t="str">
            <v>MI</v>
          </cell>
          <cell r="I976">
            <v>1</v>
          </cell>
          <cell r="J976">
            <v>1</v>
          </cell>
          <cell r="K976" t="str">
            <v>S</v>
          </cell>
          <cell r="L976" t="str">
            <v>P</v>
          </cell>
          <cell r="M976" t="str">
            <v>ATT</v>
          </cell>
          <cell r="N976" t="str">
            <v>LOMBARDIA</v>
          </cell>
          <cell r="O976" t="str">
            <v>Varese</v>
          </cell>
          <cell r="P976" t="str">
            <v>Piazza Marconi</v>
          </cell>
          <cell r="Q976" t="str">
            <v>21016</v>
          </cell>
          <cell r="S976">
            <v>1</v>
          </cell>
          <cell r="T976">
            <v>1</v>
          </cell>
          <cell r="U976" t="str">
            <v>ALTRE STAZ</v>
          </cell>
          <cell r="V976" t="str">
            <v>escluse</v>
          </cell>
          <cell r="W976" t="str">
            <v>Netw. Urb.</v>
          </cell>
          <cell r="Z976">
            <v>293</v>
          </cell>
          <cell r="AA976">
            <v>488</v>
          </cell>
          <cell r="AB976">
            <v>488</v>
          </cell>
          <cell r="AC976">
            <v>488</v>
          </cell>
          <cell r="AD976">
            <v>341.5</v>
          </cell>
          <cell r="AE976">
            <v>450.5</v>
          </cell>
          <cell r="AF976">
            <v>450.5</v>
          </cell>
          <cell r="AG976">
            <v>450.5</v>
          </cell>
          <cell r="AH976">
            <v>428</v>
          </cell>
          <cell r="AI976">
            <v>428</v>
          </cell>
          <cell r="AJ976">
            <v>488</v>
          </cell>
          <cell r="AK976" t="str">
            <v>1113</v>
          </cell>
          <cell r="AL976" t="str">
            <v>01113S</v>
          </cell>
          <cell r="AM976" t="str">
            <v>01113</v>
          </cell>
        </row>
        <row r="977">
          <cell r="A977">
            <v>965</v>
          </cell>
          <cell r="B977">
            <v>14380</v>
          </cell>
          <cell r="C977" t="str">
            <v>LO1596</v>
          </cell>
          <cell r="D977" t="str">
            <v>LUNGAVILLA</v>
          </cell>
          <cell r="E977" t="str">
            <v>MI06</v>
          </cell>
          <cell r="F977" t="str">
            <v>MILANO - VOGHERA</v>
          </cell>
          <cell r="G977" t="str">
            <v>MI</v>
          </cell>
          <cell r="I977">
            <v>1</v>
          </cell>
          <cell r="J977">
            <v>1</v>
          </cell>
          <cell r="K977" t="str">
            <v>S</v>
          </cell>
          <cell r="L977" t="str">
            <v>P</v>
          </cell>
          <cell r="M977" t="str">
            <v>ATT</v>
          </cell>
          <cell r="N977" t="str">
            <v>LOMBARDIA</v>
          </cell>
          <cell r="O977" t="str">
            <v>Pavia</v>
          </cell>
          <cell r="P977" t="str">
            <v>V.le della Stazione, 23</v>
          </cell>
          <cell r="Q977" t="str">
            <v>27053</v>
          </cell>
          <cell r="S977">
            <v>1</v>
          </cell>
          <cell r="T977">
            <v>1</v>
          </cell>
          <cell r="U977" t="str">
            <v>ALTRE STAZ</v>
          </cell>
          <cell r="V977" t="str">
            <v>escluse</v>
          </cell>
          <cell r="W977" t="str">
            <v>Netw. Urb.</v>
          </cell>
          <cell r="Z977">
            <v>168</v>
          </cell>
          <cell r="AA977">
            <v>230</v>
          </cell>
          <cell r="AB977">
            <v>230</v>
          </cell>
          <cell r="AC977">
            <v>230</v>
          </cell>
          <cell r="AD977">
            <v>201.5</v>
          </cell>
          <cell r="AE977">
            <v>273.5</v>
          </cell>
          <cell r="AF977">
            <v>273.5</v>
          </cell>
          <cell r="AG977">
            <v>273.5</v>
          </cell>
          <cell r="AH977">
            <v>204.5</v>
          </cell>
          <cell r="AI977">
            <v>204.5</v>
          </cell>
          <cell r="AJ977">
            <v>273.5</v>
          </cell>
          <cell r="AK977" t="str">
            <v>1806</v>
          </cell>
          <cell r="AL977" t="str">
            <v>01806S</v>
          </cell>
          <cell r="AM977" t="str">
            <v>01806</v>
          </cell>
        </row>
        <row r="978">
          <cell r="A978">
            <v>966</v>
          </cell>
          <cell r="B978">
            <v>15480</v>
          </cell>
          <cell r="C978" t="str">
            <v>LO8064</v>
          </cell>
          <cell r="D978" t="str">
            <v>MACCAGNO</v>
          </cell>
          <cell r="E978" t="str">
            <v>MI09</v>
          </cell>
          <cell r="F978" t="str">
            <v>OLEGGIO - PINO TRONZANO(BELLINZONA)</v>
          </cell>
          <cell r="G978" t="str">
            <v>MI</v>
          </cell>
          <cell r="I978">
            <v>1</v>
          </cell>
          <cell r="J978">
            <v>1</v>
          </cell>
          <cell r="K978" t="str">
            <v>S</v>
          </cell>
          <cell r="L978" t="str">
            <v>P</v>
          </cell>
          <cell r="M978" t="str">
            <v>ATT</v>
          </cell>
          <cell r="N978" t="str">
            <v>LOMBARDIA</v>
          </cell>
          <cell r="O978" t="str">
            <v>Varese</v>
          </cell>
          <cell r="P978" t="str">
            <v>VIA STAZIONE 1</v>
          </cell>
          <cell r="Q978" t="str">
            <v>21010</v>
          </cell>
          <cell r="R978" t="str">
            <v>Non Presenti nell'elenco inviatoci</v>
          </cell>
          <cell r="S978">
            <v>0</v>
          </cell>
          <cell r="T978">
            <v>0</v>
          </cell>
          <cell r="W978">
            <v>0</v>
          </cell>
        </row>
        <row r="979">
          <cell r="A979">
            <v>967</v>
          </cell>
          <cell r="B979">
            <v>20907</v>
          </cell>
          <cell r="C979" t="str">
            <v>LO1604</v>
          </cell>
          <cell r="D979" t="str">
            <v>MACHERIO-CANONICA</v>
          </cell>
          <cell r="E979" t="str">
            <v>MI62</v>
          </cell>
          <cell r="F979" t="str">
            <v>MONZA - MOLTENO</v>
          </cell>
          <cell r="G979" t="str">
            <v>MI</v>
          </cell>
          <cell r="I979">
            <v>1</v>
          </cell>
          <cell r="J979">
            <v>1</v>
          </cell>
          <cell r="K979" t="str">
            <v>F</v>
          </cell>
          <cell r="L979" t="str">
            <v>I</v>
          </cell>
          <cell r="M979" t="str">
            <v>ATT</v>
          </cell>
          <cell r="N979" t="str">
            <v>LOMBARDIA</v>
          </cell>
          <cell r="O979" t="str">
            <v>Milano</v>
          </cell>
          <cell r="P979" t="str">
            <v>V. Lambro</v>
          </cell>
          <cell r="Q979" t="str">
            <v>20050</v>
          </cell>
          <cell r="S979">
            <v>0</v>
          </cell>
          <cell r="T979">
            <v>0</v>
          </cell>
          <cell r="W979">
            <v>0</v>
          </cell>
        </row>
        <row r="980">
          <cell r="A980">
            <v>968</v>
          </cell>
          <cell r="B980">
            <v>18060</v>
          </cell>
          <cell r="C980" t="str">
            <v>LO1605</v>
          </cell>
          <cell r="D980" t="str">
            <v>MACHERIO-SOVICO</v>
          </cell>
          <cell r="E980" t="str">
            <v>MI33</v>
          </cell>
          <cell r="F980" t="str">
            <v>SEREGNO - ROVATO</v>
          </cell>
          <cell r="G980" t="str">
            <v>MI</v>
          </cell>
          <cell r="I980">
            <v>1</v>
          </cell>
          <cell r="J980">
            <v>1</v>
          </cell>
          <cell r="K980" t="str">
            <v>F</v>
          </cell>
          <cell r="L980" t="str">
            <v>I</v>
          </cell>
          <cell r="M980" t="str">
            <v>ATT</v>
          </cell>
          <cell r="N980" t="str">
            <v>LOMBARDIA</v>
          </cell>
          <cell r="O980" t="str">
            <v>Milano</v>
          </cell>
          <cell r="P980" t="str">
            <v>Piazza Visconti</v>
          </cell>
          <cell r="Q980" t="str">
            <v>20050</v>
          </cell>
          <cell r="R980" t="str">
            <v>presenziata da Agente Ferroviario (Guardablocco)</v>
          </cell>
          <cell r="S980">
            <v>0</v>
          </cell>
          <cell r="T980">
            <v>0</v>
          </cell>
          <cell r="W980">
            <v>0</v>
          </cell>
        </row>
        <row r="981">
          <cell r="A981">
            <v>969</v>
          </cell>
          <cell r="B981">
            <v>18643</v>
          </cell>
          <cell r="C981" t="str">
            <v>LO3372</v>
          </cell>
          <cell r="D981" t="str">
            <v>MADIGNANO</v>
          </cell>
          <cell r="E981" t="str">
            <v>MI35</v>
          </cell>
          <cell r="F981" t="str">
            <v>CREMONA - TREVIGLIO</v>
          </cell>
          <cell r="G981" t="str">
            <v>MI</v>
          </cell>
          <cell r="I981">
            <v>1</v>
          </cell>
          <cell r="J981">
            <v>1</v>
          </cell>
          <cell r="K981" t="str">
            <v>F</v>
          </cell>
          <cell r="L981" t="str">
            <v>I</v>
          </cell>
          <cell r="M981" t="str">
            <v>ATT</v>
          </cell>
          <cell r="N981" t="str">
            <v>LOMBARDIA</v>
          </cell>
          <cell r="O981" t="str">
            <v>Cremona</v>
          </cell>
          <cell r="P981" t="str">
            <v>V. Mulino</v>
          </cell>
          <cell r="Q981" t="str">
            <v>26020</v>
          </cell>
          <cell r="S981">
            <v>0</v>
          </cell>
          <cell r="T981">
            <v>0</v>
          </cell>
          <cell r="W981">
            <v>0</v>
          </cell>
        </row>
        <row r="982">
          <cell r="A982">
            <v>970</v>
          </cell>
          <cell r="B982">
            <v>12300</v>
          </cell>
          <cell r="C982" t="str">
            <v>LO1618</v>
          </cell>
          <cell r="D982" t="str">
            <v>MAGENTA</v>
          </cell>
          <cell r="E982" t="str">
            <v>MI02</v>
          </cell>
          <cell r="F982" t="str">
            <v>TRECATE - MILANO</v>
          </cell>
          <cell r="G982" t="str">
            <v>MI</v>
          </cell>
          <cell r="I982">
            <v>1</v>
          </cell>
          <cell r="J982">
            <v>1</v>
          </cell>
          <cell r="K982" t="str">
            <v>S</v>
          </cell>
          <cell r="L982" t="str">
            <v>P</v>
          </cell>
          <cell r="M982" t="str">
            <v>ATT</v>
          </cell>
          <cell r="N982" t="str">
            <v>LOMBARDIA</v>
          </cell>
          <cell r="O982" t="str">
            <v>Milano</v>
          </cell>
          <cell r="P982" t="str">
            <v>Piazza Papa Giovanni XXIII, 2</v>
          </cell>
          <cell r="Q982" t="str">
            <v>20013</v>
          </cell>
          <cell r="S982">
            <v>1</v>
          </cell>
          <cell r="T982">
            <v>1</v>
          </cell>
          <cell r="U982" t="str">
            <v>ALTRE STAZ</v>
          </cell>
          <cell r="V982" t="str">
            <v>escluse</v>
          </cell>
          <cell r="W982" t="str">
            <v>Netw. Urb.</v>
          </cell>
          <cell r="Z982">
            <v>1793</v>
          </cell>
          <cell r="AA982">
            <v>2700</v>
          </cell>
          <cell r="AB982">
            <v>2700</v>
          </cell>
          <cell r="AC982">
            <v>2700</v>
          </cell>
          <cell r="AD982">
            <v>1927.5</v>
          </cell>
          <cell r="AE982">
            <v>2429</v>
          </cell>
          <cell r="AF982">
            <v>2429</v>
          </cell>
          <cell r="AG982">
            <v>2429</v>
          </cell>
          <cell r="AH982">
            <v>1867.5</v>
          </cell>
          <cell r="AI982">
            <v>1867.5</v>
          </cell>
          <cell r="AJ982">
            <v>2700</v>
          </cell>
          <cell r="AK982" t="str">
            <v>1040</v>
          </cell>
          <cell r="AL982" t="str">
            <v>01040S</v>
          </cell>
          <cell r="AM982" t="str">
            <v>01040</v>
          </cell>
        </row>
        <row r="983">
          <cell r="A983">
            <v>971</v>
          </cell>
          <cell r="B983">
            <v>19077</v>
          </cell>
          <cell r="C983" t="str">
            <v>LO1626</v>
          </cell>
          <cell r="D983" t="str">
            <v>MALEO</v>
          </cell>
          <cell r="E983" t="str">
            <v>MI37</v>
          </cell>
          <cell r="F983" t="str">
            <v>CODOGNO - MANTOVA</v>
          </cell>
          <cell r="G983" t="str">
            <v>MI</v>
          </cell>
          <cell r="I983">
            <v>1</v>
          </cell>
          <cell r="J983">
            <v>1</v>
          </cell>
          <cell r="K983" t="str">
            <v>F</v>
          </cell>
          <cell r="L983" t="str">
            <v>I</v>
          </cell>
          <cell r="M983" t="str">
            <v>ATT</v>
          </cell>
          <cell r="N983" t="str">
            <v>LOMBARDIA</v>
          </cell>
          <cell r="O983" t="str">
            <v>Lodi</v>
          </cell>
          <cell r="P983" t="str">
            <v>V. Papa Giovanni XXIII</v>
          </cell>
          <cell r="Q983" t="str">
            <v>26847</v>
          </cell>
          <cell r="S983">
            <v>0</v>
          </cell>
          <cell r="T983">
            <v>0</v>
          </cell>
          <cell r="W983">
            <v>0</v>
          </cell>
        </row>
        <row r="984">
          <cell r="A984">
            <v>972</v>
          </cell>
          <cell r="B984">
            <v>17860</v>
          </cell>
          <cell r="C984" t="str">
            <v>LO1632</v>
          </cell>
          <cell r="D984" t="str">
            <v>MANDELLO DEL LARIO</v>
          </cell>
          <cell r="E984" t="str">
            <v>MI31</v>
          </cell>
          <cell r="F984" t="str">
            <v>LECCO - TIRANO</v>
          </cell>
          <cell r="G984" t="str">
            <v>MI</v>
          </cell>
          <cell r="I984">
            <v>1</v>
          </cell>
          <cell r="J984">
            <v>1</v>
          </cell>
          <cell r="K984" t="str">
            <v>S</v>
          </cell>
          <cell r="L984" t="str">
            <v>I</v>
          </cell>
          <cell r="M984" t="str">
            <v>ATT</v>
          </cell>
          <cell r="N984" t="str">
            <v>LOMBARDIA</v>
          </cell>
          <cell r="O984" t="str">
            <v>Lecco</v>
          </cell>
          <cell r="P984" t="str">
            <v>Strada Statale 52/b</v>
          </cell>
          <cell r="Q984" t="str">
            <v>23826</v>
          </cell>
          <cell r="S984">
            <v>1</v>
          </cell>
          <cell r="T984">
            <v>1</v>
          </cell>
          <cell r="U984" t="str">
            <v>ALTRE STAZ</v>
          </cell>
          <cell r="V984" t="str">
            <v>escluse</v>
          </cell>
          <cell r="W984" t="str">
            <v>Netw. Urb.</v>
          </cell>
          <cell r="Z984">
            <v>344</v>
          </cell>
          <cell r="AA984">
            <v>608</v>
          </cell>
          <cell r="AB984">
            <v>608</v>
          </cell>
          <cell r="AC984">
            <v>608</v>
          </cell>
          <cell r="AD984">
            <v>309.5</v>
          </cell>
          <cell r="AE984">
            <v>577.5</v>
          </cell>
          <cell r="AF984">
            <v>577.5</v>
          </cell>
          <cell r="AG984">
            <v>577.5</v>
          </cell>
          <cell r="AH984">
            <v>324.5</v>
          </cell>
          <cell r="AI984">
            <v>324.5</v>
          </cell>
          <cell r="AJ984">
            <v>608</v>
          </cell>
          <cell r="AK984" t="str">
            <v>1415</v>
          </cell>
          <cell r="AL984" t="str">
            <v>01415S</v>
          </cell>
          <cell r="AM984" t="str">
            <v>01415</v>
          </cell>
        </row>
        <row r="985">
          <cell r="A985">
            <v>973</v>
          </cell>
          <cell r="B985">
            <v>19660</v>
          </cell>
          <cell r="C985" t="str">
            <v>LO1634</v>
          </cell>
          <cell r="D985" t="str">
            <v>MANERBIO</v>
          </cell>
          <cell r="E985" t="str">
            <v>MI38</v>
          </cell>
          <cell r="F985" t="str">
            <v>OLMENETA - BRESCIA</v>
          </cell>
          <cell r="G985" t="str">
            <v>MI</v>
          </cell>
          <cell r="I985">
            <v>1</v>
          </cell>
          <cell r="J985">
            <v>1</v>
          </cell>
          <cell r="K985" t="str">
            <v>S</v>
          </cell>
          <cell r="L985" t="str">
            <v>I</v>
          </cell>
          <cell r="M985" t="str">
            <v>ATT</v>
          </cell>
          <cell r="N985" t="str">
            <v>LOMBARDIA</v>
          </cell>
          <cell r="O985" t="str">
            <v>Brescia</v>
          </cell>
          <cell r="P985" t="str">
            <v>V.le Stazione</v>
          </cell>
          <cell r="Q985" t="str">
            <v>25025</v>
          </cell>
          <cell r="S985">
            <v>1</v>
          </cell>
          <cell r="T985">
            <v>1</v>
          </cell>
          <cell r="U985" t="str">
            <v>ALTRE STAZ</v>
          </cell>
          <cell r="V985" t="str">
            <v>escluse</v>
          </cell>
          <cell r="W985" t="str">
            <v>Netw. Urb.</v>
          </cell>
          <cell r="Z985">
            <v>115</v>
          </cell>
          <cell r="AA985">
            <v>256</v>
          </cell>
          <cell r="AB985">
            <v>256</v>
          </cell>
          <cell r="AC985">
            <v>256</v>
          </cell>
          <cell r="AD985">
            <v>137</v>
          </cell>
          <cell r="AE985">
            <v>258.5</v>
          </cell>
          <cell r="AF985">
            <v>258.5</v>
          </cell>
          <cell r="AG985">
            <v>258.5</v>
          </cell>
          <cell r="AH985">
            <v>149.5</v>
          </cell>
          <cell r="AI985">
            <v>149.5</v>
          </cell>
          <cell r="AJ985">
            <v>258.5</v>
          </cell>
          <cell r="AK985" t="str">
            <v>1902</v>
          </cell>
          <cell r="AL985" t="str">
            <v>01902S</v>
          </cell>
          <cell r="AM985" t="str">
            <v>01902</v>
          </cell>
        </row>
        <row r="986">
          <cell r="A986">
            <v>974</v>
          </cell>
          <cell r="B986">
            <v>19460</v>
          </cell>
          <cell r="C986" t="str">
            <v>LO1645</v>
          </cell>
          <cell r="D986" t="str">
            <v>MARCARIA</v>
          </cell>
          <cell r="E986" t="str">
            <v>MI37</v>
          </cell>
          <cell r="F986" t="str">
            <v>CODOGNO - MANTOVA</v>
          </cell>
          <cell r="G986" t="str">
            <v>MI</v>
          </cell>
          <cell r="H986">
            <v>1</v>
          </cell>
          <cell r="I986">
            <v>1</v>
          </cell>
          <cell r="J986">
            <v>1</v>
          </cell>
          <cell r="K986" t="str">
            <v>S</v>
          </cell>
          <cell r="L986" t="str">
            <v>I</v>
          </cell>
          <cell r="M986" t="str">
            <v>ATT</v>
          </cell>
          <cell r="N986" t="str">
            <v>LOMBARDIA</v>
          </cell>
          <cell r="O986" t="str">
            <v>Mantova</v>
          </cell>
          <cell r="P986" t="str">
            <v>V.le Stazione, 8</v>
          </cell>
          <cell r="Q986" t="str">
            <v>46010</v>
          </cell>
          <cell r="S986">
            <v>0</v>
          </cell>
          <cell r="T986">
            <v>0</v>
          </cell>
          <cell r="W986">
            <v>0</v>
          </cell>
        </row>
        <row r="987">
          <cell r="A987">
            <v>975</v>
          </cell>
          <cell r="B987">
            <v>11680</v>
          </cell>
          <cell r="C987" t="str">
            <v>LO1686</v>
          </cell>
          <cell r="D987" t="str">
            <v>MEINA</v>
          </cell>
          <cell r="E987" t="str">
            <v>MI01</v>
          </cell>
          <cell r="F987" t="str">
            <v>MILANO P.G. - ISELLE (DOMODOSSOLA)</v>
          </cell>
          <cell r="G987" t="str">
            <v>MI</v>
          </cell>
          <cell r="I987">
            <v>1</v>
          </cell>
          <cell r="J987">
            <v>1</v>
          </cell>
          <cell r="K987" t="str">
            <v>F</v>
          </cell>
          <cell r="L987" t="str">
            <v>I</v>
          </cell>
          <cell r="M987" t="str">
            <v>ATT</v>
          </cell>
          <cell r="N987" t="str">
            <v>PIEMONTE</v>
          </cell>
          <cell r="O987" t="str">
            <v>Novara</v>
          </cell>
          <cell r="P987" t="str">
            <v>VIA ROMA, 33</v>
          </cell>
          <cell r="Q987" t="str">
            <v>28046</v>
          </cell>
          <cell r="S987">
            <v>0</v>
          </cell>
          <cell r="T987">
            <v>0</v>
          </cell>
          <cell r="W987">
            <v>0</v>
          </cell>
        </row>
        <row r="988">
          <cell r="A988">
            <v>976</v>
          </cell>
          <cell r="B988">
            <v>13740</v>
          </cell>
          <cell r="C988" t="str">
            <v>LO1688</v>
          </cell>
          <cell r="D988" t="str">
            <v>MELEGNANO</v>
          </cell>
          <cell r="E988" t="str">
            <v>MI05</v>
          </cell>
          <cell r="F988" t="str">
            <v>MILANO - PIACENZA</v>
          </cell>
          <cell r="G988" t="str">
            <v>MI</v>
          </cell>
          <cell r="I988">
            <v>1</v>
          </cell>
          <cell r="J988">
            <v>1</v>
          </cell>
          <cell r="K988" t="str">
            <v>S</v>
          </cell>
          <cell r="L988" t="str">
            <v>P</v>
          </cell>
          <cell r="M988" t="str">
            <v>ATT</v>
          </cell>
          <cell r="N988" t="str">
            <v>LOMBARDIA</v>
          </cell>
          <cell r="O988" t="str">
            <v>Milano</v>
          </cell>
          <cell r="P988" t="str">
            <v>Piazza  XXV Aprile,3</v>
          </cell>
          <cell r="Q988" t="str">
            <v>20077</v>
          </cell>
          <cell r="S988">
            <v>1</v>
          </cell>
          <cell r="T988">
            <v>1</v>
          </cell>
          <cell r="U988" t="str">
            <v>ALTRE STAZ</v>
          </cell>
          <cell r="V988" t="str">
            <v>escluse</v>
          </cell>
          <cell r="W988" t="str">
            <v>Netw. Urb.</v>
          </cell>
          <cell r="Z988">
            <v>735</v>
          </cell>
          <cell r="AA988">
            <v>1002</v>
          </cell>
          <cell r="AB988">
            <v>1002</v>
          </cell>
          <cell r="AC988">
            <v>1002</v>
          </cell>
          <cell r="AD988">
            <v>654</v>
          </cell>
          <cell r="AE988">
            <v>1020</v>
          </cell>
          <cell r="AF988">
            <v>1020</v>
          </cell>
          <cell r="AG988">
            <v>1020</v>
          </cell>
          <cell r="AH988">
            <v>745.5</v>
          </cell>
          <cell r="AI988">
            <v>745.5</v>
          </cell>
          <cell r="AJ988">
            <v>1020</v>
          </cell>
          <cell r="AK988" t="str">
            <v>1822</v>
          </cell>
          <cell r="AL988" t="str">
            <v>01822S</v>
          </cell>
          <cell r="AM988" t="str">
            <v>01822</v>
          </cell>
        </row>
        <row r="989">
          <cell r="A989">
            <v>977</v>
          </cell>
          <cell r="B989">
            <v>13100</v>
          </cell>
          <cell r="C989" t="str">
            <v>LO1690</v>
          </cell>
          <cell r="D989" t="str">
            <v>MELZO</v>
          </cell>
          <cell r="E989" t="str">
            <v>MI04</v>
          </cell>
          <cell r="F989" t="str">
            <v>MILANO LAMBRATE - BRESCIA</v>
          </cell>
          <cell r="G989" t="str">
            <v>MI</v>
          </cell>
          <cell r="I989">
            <v>1</v>
          </cell>
          <cell r="J989">
            <v>1</v>
          </cell>
          <cell r="K989" t="str">
            <v>S</v>
          </cell>
          <cell r="L989" t="str">
            <v>P</v>
          </cell>
          <cell r="M989" t="str">
            <v>ATT</v>
          </cell>
          <cell r="N989" t="str">
            <v>LOMBARDIA</v>
          </cell>
          <cell r="O989" t="str">
            <v>Milano</v>
          </cell>
          <cell r="P989" t="str">
            <v>Piazza Cavour, 35</v>
          </cell>
          <cell r="Q989" t="str">
            <v>20068</v>
          </cell>
          <cell r="S989">
            <v>1</v>
          </cell>
          <cell r="T989">
            <v>1</v>
          </cell>
          <cell r="U989" t="str">
            <v>ALTRE STAZ</v>
          </cell>
          <cell r="V989" t="str">
            <v>escluse</v>
          </cell>
          <cell r="W989" t="str">
            <v>Netw. Urb.</v>
          </cell>
          <cell r="Z989">
            <v>966</v>
          </cell>
          <cell r="AA989">
            <v>1544</v>
          </cell>
          <cell r="AB989">
            <v>1544</v>
          </cell>
          <cell r="AC989">
            <v>1544</v>
          </cell>
          <cell r="AD989">
            <v>1048</v>
          </cell>
          <cell r="AE989">
            <v>1325</v>
          </cell>
          <cell r="AF989">
            <v>1325</v>
          </cell>
          <cell r="AG989">
            <v>1325</v>
          </cell>
          <cell r="AH989">
            <v>1092</v>
          </cell>
          <cell r="AI989">
            <v>1092</v>
          </cell>
          <cell r="AJ989">
            <v>1544</v>
          </cell>
          <cell r="AK989" t="str">
            <v>1705</v>
          </cell>
          <cell r="AL989" t="str">
            <v>01705S</v>
          </cell>
          <cell r="AM989" t="str">
            <v>01705</v>
          </cell>
        </row>
        <row r="990">
          <cell r="A990">
            <v>978</v>
          </cell>
          <cell r="B990">
            <v>11480</v>
          </cell>
          <cell r="C990" t="str">
            <v>LO1697</v>
          </cell>
          <cell r="D990" t="str">
            <v>MERGOZZO</v>
          </cell>
          <cell r="E990" t="str">
            <v>MI01</v>
          </cell>
          <cell r="F990" t="str">
            <v>MILANO P.G. - ISELLE (DOMODOSSOLA)</v>
          </cell>
          <cell r="G990" t="str">
            <v>MI</v>
          </cell>
          <cell r="I990">
            <v>1</v>
          </cell>
          <cell r="J990">
            <v>1</v>
          </cell>
          <cell r="K990" t="str">
            <v>S</v>
          </cell>
          <cell r="L990" t="str">
            <v>P</v>
          </cell>
          <cell r="M990" t="str">
            <v>ATT</v>
          </cell>
          <cell r="N990" t="str">
            <v>PIEMONTE</v>
          </cell>
          <cell r="O990" t="str">
            <v>Verbania</v>
          </cell>
          <cell r="P990" t="str">
            <v>VIA STAZIONE</v>
          </cell>
          <cell r="Q990" t="str">
            <v>28802</v>
          </cell>
          <cell r="S990">
            <v>0</v>
          </cell>
          <cell r="T990">
            <v>0</v>
          </cell>
          <cell r="W990">
            <v>0</v>
          </cell>
        </row>
        <row r="991">
          <cell r="A991">
            <v>979</v>
          </cell>
          <cell r="B991">
            <v>21280</v>
          </cell>
          <cell r="C991" t="str">
            <v>LO1698</v>
          </cell>
          <cell r="D991" t="str">
            <v>MERONE</v>
          </cell>
          <cell r="E991" t="str">
            <v>MI92</v>
          </cell>
          <cell r="F991" t="str">
            <v>MOLTENO - ALBATE</v>
          </cell>
          <cell r="G991" t="str">
            <v>MI</v>
          </cell>
          <cell r="I991">
            <v>1</v>
          </cell>
          <cell r="J991">
            <v>1</v>
          </cell>
          <cell r="K991" t="str">
            <v>F</v>
          </cell>
          <cell r="L991" t="str">
            <v>I</v>
          </cell>
          <cell r="M991" t="str">
            <v>ATT</v>
          </cell>
          <cell r="N991" t="str">
            <v>LOMBARDIA</v>
          </cell>
          <cell r="O991" t="str">
            <v>Como</v>
          </cell>
          <cell r="P991" t="str">
            <v>V. Emigliani</v>
          </cell>
          <cell r="Q991" t="str">
            <v>22046</v>
          </cell>
          <cell r="S991">
            <v>0</v>
          </cell>
          <cell r="T991">
            <v>0</v>
          </cell>
          <cell r="W991">
            <v>0</v>
          </cell>
        </row>
        <row r="992">
          <cell r="A992">
            <v>980</v>
          </cell>
          <cell r="B992">
            <v>20103</v>
          </cell>
          <cell r="C992" t="str">
            <v>LO1704</v>
          </cell>
          <cell r="D992" t="str">
            <v>MEZZANI-RONDANI</v>
          </cell>
          <cell r="E992" t="str">
            <v>MI39</v>
          </cell>
          <cell r="F992" t="str">
            <v>PARMA - S.ZENO</v>
          </cell>
          <cell r="G992" t="str">
            <v>MI</v>
          </cell>
          <cell r="I992">
            <v>1</v>
          </cell>
          <cell r="J992">
            <v>1</v>
          </cell>
          <cell r="K992" t="str">
            <v>S</v>
          </cell>
          <cell r="L992" t="str">
            <v>P</v>
          </cell>
          <cell r="M992" t="str">
            <v>ATT</v>
          </cell>
          <cell r="N992" t="str">
            <v>EMILIA ROMAGNA</v>
          </cell>
          <cell r="O992" t="str">
            <v>Parma</v>
          </cell>
          <cell r="P992" t="str">
            <v>VIA STAZIONE</v>
          </cell>
          <cell r="Q992" t="str">
            <v>43055</v>
          </cell>
          <cell r="S992">
            <v>0</v>
          </cell>
          <cell r="T992">
            <v>0</v>
          </cell>
          <cell r="W992">
            <v>0</v>
          </cell>
        </row>
        <row r="993">
          <cell r="A993">
            <v>981</v>
          </cell>
          <cell r="B993">
            <v>14779</v>
          </cell>
          <cell r="C993" t="str">
            <v>LO1728</v>
          </cell>
          <cell r="D993" t="str">
            <v>MILANO CENTRALE</v>
          </cell>
          <cell r="E993" t="str">
            <v>MI07</v>
          </cell>
          <cell r="F993" t="str">
            <v>NODO DI MILANO</v>
          </cell>
          <cell r="G993" t="str">
            <v>MI</v>
          </cell>
          <cell r="I993">
            <v>1</v>
          </cell>
          <cell r="J993">
            <v>1</v>
          </cell>
          <cell r="K993" t="str">
            <v>S</v>
          </cell>
          <cell r="L993" t="str">
            <v>P</v>
          </cell>
          <cell r="M993" t="str">
            <v>ATT</v>
          </cell>
          <cell r="N993" t="str">
            <v>LOMBARDIA</v>
          </cell>
          <cell r="O993" t="str">
            <v>Milano</v>
          </cell>
          <cell r="P993" t="str">
            <v>Piazza Duca D'Aosta</v>
          </cell>
          <cell r="Q993" t="str">
            <v>20124</v>
          </cell>
          <cell r="S993">
            <v>1</v>
          </cell>
          <cell r="T993">
            <v>1</v>
          </cell>
          <cell r="U993" t="str">
            <v>GRANDI STAZ</v>
          </cell>
          <cell r="V993" t="str">
            <v>GR. STAZ</v>
          </cell>
          <cell r="W993">
            <v>0</v>
          </cell>
          <cell r="X993">
            <v>1</v>
          </cell>
          <cell r="Z993">
            <v>31635</v>
          </cell>
          <cell r="AA993">
            <v>36817</v>
          </cell>
          <cell r="AB993">
            <v>36817</v>
          </cell>
          <cell r="AC993">
            <v>36817</v>
          </cell>
          <cell r="AD993">
            <v>34059</v>
          </cell>
          <cell r="AE993">
            <v>35563.5</v>
          </cell>
          <cell r="AF993">
            <v>35563.5</v>
          </cell>
          <cell r="AG993">
            <v>35563.5</v>
          </cell>
          <cell r="AH993">
            <v>32702.5</v>
          </cell>
          <cell r="AI993">
            <v>32702.5</v>
          </cell>
          <cell r="AJ993">
            <v>36817</v>
          </cell>
          <cell r="AK993" t="str">
            <v>1700</v>
          </cell>
          <cell r="AL993" t="str">
            <v>01700S</v>
          </cell>
          <cell r="AM993" t="str">
            <v>01700</v>
          </cell>
        </row>
        <row r="994">
          <cell r="A994">
            <v>982</v>
          </cell>
          <cell r="B994">
            <v>12420</v>
          </cell>
          <cell r="C994" t="str">
            <v>LO1708</v>
          </cell>
          <cell r="D994" t="str">
            <v>MILANO CERTOSA</v>
          </cell>
          <cell r="E994" t="str">
            <v>MI02</v>
          </cell>
          <cell r="F994" t="str">
            <v>TRECATE - MILANO</v>
          </cell>
          <cell r="G994" t="str">
            <v>MI</v>
          </cell>
          <cell r="I994">
            <v>1</v>
          </cell>
          <cell r="J994">
            <v>1</v>
          </cell>
          <cell r="K994" t="str">
            <v>S</v>
          </cell>
          <cell r="L994" t="str">
            <v>P</v>
          </cell>
          <cell r="M994" t="str">
            <v>ATT</v>
          </cell>
          <cell r="N994" t="str">
            <v>LOMBARDIA</v>
          </cell>
          <cell r="O994" t="str">
            <v>Milano</v>
          </cell>
          <cell r="P994" t="str">
            <v>V. Mambretti</v>
          </cell>
          <cell r="Q994" t="str">
            <v>20157</v>
          </cell>
          <cell r="S994">
            <v>1</v>
          </cell>
          <cell r="T994">
            <v>1</v>
          </cell>
          <cell r="U994" t="str">
            <v>ALTRE STAZ</v>
          </cell>
          <cell r="V994" t="str">
            <v>escluse</v>
          </cell>
          <cell r="W994" t="str">
            <v>Netw. Urb.</v>
          </cell>
          <cell r="Z994">
            <v>1339</v>
          </cell>
          <cell r="AA994">
            <v>2106</v>
          </cell>
          <cell r="AB994">
            <v>2106</v>
          </cell>
          <cell r="AC994">
            <v>2106</v>
          </cell>
          <cell r="AD994">
            <v>2121</v>
          </cell>
          <cell r="AE994">
            <v>1860</v>
          </cell>
          <cell r="AF994">
            <v>2121</v>
          </cell>
          <cell r="AG994">
            <v>2121</v>
          </cell>
          <cell r="AH994">
            <v>1831.5</v>
          </cell>
          <cell r="AI994">
            <v>1831.5</v>
          </cell>
          <cell r="AJ994">
            <v>2121</v>
          </cell>
          <cell r="AK994" t="str">
            <v>1640</v>
          </cell>
          <cell r="AL994" t="str">
            <v>01640S</v>
          </cell>
          <cell r="AM994" t="str">
            <v>01640</v>
          </cell>
        </row>
        <row r="995">
          <cell r="A995">
            <v>983</v>
          </cell>
          <cell r="B995">
            <v>16547</v>
          </cell>
          <cell r="C995" t="str">
            <v>LO0208</v>
          </cell>
          <cell r="D995" t="str">
            <v>MILANO DATEO</v>
          </cell>
          <cell r="E995" t="str">
            <v>MI16</v>
          </cell>
          <cell r="F995" t="str">
            <v>MI CERTOSA - MI P.VENEZIA (PASSANTE)</v>
          </cell>
          <cell r="G995" t="str">
            <v>MI</v>
          </cell>
          <cell r="I995">
            <v>1</v>
          </cell>
          <cell r="J995">
            <v>1</v>
          </cell>
          <cell r="K995" t="str">
            <v>S</v>
          </cell>
          <cell r="L995" t="str">
            <v>P</v>
          </cell>
          <cell r="M995" t="str">
            <v>ATT</v>
          </cell>
          <cell r="N995" t="str">
            <v>LOMBARDIA</v>
          </cell>
          <cell r="O995" t="str">
            <v>Milano</v>
          </cell>
          <cell r="P995" t="str">
            <v>P.le Dateo</v>
          </cell>
          <cell r="Q995" t="str">
            <v>20100</v>
          </cell>
          <cell r="S995">
            <v>1</v>
          </cell>
          <cell r="T995">
            <v>1</v>
          </cell>
          <cell r="U995" t="str">
            <v>ALTRE STAZ</v>
          </cell>
          <cell r="V995" t="str">
            <v>escluse</v>
          </cell>
          <cell r="W995" t="str">
            <v>Netw. Urb.</v>
          </cell>
          <cell r="Z995">
            <v>1808</v>
          </cell>
          <cell r="AA995">
            <v>2703</v>
          </cell>
          <cell r="AB995">
            <v>2703</v>
          </cell>
          <cell r="AC995">
            <v>2703</v>
          </cell>
          <cell r="AD995">
            <v>947</v>
          </cell>
          <cell r="AE995">
            <v>1339</v>
          </cell>
          <cell r="AF995">
            <v>1339</v>
          </cell>
          <cell r="AG995">
            <v>1339</v>
          </cell>
          <cell r="AH995">
            <v>1264.5</v>
          </cell>
          <cell r="AI995">
            <v>1264.5</v>
          </cell>
          <cell r="AJ995">
            <v>2703</v>
          </cell>
          <cell r="AK995" t="str">
            <v>1650</v>
          </cell>
          <cell r="AL995" t="str">
            <v>01650S</v>
          </cell>
          <cell r="AM995" t="str">
            <v>01650</v>
          </cell>
        </row>
        <row r="996">
          <cell r="A996">
            <v>984</v>
          </cell>
          <cell r="B996">
            <v>14730</v>
          </cell>
          <cell r="C996" t="str">
            <v>LO1710</v>
          </cell>
          <cell r="D996" t="str">
            <v>MILANO FARINI</v>
          </cell>
          <cell r="E996" t="str">
            <v>MI07</v>
          </cell>
          <cell r="F996" t="str">
            <v>NODO DI MILANO</v>
          </cell>
          <cell r="G996" t="str">
            <v>MI</v>
          </cell>
          <cell r="I996">
            <v>1</v>
          </cell>
          <cell r="J996">
            <v>0</v>
          </cell>
          <cell r="K996" t="str">
            <v>SM</v>
          </cell>
          <cell r="L996" t="str">
            <v>P/I</v>
          </cell>
          <cell r="M996" t="str">
            <v>ATT</v>
          </cell>
          <cell r="N996" t="str">
            <v>LOMBARDIA</v>
          </cell>
          <cell r="O996" t="str">
            <v>Milano</v>
          </cell>
          <cell r="Q996" t="str">
            <v>20100</v>
          </cell>
          <cell r="R996" t="str">
            <v>Turno in seconda</v>
          </cell>
          <cell r="S996">
            <v>0</v>
          </cell>
          <cell r="T996">
            <v>0</v>
          </cell>
          <cell r="W996">
            <v>0</v>
          </cell>
        </row>
        <row r="997">
          <cell r="A997">
            <v>985</v>
          </cell>
          <cell r="B997">
            <v>12980</v>
          </cell>
          <cell r="C997" t="str">
            <v>LO1711</v>
          </cell>
          <cell r="D997" t="str">
            <v>MILANO GRECO PIRELLI</v>
          </cell>
          <cell r="E997" t="str">
            <v>MI03</v>
          </cell>
          <cell r="F997" t="str">
            <v>MILANO - CHIASSO</v>
          </cell>
          <cell r="G997" t="str">
            <v>MI</v>
          </cell>
          <cell r="I997">
            <v>1</v>
          </cell>
          <cell r="J997">
            <v>1</v>
          </cell>
          <cell r="K997" t="str">
            <v>S</v>
          </cell>
          <cell r="L997" t="str">
            <v>P</v>
          </cell>
          <cell r="M997" t="str">
            <v>ATT</v>
          </cell>
          <cell r="N997" t="str">
            <v>LOMBARDIA</v>
          </cell>
          <cell r="O997" t="str">
            <v>Milano</v>
          </cell>
          <cell r="P997" t="str">
            <v>P.le Egeo</v>
          </cell>
          <cell r="Q997" t="str">
            <v>20126</v>
          </cell>
          <cell r="S997">
            <v>1</v>
          </cell>
          <cell r="T997">
            <v>1</v>
          </cell>
          <cell r="U997" t="str">
            <v>ALTRE STAZ</v>
          </cell>
          <cell r="V997" t="str">
            <v>escluse</v>
          </cell>
          <cell r="W997" t="str">
            <v>Netw. Urb.</v>
          </cell>
          <cell r="Z997">
            <v>3734</v>
          </cell>
          <cell r="AA997">
            <v>6887</v>
          </cell>
          <cell r="AB997">
            <v>6887</v>
          </cell>
          <cell r="AC997">
            <v>6887</v>
          </cell>
          <cell r="AD997">
            <v>4413</v>
          </cell>
          <cell r="AE997">
            <v>8163</v>
          </cell>
          <cell r="AF997">
            <v>8163</v>
          </cell>
          <cell r="AG997">
            <v>8163</v>
          </cell>
          <cell r="AH997">
            <v>6056.5</v>
          </cell>
          <cell r="AI997">
            <v>6056.5</v>
          </cell>
          <cell r="AJ997">
            <v>8163</v>
          </cell>
          <cell r="AK997" t="str">
            <v>1326</v>
          </cell>
          <cell r="AL997" t="str">
            <v>01326S</v>
          </cell>
          <cell r="AM997" t="str">
            <v>01326</v>
          </cell>
        </row>
        <row r="998">
          <cell r="A998">
            <v>986</v>
          </cell>
          <cell r="B998">
            <v>13640</v>
          </cell>
          <cell r="C998" t="str">
            <v>LO1712</v>
          </cell>
          <cell r="D998" t="str">
            <v>MILANO LAMBRATE</v>
          </cell>
          <cell r="E998" t="str">
            <v>MI05</v>
          </cell>
          <cell r="F998" t="str">
            <v>MILANO - PIACENZA</v>
          </cell>
          <cell r="G998" t="str">
            <v>MI</v>
          </cell>
          <cell r="I998">
            <v>1</v>
          </cell>
          <cell r="J998">
            <v>1</v>
          </cell>
          <cell r="K998" t="str">
            <v>S</v>
          </cell>
          <cell r="L998" t="str">
            <v>P</v>
          </cell>
          <cell r="M998" t="str">
            <v>ATT</v>
          </cell>
          <cell r="N998" t="str">
            <v>LOMBARDIA</v>
          </cell>
          <cell r="O998" t="str">
            <v>Milano</v>
          </cell>
          <cell r="P998" t="str">
            <v>Piazza Bottini, 10</v>
          </cell>
          <cell r="Q998" t="str">
            <v>20133</v>
          </cell>
          <cell r="S998">
            <v>1</v>
          </cell>
          <cell r="T998">
            <v>1</v>
          </cell>
          <cell r="U998" t="str">
            <v>STAZ INTERM</v>
          </cell>
          <cell r="V998" t="str">
            <v>100 Staz</v>
          </cell>
          <cell r="W998">
            <v>0</v>
          </cell>
          <cell r="X998">
            <v>1</v>
          </cell>
          <cell r="Z998">
            <v>11197</v>
          </cell>
          <cell r="AA998">
            <v>14201</v>
          </cell>
          <cell r="AB998">
            <v>14201</v>
          </cell>
          <cell r="AC998">
            <v>14201</v>
          </cell>
          <cell r="AD998">
            <v>11509.5</v>
          </cell>
          <cell r="AE998">
            <v>14594.5</v>
          </cell>
          <cell r="AF998">
            <v>14594.5</v>
          </cell>
          <cell r="AG998">
            <v>14594.5</v>
          </cell>
          <cell r="AH998">
            <v>12785</v>
          </cell>
          <cell r="AI998">
            <v>12785</v>
          </cell>
          <cell r="AJ998">
            <v>14594.5</v>
          </cell>
          <cell r="AK998" t="str">
            <v>1701</v>
          </cell>
          <cell r="AL998" t="str">
            <v>01701S</v>
          </cell>
          <cell r="AM998" t="str">
            <v>01701</v>
          </cell>
        </row>
        <row r="999">
          <cell r="A999">
            <v>987</v>
          </cell>
          <cell r="B999">
            <v>16554</v>
          </cell>
          <cell r="C999" t="str">
            <v>LO1713</v>
          </cell>
          <cell r="D999" t="str">
            <v>MILANO LANCETTI</v>
          </cell>
          <cell r="E999" t="str">
            <v>MI16</v>
          </cell>
          <cell r="F999" t="str">
            <v>MI CERTOSA - MI P.VENEZIA (PASSANTE)</v>
          </cell>
          <cell r="G999" t="str">
            <v>MI</v>
          </cell>
          <cell r="I999">
            <v>1</v>
          </cell>
          <cell r="J999">
            <v>1</v>
          </cell>
          <cell r="K999" t="str">
            <v>S</v>
          </cell>
          <cell r="L999" t="str">
            <v>P</v>
          </cell>
          <cell r="M999" t="str">
            <v>ATT</v>
          </cell>
          <cell r="N999" t="str">
            <v>LOMBARDIA</v>
          </cell>
          <cell r="O999" t="str">
            <v>Milano</v>
          </cell>
          <cell r="P999" t="str">
            <v>via Lancetti</v>
          </cell>
          <cell r="Q999" t="str">
            <v>20100</v>
          </cell>
          <cell r="S999">
            <v>1</v>
          </cell>
          <cell r="T999">
            <v>1</v>
          </cell>
          <cell r="U999" t="str">
            <v>ALTRE STAZ</v>
          </cell>
          <cell r="V999" t="str">
            <v>escluse</v>
          </cell>
          <cell r="W999" t="str">
            <v>Netw. Urb.</v>
          </cell>
          <cell r="Z999">
            <v>1348</v>
          </cell>
          <cell r="AA999">
            <v>1973</v>
          </cell>
          <cell r="AB999">
            <v>1973</v>
          </cell>
          <cell r="AC999">
            <v>1973</v>
          </cell>
          <cell r="AD999">
            <v>748</v>
          </cell>
          <cell r="AE999">
            <v>824.5</v>
          </cell>
          <cell r="AF999">
            <v>824.5</v>
          </cell>
          <cell r="AG999">
            <v>824.5</v>
          </cell>
          <cell r="AH999">
            <v>647.5</v>
          </cell>
          <cell r="AI999">
            <v>647.5</v>
          </cell>
          <cell r="AJ999">
            <v>1973</v>
          </cell>
          <cell r="AK999" t="str">
            <v>1643</v>
          </cell>
          <cell r="AL999" t="str">
            <v>01643F</v>
          </cell>
          <cell r="AM999" t="str">
            <v>01643</v>
          </cell>
        </row>
        <row r="1000">
          <cell r="A1000">
            <v>988</v>
          </cell>
          <cell r="B1000">
            <v>12270</v>
          </cell>
          <cell r="C1000" t="str">
            <v>LO1715</v>
          </cell>
          <cell r="D1000" t="str">
            <v>MILANO PORTA GARIBALDI</v>
          </cell>
          <cell r="E1000" t="str">
            <v>MI01</v>
          </cell>
          <cell r="F1000" t="str">
            <v>MILANO P.G. - ISELLE (DOMODOSSOLA)</v>
          </cell>
          <cell r="G1000" t="str">
            <v>MI</v>
          </cell>
          <cell r="I1000">
            <v>1</v>
          </cell>
          <cell r="J1000">
            <v>1</v>
          </cell>
          <cell r="K1000" t="str">
            <v>S</v>
          </cell>
          <cell r="L1000" t="str">
            <v>P</v>
          </cell>
          <cell r="M1000" t="str">
            <v>ATT</v>
          </cell>
          <cell r="N1000" t="str">
            <v>LOMBARDIA</v>
          </cell>
          <cell r="O1000" t="str">
            <v>Milano</v>
          </cell>
          <cell r="P1000" t="str">
            <v>Piazza S. Freud</v>
          </cell>
          <cell r="Q1000" t="str">
            <v>20154</v>
          </cell>
          <cell r="S1000">
            <v>1</v>
          </cell>
          <cell r="T1000">
            <v>1</v>
          </cell>
          <cell r="U1000" t="str">
            <v>STAZ INTERM</v>
          </cell>
          <cell r="V1000" t="str">
            <v>100 Staz</v>
          </cell>
          <cell r="W1000">
            <v>0</v>
          </cell>
          <cell r="X1000">
            <v>1</v>
          </cell>
          <cell r="Z1000">
            <v>29176</v>
          </cell>
          <cell r="AA1000">
            <v>30937</v>
          </cell>
          <cell r="AB1000">
            <v>30937</v>
          </cell>
          <cell r="AC1000">
            <v>30937</v>
          </cell>
          <cell r="AD1000">
            <v>23561.5</v>
          </cell>
          <cell r="AE1000">
            <v>29903.5</v>
          </cell>
          <cell r="AF1000">
            <v>29903.5</v>
          </cell>
          <cell r="AG1000">
            <v>29903.5</v>
          </cell>
          <cell r="AH1000">
            <v>24193.5</v>
          </cell>
          <cell r="AI1000">
            <v>24193.5</v>
          </cell>
          <cell r="AJ1000">
            <v>30937</v>
          </cell>
          <cell r="AK1000" t="str">
            <v>1645</v>
          </cell>
          <cell r="AL1000" t="str">
            <v>01645S</v>
          </cell>
          <cell r="AM1000" t="str">
            <v>01645</v>
          </cell>
        </row>
        <row r="1001">
          <cell r="A1001">
            <v>989</v>
          </cell>
          <cell r="B1001">
            <v>16552</v>
          </cell>
          <cell r="C1001" t="str">
            <v>LO1714</v>
          </cell>
          <cell r="D1001" t="str">
            <v>MILANO PORTA GARIBALDI (Passante)</v>
          </cell>
          <cell r="E1001" t="str">
            <v>MI16</v>
          </cell>
          <cell r="F1001" t="str">
            <v>MI CERTOSA - MI P.VENEZIA (PASSANTE)</v>
          </cell>
          <cell r="G1001" t="str">
            <v>MI</v>
          </cell>
          <cell r="I1001">
            <v>1</v>
          </cell>
          <cell r="J1001">
            <v>1</v>
          </cell>
          <cell r="K1001" t="str">
            <v>F</v>
          </cell>
          <cell r="L1001" t="str">
            <v>I</v>
          </cell>
          <cell r="M1001" t="str">
            <v>ATT</v>
          </cell>
          <cell r="N1001" t="str">
            <v>LOMBARDIA</v>
          </cell>
          <cell r="O1001" t="str">
            <v>Milano</v>
          </cell>
          <cell r="P1001" t="str">
            <v>P.ZZA FREUD 1</v>
          </cell>
          <cell r="Q1001" t="str">
            <v>20124</v>
          </cell>
          <cell r="S1001">
            <v>1</v>
          </cell>
          <cell r="T1001">
            <v>1</v>
          </cell>
          <cell r="U1001" t="str">
            <v>ALTRE STAZ</v>
          </cell>
          <cell r="V1001" t="str">
            <v>escluse</v>
          </cell>
          <cell r="W1001" t="str">
            <v>Netw. Urb.</v>
          </cell>
          <cell r="AA1001">
            <v>8405</v>
          </cell>
          <cell r="AB1001">
            <v>8405</v>
          </cell>
          <cell r="AC1001">
            <v>8405</v>
          </cell>
          <cell r="AD1001">
            <v>3761</v>
          </cell>
          <cell r="AE1001">
            <v>3875.5</v>
          </cell>
          <cell r="AF1001">
            <v>3875.5</v>
          </cell>
          <cell r="AG1001">
            <v>3875.5</v>
          </cell>
          <cell r="AH1001">
            <v>3613</v>
          </cell>
          <cell r="AI1001">
            <v>3613</v>
          </cell>
          <cell r="AJ1001">
            <v>8405</v>
          </cell>
          <cell r="AK1001" t="str">
            <v>1647</v>
          </cell>
          <cell r="AL1001" t="str">
            <v>01647S</v>
          </cell>
          <cell r="AM1001" t="str">
            <v>01647</v>
          </cell>
        </row>
        <row r="1002">
          <cell r="A1002">
            <v>990</v>
          </cell>
          <cell r="B1002">
            <v>15200</v>
          </cell>
          <cell r="C1002" t="str">
            <v>LO1716</v>
          </cell>
          <cell r="D1002" t="str">
            <v>MILANO PORTA GENOVA</v>
          </cell>
          <cell r="E1002" t="str">
            <v>MI07</v>
          </cell>
          <cell r="F1002" t="str">
            <v>NODO DI MILANO</v>
          </cell>
          <cell r="G1002" t="str">
            <v>MI</v>
          </cell>
          <cell r="I1002">
            <v>1</v>
          </cell>
          <cell r="J1002">
            <v>1</v>
          </cell>
          <cell r="K1002" t="str">
            <v>S</v>
          </cell>
          <cell r="L1002" t="str">
            <v>P</v>
          </cell>
          <cell r="M1002" t="str">
            <v>ATT</v>
          </cell>
          <cell r="N1002" t="str">
            <v>LOMBARDIA</v>
          </cell>
          <cell r="O1002" t="str">
            <v>Milano</v>
          </cell>
          <cell r="P1002" t="str">
            <v>P.le P. Genova,4</v>
          </cell>
          <cell r="Q1002" t="str">
            <v>20123</v>
          </cell>
          <cell r="S1002">
            <v>1</v>
          </cell>
          <cell r="T1002">
            <v>1</v>
          </cell>
          <cell r="U1002" t="str">
            <v>ALTRE STAZ</v>
          </cell>
          <cell r="V1002" t="str">
            <v>escluse</v>
          </cell>
          <cell r="W1002" t="str">
            <v>Netw. Urb.</v>
          </cell>
          <cell r="Z1002">
            <v>4304</v>
          </cell>
          <cell r="AA1002">
            <v>5409</v>
          </cell>
          <cell r="AB1002">
            <v>5409</v>
          </cell>
          <cell r="AC1002">
            <v>5409</v>
          </cell>
          <cell r="AD1002">
            <v>4497</v>
          </cell>
          <cell r="AE1002">
            <v>6068</v>
          </cell>
          <cell r="AF1002">
            <v>6068</v>
          </cell>
          <cell r="AG1002">
            <v>6068</v>
          </cell>
          <cell r="AH1002">
            <v>4564.5</v>
          </cell>
          <cell r="AI1002">
            <v>4564.5</v>
          </cell>
          <cell r="AJ1002">
            <v>6068</v>
          </cell>
          <cell r="AK1002" t="str">
            <v>1631</v>
          </cell>
          <cell r="AL1002" t="str">
            <v>01631S</v>
          </cell>
          <cell r="AM1002" t="str">
            <v>01631</v>
          </cell>
        </row>
        <row r="1003">
          <cell r="A1003">
            <v>991</v>
          </cell>
          <cell r="B1003">
            <v>15140</v>
          </cell>
          <cell r="C1003" t="str">
            <v>LO1717</v>
          </cell>
          <cell r="D1003" t="str">
            <v>MILANO PORTA ROMANA</v>
          </cell>
          <cell r="E1003" t="str">
            <v>MI07</v>
          </cell>
          <cell r="F1003" t="str">
            <v>NODO DI MILANO</v>
          </cell>
          <cell r="G1003" t="str">
            <v>MI</v>
          </cell>
          <cell r="I1003">
            <v>1</v>
          </cell>
          <cell r="J1003">
            <v>1</v>
          </cell>
          <cell r="K1003" t="str">
            <v>S</v>
          </cell>
          <cell r="L1003" t="str">
            <v>P</v>
          </cell>
          <cell r="M1003" t="str">
            <v>ATT</v>
          </cell>
          <cell r="N1003" t="str">
            <v>LOMBARDIA</v>
          </cell>
          <cell r="O1003" t="str">
            <v>Milano</v>
          </cell>
          <cell r="P1003" t="str">
            <v>V.le  Isonzo</v>
          </cell>
          <cell r="Q1003" t="str">
            <v>20135</v>
          </cell>
          <cell r="S1003">
            <v>0</v>
          </cell>
          <cell r="T1003">
            <v>1</v>
          </cell>
          <cell r="U1003" t="str">
            <v>ALTRE STAZ</v>
          </cell>
          <cell r="V1003" t="str">
            <v>escluse</v>
          </cell>
          <cell r="W1003">
            <v>0</v>
          </cell>
          <cell r="AI1003">
            <v>89</v>
          </cell>
          <cell r="AJ1003">
            <v>89</v>
          </cell>
          <cell r="AK1003">
            <v>1632</v>
          </cell>
        </row>
        <row r="1004">
          <cell r="A1004">
            <v>992</v>
          </cell>
          <cell r="B1004">
            <v>16546</v>
          </cell>
          <cell r="C1004" t="str">
            <v>LO1723</v>
          </cell>
          <cell r="D1004" t="str">
            <v>MILANO PORTA VENEZIA</v>
          </cell>
          <cell r="E1004" t="str">
            <v>MI16</v>
          </cell>
          <cell r="F1004" t="str">
            <v>MI CERTOSA - MI P.VENEZIA (PASSANTE)</v>
          </cell>
          <cell r="G1004" t="str">
            <v>MI</v>
          </cell>
          <cell r="I1004">
            <v>1</v>
          </cell>
          <cell r="J1004">
            <v>1</v>
          </cell>
          <cell r="K1004" t="str">
            <v>F</v>
          </cell>
          <cell r="L1004" t="str">
            <v>I</v>
          </cell>
          <cell r="M1004" t="str">
            <v>ATT</v>
          </cell>
          <cell r="N1004" t="str">
            <v>LOMBARDIA</v>
          </cell>
          <cell r="O1004" t="str">
            <v>Milano</v>
          </cell>
          <cell r="P1004" t="str">
            <v>Milano Porta Venezia</v>
          </cell>
          <cell r="Q1004" t="str">
            <v>20100</v>
          </cell>
          <cell r="S1004">
            <v>1</v>
          </cell>
          <cell r="T1004">
            <v>1</v>
          </cell>
          <cell r="U1004" t="str">
            <v>ALTRE STAZ</v>
          </cell>
          <cell r="V1004" t="str">
            <v>escluse</v>
          </cell>
          <cell r="W1004" t="str">
            <v>Netw. Urb.</v>
          </cell>
          <cell r="Z1004">
            <v>1606</v>
          </cell>
          <cell r="AA1004">
            <v>4647</v>
          </cell>
          <cell r="AB1004">
            <v>4647</v>
          </cell>
          <cell r="AC1004">
            <v>4647</v>
          </cell>
          <cell r="AD1004">
            <v>1688.5</v>
          </cell>
          <cell r="AE1004">
            <v>1788</v>
          </cell>
          <cell r="AF1004">
            <v>1788</v>
          </cell>
          <cell r="AG1004">
            <v>1788</v>
          </cell>
          <cell r="AH1004">
            <v>1575.5</v>
          </cell>
          <cell r="AI1004">
            <v>1575.5</v>
          </cell>
          <cell r="AJ1004">
            <v>4647</v>
          </cell>
          <cell r="AK1004" t="str">
            <v>1649</v>
          </cell>
          <cell r="AL1004" t="str">
            <v>01649F</v>
          </cell>
          <cell r="AM1004" t="str">
            <v>01649</v>
          </cell>
        </row>
        <row r="1005">
          <cell r="A1005">
            <v>993</v>
          </cell>
          <cell r="C1005" t="str">
            <v>LO1718</v>
          </cell>
          <cell r="D1005" t="str">
            <v>MILANO PORTA VITTORIA</v>
          </cell>
          <cell r="E1005" t="str">
            <v>MI16</v>
          </cell>
          <cell r="F1005" t="str">
            <v>MI CERTOSA - MI P.VENEZIA (PASSANTE)</v>
          </cell>
          <cell r="G1005" t="str">
            <v>MI</v>
          </cell>
          <cell r="I1005">
            <v>1</v>
          </cell>
          <cell r="J1005">
            <v>1</v>
          </cell>
          <cell r="K1005" t="str">
            <v>S</v>
          </cell>
          <cell r="L1005" t="str">
            <v>P</v>
          </cell>
          <cell r="M1005" t="str">
            <v>ATT</v>
          </cell>
          <cell r="N1005" t="str">
            <v>LOMBARDIA</v>
          </cell>
          <cell r="O1005" t="str">
            <v>Milano</v>
          </cell>
          <cell r="P1005" t="str">
            <v>Viale Molise 71</v>
          </cell>
          <cell r="Q1005" t="str">
            <v>20100</v>
          </cell>
          <cell r="R1005" t="str">
            <v>Attivazione 12/12/04</v>
          </cell>
          <cell r="S1005">
            <v>0</v>
          </cell>
          <cell r="T1005">
            <v>0</v>
          </cell>
          <cell r="W1005" t="str">
            <v>Netw. Urb.</v>
          </cell>
        </row>
        <row r="1006">
          <cell r="A1006">
            <v>994</v>
          </cell>
          <cell r="B1006">
            <v>16550</v>
          </cell>
          <cell r="C1006" t="str">
            <v>LO1719</v>
          </cell>
          <cell r="D1006" t="str">
            <v>MILANO REPUBBLICA</v>
          </cell>
          <cell r="E1006" t="str">
            <v>MI16</v>
          </cell>
          <cell r="F1006" t="str">
            <v>MI CERTOSA - MI P.VENEZIA (PASSANTE)</v>
          </cell>
          <cell r="G1006" t="str">
            <v>MI</v>
          </cell>
          <cell r="I1006">
            <v>1</v>
          </cell>
          <cell r="J1006">
            <v>1</v>
          </cell>
          <cell r="K1006" t="str">
            <v>F</v>
          </cell>
          <cell r="L1006" t="str">
            <v>I</v>
          </cell>
          <cell r="M1006" t="str">
            <v>ATT</v>
          </cell>
          <cell r="N1006" t="str">
            <v>LOMBARDIA</v>
          </cell>
          <cell r="O1006" t="str">
            <v>Milano</v>
          </cell>
          <cell r="P1006" t="str">
            <v>Milano Repubblica</v>
          </cell>
          <cell r="Q1006" t="str">
            <v>20100</v>
          </cell>
          <cell r="S1006">
            <v>1</v>
          </cell>
          <cell r="T1006">
            <v>1</v>
          </cell>
          <cell r="U1006" t="str">
            <v>ALTRE STAZ</v>
          </cell>
          <cell r="V1006" t="str">
            <v>escluse</v>
          </cell>
          <cell r="W1006" t="str">
            <v>Netw. Urb.</v>
          </cell>
          <cell r="Z1006">
            <v>5109</v>
          </cell>
          <cell r="AA1006">
            <v>6723</v>
          </cell>
          <cell r="AB1006">
            <v>6723</v>
          </cell>
          <cell r="AC1006">
            <v>6723</v>
          </cell>
          <cell r="AD1006">
            <v>2073</v>
          </cell>
          <cell r="AE1006">
            <v>2118</v>
          </cell>
          <cell r="AF1006">
            <v>2118</v>
          </cell>
          <cell r="AG1006">
            <v>2118</v>
          </cell>
          <cell r="AH1006">
            <v>1881</v>
          </cell>
          <cell r="AI1006">
            <v>1881</v>
          </cell>
          <cell r="AJ1006">
            <v>6723</v>
          </cell>
          <cell r="AK1006" t="str">
            <v>1648</v>
          </cell>
          <cell r="AL1006" t="str">
            <v>01648F</v>
          </cell>
          <cell r="AM1006" t="str">
            <v>01648</v>
          </cell>
        </row>
        <row r="1007">
          <cell r="A1007">
            <v>995</v>
          </cell>
          <cell r="B1007">
            <v>13700</v>
          </cell>
          <cell r="C1007" t="str">
            <v>LO1720</v>
          </cell>
          <cell r="D1007" t="str">
            <v>MILANO ROGOREDO</v>
          </cell>
          <cell r="E1007" t="str">
            <v>MI05</v>
          </cell>
          <cell r="F1007" t="str">
            <v>MILANO - PIACENZA</v>
          </cell>
          <cell r="G1007" t="str">
            <v>MI</v>
          </cell>
          <cell r="I1007">
            <v>1</v>
          </cell>
          <cell r="J1007">
            <v>1</v>
          </cell>
          <cell r="K1007" t="str">
            <v>S</v>
          </cell>
          <cell r="L1007" t="str">
            <v>P</v>
          </cell>
          <cell r="M1007" t="str">
            <v>ATT</v>
          </cell>
          <cell r="N1007" t="str">
            <v>LOMBARDIA</v>
          </cell>
          <cell r="O1007" t="str">
            <v>Milano</v>
          </cell>
          <cell r="P1007" t="str">
            <v>V. G. B. Cassinis, 83</v>
          </cell>
          <cell r="Q1007" t="str">
            <v>20139</v>
          </cell>
          <cell r="S1007">
            <v>1</v>
          </cell>
          <cell r="T1007">
            <v>1</v>
          </cell>
          <cell r="U1007" t="str">
            <v>STAZ INTERM</v>
          </cell>
          <cell r="V1007" t="str">
            <v>100 Staz</v>
          </cell>
          <cell r="W1007">
            <v>0</v>
          </cell>
          <cell r="X1007">
            <v>1</v>
          </cell>
          <cell r="Z1007">
            <v>7067</v>
          </cell>
          <cell r="AA1007">
            <v>8316</v>
          </cell>
          <cell r="AB1007">
            <v>8316</v>
          </cell>
          <cell r="AC1007">
            <v>8316</v>
          </cell>
          <cell r="AD1007">
            <v>6434</v>
          </cell>
          <cell r="AE1007">
            <v>8261</v>
          </cell>
          <cell r="AF1007">
            <v>8261</v>
          </cell>
          <cell r="AG1007">
            <v>8261</v>
          </cell>
          <cell r="AH1007">
            <v>7021</v>
          </cell>
          <cell r="AI1007">
            <v>7021</v>
          </cell>
          <cell r="AJ1007">
            <v>8316</v>
          </cell>
          <cell r="AK1007" t="str">
            <v>1820</v>
          </cell>
          <cell r="AL1007" t="str">
            <v>01820S</v>
          </cell>
          <cell r="AM1007" t="str">
            <v>01820</v>
          </cell>
        </row>
        <row r="1008">
          <cell r="A1008">
            <v>996</v>
          </cell>
          <cell r="B1008">
            <v>15180</v>
          </cell>
          <cell r="C1008" t="str">
            <v>LO1721</v>
          </cell>
          <cell r="D1008" t="str">
            <v>MILANO S.CRISTOFORO</v>
          </cell>
          <cell r="E1008" t="str">
            <v>MI07</v>
          </cell>
          <cell r="F1008" t="str">
            <v>NODO DI MILANO</v>
          </cell>
          <cell r="G1008" t="str">
            <v>MI</v>
          </cell>
          <cell r="I1008">
            <v>1</v>
          </cell>
          <cell r="J1008">
            <v>1</v>
          </cell>
          <cell r="K1008" t="str">
            <v>S</v>
          </cell>
          <cell r="L1008" t="str">
            <v>P</v>
          </cell>
          <cell r="M1008" t="str">
            <v>ATT</v>
          </cell>
          <cell r="N1008" t="str">
            <v>LOMBARDIA</v>
          </cell>
          <cell r="O1008" t="str">
            <v>Milano</v>
          </cell>
          <cell r="P1008" t="str">
            <v>Piazza Tirana</v>
          </cell>
          <cell r="Q1008" t="str">
            <v>20123</v>
          </cell>
          <cell r="S1008">
            <v>1</v>
          </cell>
          <cell r="T1008">
            <v>1</v>
          </cell>
          <cell r="U1008" t="str">
            <v>ALTRE STAZ</v>
          </cell>
          <cell r="V1008" t="str">
            <v>escluse</v>
          </cell>
          <cell r="W1008" t="str">
            <v>Netw. Urb.</v>
          </cell>
          <cell r="Z1008">
            <v>264</v>
          </cell>
          <cell r="AA1008">
            <v>439</v>
          </cell>
          <cell r="AB1008">
            <v>439</v>
          </cell>
          <cell r="AC1008">
            <v>439</v>
          </cell>
          <cell r="AD1008">
            <v>409</v>
          </cell>
          <cell r="AE1008">
            <v>479</v>
          </cell>
          <cell r="AF1008">
            <v>479</v>
          </cell>
          <cell r="AG1008">
            <v>479</v>
          </cell>
          <cell r="AH1008">
            <v>408.5</v>
          </cell>
          <cell r="AI1008">
            <v>408.5</v>
          </cell>
          <cell r="AJ1008">
            <v>479</v>
          </cell>
          <cell r="AK1008" t="str">
            <v>1630</v>
          </cell>
          <cell r="AL1008" t="str">
            <v>01630S</v>
          </cell>
          <cell r="AM1008" t="str">
            <v>01630</v>
          </cell>
        </row>
        <row r="1009">
          <cell r="A1009">
            <v>997</v>
          </cell>
          <cell r="B1009">
            <v>14820</v>
          </cell>
          <cell r="C1009" t="str">
            <v>LO1722</v>
          </cell>
          <cell r="D1009" t="str">
            <v>MILANO SMISTAMENTO</v>
          </cell>
          <cell r="E1009" t="str">
            <v>MI07</v>
          </cell>
          <cell r="F1009" t="str">
            <v>NODO DI MILANO</v>
          </cell>
          <cell r="G1009" t="str">
            <v>MI</v>
          </cell>
          <cell r="I1009">
            <v>1</v>
          </cell>
          <cell r="J1009">
            <v>0</v>
          </cell>
          <cell r="K1009" t="str">
            <v>SM</v>
          </cell>
          <cell r="L1009" t="str">
            <v>P</v>
          </cell>
          <cell r="M1009" t="str">
            <v>ATT</v>
          </cell>
          <cell r="N1009" t="str">
            <v>LOMBARDIA</v>
          </cell>
          <cell r="O1009" t="str">
            <v>Milano</v>
          </cell>
          <cell r="P1009" t="str">
            <v>Via Cima 40</v>
          </cell>
          <cell r="Q1009" t="str">
            <v>20100</v>
          </cell>
          <cell r="S1009">
            <v>0</v>
          </cell>
          <cell r="T1009">
            <v>0</v>
          </cell>
          <cell r="W1009">
            <v>0</v>
          </cell>
        </row>
        <row r="1010">
          <cell r="A1010">
            <v>998</v>
          </cell>
          <cell r="B1010">
            <v>16553</v>
          </cell>
          <cell r="C1010" t="str">
            <v>LO3099</v>
          </cell>
          <cell r="D1010" t="str">
            <v>MILANO VILLAPIZZONE</v>
          </cell>
          <cell r="E1010" t="str">
            <v>MI16</v>
          </cell>
          <cell r="F1010" t="str">
            <v>MI CERTOSA - MI P.VENEZIA (PASSANTE)</v>
          </cell>
          <cell r="G1010" t="str">
            <v>MI</v>
          </cell>
          <cell r="I1010">
            <v>1</v>
          </cell>
          <cell r="J1010">
            <v>1</v>
          </cell>
          <cell r="K1010" t="str">
            <v>F</v>
          </cell>
          <cell r="L1010" t="str">
            <v>I</v>
          </cell>
          <cell r="M1010" t="str">
            <v>ATT</v>
          </cell>
          <cell r="N1010" t="str">
            <v>LOMBARDIA</v>
          </cell>
          <cell r="O1010" t="str">
            <v>Milano</v>
          </cell>
          <cell r="P1010" t="str">
            <v>Via Fusinato snc</v>
          </cell>
          <cell r="Q1010" t="str">
            <v>20100</v>
          </cell>
          <cell r="S1010">
            <v>1</v>
          </cell>
          <cell r="T1010">
            <v>1</v>
          </cell>
          <cell r="U1010" t="str">
            <v>ALTRE STAZ</v>
          </cell>
          <cell r="V1010" t="str">
            <v>escluse</v>
          </cell>
          <cell r="W1010" t="str">
            <v>Netw. Urb.</v>
          </cell>
          <cell r="Z1010">
            <v>341</v>
          </cell>
          <cell r="AA1010">
            <v>671</v>
          </cell>
          <cell r="AB1010">
            <v>671</v>
          </cell>
          <cell r="AC1010">
            <v>671</v>
          </cell>
          <cell r="AD1010">
            <v>608</v>
          </cell>
          <cell r="AE1010">
            <v>856</v>
          </cell>
          <cell r="AF1010">
            <v>856</v>
          </cell>
          <cell r="AG1010">
            <v>856</v>
          </cell>
          <cell r="AH1010">
            <v>727.5</v>
          </cell>
          <cell r="AI1010">
            <v>727.5</v>
          </cell>
          <cell r="AJ1010">
            <v>856</v>
          </cell>
          <cell r="AK1010" t="str">
            <v>1639</v>
          </cell>
          <cell r="AL1010" t="str">
            <v>01639F</v>
          </cell>
          <cell r="AM1010" t="str">
            <v>01639</v>
          </cell>
        </row>
        <row r="1011">
          <cell r="A1011">
            <v>999</v>
          </cell>
          <cell r="B1011">
            <v>20385</v>
          </cell>
          <cell r="C1011" t="str">
            <v>LO1739</v>
          </cell>
          <cell r="D1011" t="str">
            <v>MIRADOLO TERME</v>
          </cell>
          <cell r="E1011" t="str">
            <v>MI41</v>
          </cell>
          <cell r="F1011" t="str">
            <v>PAVIA - CASALPUSTERLENGO</v>
          </cell>
          <cell r="G1011" t="str">
            <v>MI</v>
          </cell>
          <cell r="I1011">
            <v>1</v>
          </cell>
          <cell r="J1011">
            <v>1</v>
          </cell>
          <cell r="K1011" t="str">
            <v>F</v>
          </cell>
          <cell r="L1011" t="str">
            <v>I</v>
          </cell>
          <cell r="M1011" t="str">
            <v>ATT</v>
          </cell>
          <cell r="N1011" t="str">
            <v>LOMBARDIA</v>
          </cell>
          <cell r="O1011" t="str">
            <v>Pavia</v>
          </cell>
          <cell r="P1011" t="str">
            <v>V. Marconi, 110</v>
          </cell>
          <cell r="Q1011" t="str">
            <v>27010</v>
          </cell>
          <cell r="S1011">
            <v>0</v>
          </cell>
          <cell r="T1011">
            <v>0</v>
          </cell>
          <cell r="W1011">
            <v>0</v>
          </cell>
        </row>
        <row r="1012">
          <cell r="A1012">
            <v>1000</v>
          </cell>
          <cell r="B1012">
            <v>21277</v>
          </cell>
          <cell r="C1012" t="str">
            <v>LO1754</v>
          </cell>
          <cell r="D1012" t="str">
            <v>MOIANA</v>
          </cell>
          <cell r="E1012" t="str">
            <v>MI92</v>
          </cell>
          <cell r="F1012" t="str">
            <v>MOLTENO - ALBATE</v>
          </cell>
          <cell r="G1012" t="str">
            <v>MI</v>
          </cell>
          <cell r="I1012">
            <v>1</v>
          </cell>
          <cell r="J1012">
            <v>1</v>
          </cell>
          <cell r="K1012" t="str">
            <v>F</v>
          </cell>
          <cell r="L1012" t="str">
            <v>I</v>
          </cell>
          <cell r="M1012" t="str">
            <v>ATT</v>
          </cell>
          <cell r="N1012" t="str">
            <v>LOMBARDIA</v>
          </cell>
          <cell r="O1012" t="str">
            <v>Como</v>
          </cell>
          <cell r="P1012" t="str">
            <v>V. Vespucci</v>
          </cell>
          <cell r="Q1012" t="str">
            <v>22046</v>
          </cell>
          <cell r="S1012">
            <v>0</v>
          </cell>
          <cell r="T1012">
            <v>0</v>
          </cell>
          <cell r="W1012">
            <v>0</v>
          </cell>
        </row>
        <row r="1013">
          <cell r="A1013">
            <v>1001</v>
          </cell>
          <cell r="B1013">
            <v>21240</v>
          </cell>
          <cell r="C1013" t="str">
            <v>LO1761</v>
          </cell>
          <cell r="D1013" t="str">
            <v>MOLTENO</v>
          </cell>
          <cell r="E1013" t="str">
            <v>MI63</v>
          </cell>
          <cell r="F1013" t="str">
            <v>LECCO - MOLTENO</v>
          </cell>
          <cell r="G1013" t="str">
            <v>MI</v>
          </cell>
          <cell r="I1013">
            <v>1</v>
          </cell>
          <cell r="J1013">
            <v>1</v>
          </cell>
          <cell r="K1013" t="str">
            <v>S</v>
          </cell>
          <cell r="L1013" t="str">
            <v>P</v>
          </cell>
          <cell r="M1013" t="str">
            <v>ATT</v>
          </cell>
          <cell r="N1013" t="str">
            <v>LOMBARDIA</v>
          </cell>
          <cell r="O1013" t="str">
            <v>Lecco</v>
          </cell>
          <cell r="P1013" t="str">
            <v>Piazza Stazione, 2</v>
          </cell>
          <cell r="Q1013" t="str">
            <v>23847</v>
          </cell>
          <cell r="S1013">
            <v>1</v>
          </cell>
          <cell r="T1013">
            <v>1</v>
          </cell>
          <cell r="U1013" t="str">
            <v>ALTRE STAZ</v>
          </cell>
          <cell r="V1013" t="str">
            <v>escluse</v>
          </cell>
          <cell r="W1013" t="str">
            <v>Netw. Urb.</v>
          </cell>
          <cell r="Z1013">
            <v>207</v>
          </cell>
          <cell r="AA1013">
            <v>421</v>
          </cell>
          <cell r="AB1013">
            <v>421</v>
          </cell>
          <cell r="AC1013">
            <v>421</v>
          </cell>
          <cell r="AD1013">
            <v>200.5</v>
          </cell>
          <cell r="AE1013">
            <v>450.5</v>
          </cell>
          <cell r="AF1013">
            <v>450.5</v>
          </cell>
          <cell r="AG1013">
            <v>450.5</v>
          </cell>
          <cell r="AH1013">
            <v>200</v>
          </cell>
          <cell r="AI1013">
            <v>200</v>
          </cell>
          <cell r="AJ1013">
            <v>450.5</v>
          </cell>
          <cell r="AK1013" t="str">
            <v>1458</v>
          </cell>
          <cell r="AL1013" t="str">
            <v>01458S</v>
          </cell>
          <cell r="AM1013" t="str">
            <v>01458</v>
          </cell>
        </row>
        <row r="1014">
          <cell r="A1014">
            <v>1002</v>
          </cell>
          <cell r="B1014">
            <v>18340</v>
          </cell>
          <cell r="C1014" t="str">
            <v>LO1808</v>
          </cell>
          <cell r="D1014" t="str">
            <v>MONTELLO-GORLAGO</v>
          </cell>
          <cell r="E1014" t="str">
            <v>MI33</v>
          </cell>
          <cell r="F1014" t="str">
            <v>SEREGNO - ROVATO</v>
          </cell>
          <cell r="G1014" t="str">
            <v>MI</v>
          </cell>
          <cell r="I1014">
            <v>1</v>
          </cell>
          <cell r="J1014">
            <v>1</v>
          </cell>
          <cell r="K1014" t="str">
            <v>S</v>
          </cell>
          <cell r="L1014" t="str">
            <v>P</v>
          </cell>
          <cell r="M1014" t="str">
            <v>ATT</v>
          </cell>
          <cell r="N1014" t="str">
            <v>LOMBARDIA</v>
          </cell>
          <cell r="O1014" t="str">
            <v>Bergamo</v>
          </cell>
          <cell r="P1014" t="str">
            <v>V. Stazione, 6</v>
          </cell>
          <cell r="Q1014" t="str">
            <v>24060</v>
          </cell>
          <cell r="S1014">
            <v>1</v>
          </cell>
          <cell r="T1014">
            <v>1</v>
          </cell>
          <cell r="U1014" t="str">
            <v>ALTRE STAZ</v>
          </cell>
          <cell r="V1014" t="str">
            <v>escluse</v>
          </cell>
          <cell r="W1014" t="str">
            <v>Netw. Urb.</v>
          </cell>
          <cell r="Z1014">
            <v>211</v>
          </cell>
          <cell r="AA1014">
            <v>348</v>
          </cell>
          <cell r="AB1014">
            <v>348</v>
          </cell>
          <cell r="AC1014">
            <v>348</v>
          </cell>
          <cell r="AD1014">
            <v>200</v>
          </cell>
          <cell r="AE1014">
            <v>345</v>
          </cell>
          <cell r="AF1014">
            <v>345</v>
          </cell>
          <cell r="AG1014">
            <v>345</v>
          </cell>
          <cell r="AH1014">
            <v>228</v>
          </cell>
          <cell r="AI1014">
            <v>228</v>
          </cell>
          <cell r="AJ1014">
            <v>348</v>
          </cell>
          <cell r="AK1014" t="str">
            <v>1535</v>
          </cell>
          <cell r="AL1014" t="str">
            <v>01535S</v>
          </cell>
          <cell r="AM1014" t="str">
            <v>01535</v>
          </cell>
        </row>
        <row r="1015">
          <cell r="A1015">
            <v>1003</v>
          </cell>
          <cell r="B1015">
            <v>20237</v>
          </cell>
          <cell r="C1015" t="str">
            <v>LO1832</v>
          </cell>
          <cell r="D1015" t="str">
            <v>MONTICELLI D'ONGINA</v>
          </cell>
          <cell r="E1015" t="str">
            <v>MI40</v>
          </cell>
          <cell r="F1015" t="str">
            <v>PIACENZA - CASTELVETRO</v>
          </cell>
          <cell r="G1015" t="str">
            <v>MI</v>
          </cell>
          <cell r="I1015">
            <v>1</v>
          </cell>
          <cell r="J1015">
            <v>1</v>
          </cell>
          <cell r="K1015" t="str">
            <v>F</v>
          </cell>
          <cell r="L1015" t="str">
            <v>I</v>
          </cell>
          <cell r="M1015" t="str">
            <v>ATT</v>
          </cell>
          <cell r="N1015" t="str">
            <v>EMILIA ROMAGNA</v>
          </cell>
          <cell r="O1015" t="str">
            <v>Piacenza</v>
          </cell>
          <cell r="P1015" t="str">
            <v>VIA STAZIONE</v>
          </cell>
          <cell r="Q1015" t="str">
            <v>29010</v>
          </cell>
          <cell r="S1015">
            <v>0</v>
          </cell>
          <cell r="T1015">
            <v>0</v>
          </cell>
          <cell r="W1015">
            <v>0</v>
          </cell>
        </row>
        <row r="1016">
          <cell r="A1016">
            <v>1004</v>
          </cell>
          <cell r="B1016">
            <v>19800</v>
          </cell>
          <cell r="C1016" t="str">
            <v>LO1835</v>
          </cell>
          <cell r="D1016" t="str">
            <v>MONTIRONE</v>
          </cell>
          <cell r="E1016" t="str">
            <v>MI39</v>
          </cell>
          <cell r="F1016" t="str">
            <v>PARMA - S.ZENO</v>
          </cell>
          <cell r="G1016" t="str">
            <v>MI</v>
          </cell>
          <cell r="I1016">
            <v>1</v>
          </cell>
          <cell r="J1016">
            <v>1</v>
          </cell>
          <cell r="K1016" t="str">
            <v>S</v>
          </cell>
          <cell r="L1016" t="str">
            <v>P</v>
          </cell>
          <cell r="M1016" t="str">
            <v>ATT</v>
          </cell>
          <cell r="N1016" t="str">
            <v>LOMBARDIA</v>
          </cell>
          <cell r="O1016" t="str">
            <v>Brescia</v>
          </cell>
          <cell r="P1016" t="str">
            <v>V. Stazione,9</v>
          </cell>
          <cell r="Q1016" t="str">
            <v>25010</v>
          </cell>
          <cell r="S1016">
            <v>0</v>
          </cell>
          <cell r="T1016">
            <v>0</v>
          </cell>
          <cell r="W1016">
            <v>0</v>
          </cell>
        </row>
        <row r="1017">
          <cell r="A1017">
            <v>1005</v>
          </cell>
          <cell r="B1017">
            <v>12900</v>
          </cell>
          <cell r="C1017" t="str">
            <v>LO1841</v>
          </cell>
          <cell r="D1017" t="str">
            <v>MONZA</v>
          </cell>
          <cell r="E1017" t="str">
            <v>MI03</v>
          </cell>
          <cell r="F1017" t="str">
            <v>MILANO - CHIASSO</v>
          </cell>
          <cell r="G1017" t="str">
            <v>MI</v>
          </cell>
          <cell r="I1017">
            <v>1</v>
          </cell>
          <cell r="J1017">
            <v>1</v>
          </cell>
          <cell r="K1017" t="str">
            <v>S</v>
          </cell>
          <cell r="L1017" t="str">
            <v>P</v>
          </cell>
          <cell r="M1017" t="str">
            <v>ATT</v>
          </cell>
          <cell r="N1017" t="str">
            <v>LOMBARDIA</v>
          </cell>
          <cell r="O1017" t="str">
            <v>Milano</v>
          </cell>
          <cell r="P1017" t="str">
            <v>V. Arosio, 14</v>
          </cell>
          <cell r="Q1017" t="str">
            <v>20052</v>
          </cell>
          <cell r="S1017">
            <v>1</v>
          </cell>
          <cell r="T1017">
            <v>1</v>
          </cell>
          <cell r="U1017" t="str">
            <v>STAZ INTERM</v>
          </cell>
          <cell r="V1017" t="str">
            <v>100 Staz</v>
          </cell>
          <cell r="W1017">
            <v>0</v>
          </cell>
          <cell r="X1017">
            <v>1</v>
          </cell>
          <cell r="Z1017">
            <v>5275</v>
          </cell>
          <cell r="AA1017">
            <v>7129</v>
          </cell>
          <cell r="AB1017">
            <v>7129</v>
          </cell>
          <cell r="AC1017">
            <v>7129</v>
          </cell>
          <cell r="AD1017">
            <v>5309.5</v>
          </cell>
          <cell r="AE1017">
            <v>7662</v>
          </cell>
          <cell r="AF1017">
            <v>7662</v>
          </cell>
          <cell r="AG1017">
            <v>7662</v>
          </cell>
          <cell r="AH1017">
            <v>6462.5</v>
          </cell>
          <cell r="AI1017">
            <v>6462.5</v>
          </cell>
          <cell r="AJ1017">
            <v>7662</v>
          </cell>
          <cell r="AK1017" t="str">
            <v>1322</v>
          </cell>
          <cell r="AL1017" t="str">
            <v>01322S</v>
          </cell>
          <cell r="AM1017" t="str">
            <v>01322</v>
          </cell>
        </row>
        <row r="1018">
          <cell r="A1018">
            <v>1006</v>
          </cell>
          <cell r="B1018">
            <v>20860</v>
          </cell>
          <cell r="C1018" t="str">
            <v>LO1842</v>
          </cell>
          <cell r="D1018" t="str">
            <v>MONZA SOBBORGHI</v>
          </cell>
          <cell r="E1018" t="str">
            <v>MI62</v>
          </cell>
          <cell r="F1018" t="str">
            <v>MONZA - MOLTENO</v>
          </cell>
          <cell r="G1018" t="str">
            <v>MI</v>
          </cell>
          <cell r="I1018">
            <v>1</v>
          </cell>
          <cell r="J1018">
            <v>1</v>
          </cell>
          <cell r="K1018" t="str">
            <v>F</v>
          </cell>
          <cell r="L1018" t="str">
            <v>I</v>
          </cell>
          <cell r="M1018" t="str">
            <v>ATT</v>
          </cell>
          <cell r="N1018" t="str">
            <v>LOMBARDIA</v>
          </cell>
          <cell r="O1018" t="str">
            <v>Milano</v>
          </cell>
          <cell r="P1018" t="str">
            <v>V. Carlo Rota</v>
          </cell>
          <cell r="Q1018" t="str">
            <v>20052</v>
          </cell>
          <cell r="S1018">
            <v>0</v>
          </cell>
          <cell r="T1018">
            <v>1</v>
          </cell>
          <cell r="U1018" t="str">
            <v>ALTRE STAZ</v>
          </cell>
          <cell r="V1018" t="str">
            <v>escluse</v>
          </cell>
          <cell r="W1018">
            <v>0</v>
          </cell>
          <cell r="AI1018">
            <v>209</v>
          </cell>
          <cell r="AJ1018">
            <v>209</v>
          </cell>
          <cell r="AK1018">
            <v>1480</v>
          </cell>
        </row>
        <row r="1019">
          <cell r="A1019">
            <v>1007</v>
          </cell>
          <cell r="B1019">
            <v>17500</v>
          </cell>
          <cell r="C1019" t="str">
            <v>LO1846</v>
          </cell>
          <cell r="D1019" t="str">
            <v>MORBEGNO</v>
          </cell>
          <cell r="E1019" t="str">
            <v>MI31</v>
          </cell>
          <cell r="F1019" t="str">
            <v>LECCO - TIRANO</v>
          </cell>
          <cell r="G1019" t="str">
            <v>MI</v>
          </cell>
          <cell r="I1019">
            <v>1</v>
          </cell>
          <cell r="J1019">
            <v>1</v>
          </cell>
          <cell r="K1019" t="str">
            <v>S</v>
          </cell>
          <cell r="L1019" t="str">
            <v>I</v>
          </cell>
          <cell r="M1019" t="str">
            <v>ATT</v>
          </cell>
          <cell r="N1019" t="str">
            <v>LOMBARDIA</v>
          </cell>
          <cell r="O1019" t="str">
            <v>Sondrio</v>
          </cell>
          <cell r="P1019" t="str">
            <v>Piazza Bozzi</v>
          </cell>
          <cell r="Q1019" t="str">
            <v>23017</v>
          </cell>
          <cell r="S1019">
            <v>1</v>
          </cell>
          <cell r="T1019">
            <v>1</v>
          </cell>
          <cell r="U1019" t="str">
            <v>ALTRE STAZ</v>
          </cell>
          <cell r="V1019" t="str">
            <v>escluse</v>
          </cell>
          <cell r="W1019" t="str">
            <v>Netw. Urb.</v>
          </cell>
          <cell r="Z1019">
            <v>688</v>
          </cell>
          <cell r="AA1019">
            <v>1171</v>
          </cell>
          <cell r="AB1019">
            <v>1171</v>
          </cell>
          <cell r="AC1019">
            <v>1171</v>
          </cell>
          <cell r="AD1019">
            <v>674.5</v>
          </cell>
          <cell r="AE1019">
            <v>1193.5</v>
          </cell>
          <cell r="AF1019">
            <v>1193.5</v>
          </cell>
          <cell r="AG1019">
            <v>1193.5</v>
          </cell>
          <cell r="AH1019">
            <v>686.5</v>
          </cell>
          <cell r="AI1019">
            <v>686.5</v>
          </cell>
          <cell r="AJ1019">
            <v>1193.5</v>
          </cell>
          <cell r="AK1019" t="str">
            <v>1425</v>
          </cell>
          <cell r="AL1019" t="str">
            <v>01425S</v>
          </cell>
          <cell r="AM1019" t="str">
            <v>01425</v>
          </cell>
        </row>
        <row r="1020">
          <cell r="A1020">
            <v>1008</v>
          </cell>
          <cell r="B1020">
            <v>13300</v>
          </cell>
          <cell r="C1020" t="str">
            <v>LO1848</v>
          </cell>
          <cell r="D1020" t="str">
            <v>MORENGO-BARIANO</v>
          </cell>
          <cell r="E1020" t="str">
            <v>MI04</v>
          </cell>
          <cell r="F1020" t="str">
            <v>MILANO LAMBRATE - BRESCIA</v>
          </cell>
          <cell r="G1020" t="str">
            <v>MI</v>
          </cell>
          <cell r="I1020">
            <v>1</v>
          </cell>
          <cell r="J1020">
            <v>1</v>
          </cell>
          <cell r="K1020" t="str">
            <v>F</v>
          </cell>
          <cell r="L1020" t="str">
            <v>I</v>
          </cell>
          <cell r="M1020" t="str">
            <v>ATT</v>
          </cell>
          <cell r="N1020" t="str">
            <v>LOMBARDIA</v>
          </cell>
          <cell r="O1020" t="str">
            <v>Bergamo</v>
          </cell>
          <cell r="P1020" t="str">
            <v>V. Locatelli</v>
          </cell>
          <cell r="Q1020" t="str">
            <v>24050</v>
          </cell>
          <cell r="R1020" t="str">
            <v>presenziata da Agente Ferroviario (Guardablocco)</v>
          </cell>
          <cell r="S1020">
            <v>1</v>
          </cell>
          <cell r="T1020">
            <v>1</v>
          </cell>
          <cell r="U1020" t="str">
            <v>ALTRE STAZ</v>
          </cell>
          <cell r="V1020" t="str">
            <v>escluse</v>
          </cell>
          <cell r="W1020" t="str">
            <v>Netw. Urb.</v>
          </cell>
          <cell r="Z1020">
            <v>160</v>
          </cell>
          <cell r="AA1020">
            <v>293</v>
          </cell>
          <cell r="AB1020">
            <v>293</v>
          </cell>
          <cell r="AC1020">
            <v>293</v>
          </cell>
          <cell r="AD1020">
            <v>168</v>
          </cell>
          <cell r="AE1020">
            <v>254.5</v>
          </cell>
          <cell r="AF1020">
            <v>254.5</v>
          </cell>
          <cell r="AG1020">
            <v>254.5</v>
          </cell>
          <cell r="AH1020">
            <v>190</v>
          </cell>
          <cell r="AI1020">
            <v>190</v>
          </cell>
          <cell r="AJ1020">
            <v>293</v>
          </cell>
          <cell r="AK1020" t="str">
            <v>1710</v>
          </cell>
          <cell r="AL1020" t="str">
            <v>01710S</v>
          </cell>
          <cell r="AM1020" t="str">
            <v>01710</v>
          </cell>
        </row>
        <row r="1021">
          <cell r="A1021">
            <v>1009</v>
          </cell>
          <cell r="B1021">
            <v>15340</v>
          </cell>
          <cell r="C1021" t="str">
            <v>LO1853</v>
          </cell>
          <cell r="D1021" t="str">
            <v>MORNAGO-CIMBRO</v>
          </cell>
          <cell r="E1021" t="str">
            <v>MI08</v>
          </cell>
          <cell r="F1021" t="str">
            <v>GALLARATE - LAVENO</v>
          </cell>
          <cell r="G1021" t="str">
            <v>MI</v>
          </cell>
          <cell r="I1021">
            <v>1</v>
          </cell>
          <cell r="J1021">
            <v>1</v>
          </cell>
          <cell r="K1021" t="str">
            <v>S</v>
          </cell>
          <cell r="L1021" t="str">
            <v>I</v>
          </cell>
          <cell r="M1021" t="str">
            <v>ATT</v>
          </cell>
          <cell r="N1021" t="str">
            <v>LOMBARDIA</v>
          </cell>
          <cell r="O1021" t="str">
            <v>Varese</v>
          </cell>
          <cell r="P1021" t="str">
            <v>Piazza Monte Grappa</v>
          </cell>
          <cell r="Q1021" t="str">
            <v>21020</v>
          </cell>
          <cell r="S1021">
            <v>0</v>
          </cell>
          <cell r="T1021">
            <v>0</v>
          </cell>
          <cell r="W1021">
            <v>0</v>
          </cell>
        </row>
        <row r="1022">
          <cell r="A1022">
            <v>1010</v>
          </cell>
          <cell r="B1022">
            <v>20300</v>
          </cell>
          <cell r="C1022" t="str">
            <v>LO1863</v>
          </cell>
          <cell r="D1022" t="str">
            <v>MOTTA S.DAMIANO</v>
          </cell>
          <cell r="E1022" t="str">
            <v>MI41</v>
          </cell>
          <cell r="F1022" t="str">
            <v>PAVIA - CASALPUSTERLENGO</v>
          </cell>
          <cell r="G1022" t="str">
            <v>MI</v>
          </cell>
          <cell r="I1022">
            <v>1</v>
          </cell>
          <cell r="J1022">
            <v>1</v>
          </cell>
          <cell r="K1022" t="str">
            <v>S</v>
          </cell>
          <cell r="L1022" t="str">
            <v>I</v>
          </cell>
          <cell r="M1022" t="str">
            <v>ATT</v>
          </cell>
          <cell r="N1022" t="str">
            <v>LOMBARDIA</v>
          </cell>
          <cell r="O1022" t="str">
            <v>Pavia</v>
          </cell>
          <cell r="P1022" t="str">
            <v>Località Motta San Damiano</v>
          </cell>
          <cell r="Q1022" t="str">
            <v>27010</v>
          </cell>
          <cell r="S1022">
            <v>0</v>
          </cell>
          <cell r="T1022">
            <v>0</v>
          </cell>
          <cell r="W1022">
            <v>0</v>
          </cell>
        </row>
        <row r="1023">
          <cell r="A1023">
            <v>1011</v>
          </cell>
          <cell r="B1023">
            <v>21480</v>
          </cell>
          <cell r="C1023" t="str">
            <v>LO1919</v>
          </cell>
          <cell r="D1023" t="str">
            <v>NOVATE MEZZOLA</v>
          </cell>
          <cell r="E1023" t="str">
            <v>MI64</v>
          </cell>
          <cell r="F1023" t="str">
            <v>CHIAVENNA - COLICO</v>
          </cell>
          <cell r="G1023" t="str">
            <v>MI</v>
          </cell>
          <cell r="I1023">
            <v>1</v>
          </cell>
          <cell r="J1023">
            <v>1</v>
          </cell>
          <cell r="K1023" t="str">
            <v>S</v>
          </cell>
          <cell r="L1023" t="str">
            <v>P</v>
          </cell>
          <cell r="M1023" t="str">
            <v>ATT</v>
          </cell>
          <cell r="N1023" t="str">
            <v>LOMBARDIA</v>
          </cell>
          <cell r="O1023" t="str">
            <v>Sondrio</v>
          </cell>
          <cell r="P1023" t="str">
            <v>V. Nazionale,923</v>
          </cell>
          <cell r="Q1023" t="str">
            <v>23025</v>
          </cell>
          <cell r="S1023">
            <v>0</v>
          </cell>
          <cell r="T1023">
            <v>0</v>
          </cell>
          <cell r="W1023">
            <v>0</v>
          </cell>
        </row>
        <row r="1024">
          <cell r="A1024">
            <v>1012</v>
          </cell>
          <cell r="B1024">
            <v>21200</v>
          </cell>
          <cell r="C1024" t="str">
            <v>LO1930</v>
          </cell>
          <cell r="D1024" t="str">
            <v>OGGIONO</v>
          </cell>
          <cell r="E1024" t="str">
            <v>MI63</v>
          </cell>
          <cell r="F1024" t="str">
            <v>LECCO - MOLTENO</v>
          </cell>
          <cell r="G1024" t="str">
            <v>MI</v>
          </cell>
          <cell r="I1024">
            <v>1</v>
          </cell>
          <cell r="J1024">
            <v>1</v>
          </cell>
          <cell r="K1024" t="str">
            <v>S</v>
          </cell>
          <cell r="L1024" t="str">
            <v>P</v>
          </cell>
          <cell r="M1024" t="str">
            <v>ATT</v>
          </cell>
          <cell r="N1024" t="str">
            <v>LOMBARDIA</v>
          </cell>
          <cell r="O1024" t="str">
            <v>Lecco</v>
          </cell>
          <cell r="P1024" t="str">
            <v>Piazza Stazione, 6</v>
          </cell>
          <cell r="Q1024" t="str">
            <v>23848</v>
          </cell>
          <cell r="S1024">
            <v>1</v>
          </cell>
          <cell r="T1024">
            <v>1</v>
          </cell>
          <cell r="U1024" t="str">
            <v>ALTRE STAZ</v>
          </cell>
          <cell r="V1024" t="str">
            <v>escluse</v>
          </cell>
          <cell r="W1024" t="str">
            <v>Netw. Urb.</v>
          </cell>
          <cell r="Z1024">
            <v>212</v>
          </cell>
          <cell r="AA1024">
            <v>566</v>
          </cell>
          <cell r="AB1024">
            <v>566</v>
          </cell>
          <cell r="AC1024">
            <v>566</v>
          </cell>
          <cell r="AD1024">
            <v>179.5</v>
          </cell>
          <cell r="AE1024">
            <v>527</v>
          </cell>
          <cell r="AF1024">
            <v>527</v>
          </cell>
          <cell r="AG1024">
            <v>527</v>
          </cell>
          <cell r="AH1024">
            <v>180.5</v>
          </cell>
          <cell r="AI1024">
            <v>180.5</v>
          </cell>
          <cell r="AJ1024">
            <v>566</v>
          </cell>
          <cell r="AK1024" t="str">
            <v>1460</v>
          </cell>
          <cell r="AL1024" t="str">
            <v>01460S</v>
          </cell>
          <cell r="AM1024" t="str">
            <v>01460</v>
          </cell>
        </row>
        <row r="1025">
          <cell r="A1025">
            <v>1013</v>
          </cell>
          <cell r="B1025">
            <v>17823</v>
          </cell>
          <cell r="C1025" t="str">
            <v>LO1934</v>
          </cell>
          <cell r="D1025" t="str">
            <v>OLCIO</v>
          </cell>
          <cell r="E1025" t="str">
            <v>MI31</v>
          </cell>
          <cell r="F1025" t="str">
            <v>LECCO - TIRANO</v>
          </cell>
          <cell r="G1025" t="str">
            <v>MI</v>
          </cell>
          <cell r="I1025">
            <v>1</v>
          </cell>
          <cell r="J1025">
            <v>1</v>
          </cell>
          <cell r="K1025" t="str">
            <v>F</v>
          </cell>
          <cell r="L1025" t="str">
            <v>I</v>
          </cell>
          <cell r="M1025" t="str">
            <v>ATT</v>
          </cell>
          <cell r="N1025" t="str">
            <v>LOMBARDIA</v>
          </cell>
          <cell r="O1025" t="str">
            <v>Lecco</v>
          </cell>
          <cell r="P1025" t="str">
            <v>V. la Stazione</v>
          </cell>
          <cell r="Q1025" t="str">
            <v>23826</v>
          </cell>
          <cell r="S1025">
            <v>0</v>
          </cell>
          <cell r="T1025">
            <v>0</v>
          </cell>
          <cell r="W1025">
            <v>0</v>
          </cell>
        </row>
        <row r="1026">
          <cell r="A1026">
            <v>1014</v>
          </cell>
          <cell r="B1026">
            <v>16200</v>
          </cell>
          <cell r="C1026" t="str">
            <v>LO1937</v>
          </cell>
          <cell r="D1026" t="str">
            <v>OLGIATE-CALCO-BRIVIO</v>
          </cell>
          <cell r="E1026" t="str">
            <v>MI11</v>
          </cell>
          <cell r="F1026" t="str">
            <v>MILANO P.GARIBALDI - LECCO</v>
          </cell>
          <cell r="G1026" t="str">
            <v>MI</v>
          </cell>
          <cell r="I1026">
            <v>1</v>
          </cell>
          <cell r="J1026">
            <v>1</v>
          </cell>
          <cell r="K1026" t="str">
            <v>S</v>
          </cell>
          <cell r="L1026" t="str">
            <v>P</v>
          </cell>
          <cell r="M1026" t="str">
            <v>ATT</v>
          </cell>
          <cell r="N1026" t="str">
            <v>LOMBARDIA</v>
          </cell>
          <cell r="O1026" t="str">
            <v>Lecco</v>
          </cell>
          <cell r="P1026" t="str">
            <v>Piazza IV Novembre</v>
          </cell>
          <cell r="Q1026" t="str">
            <v>23887</v>
          </cell>
          <cell r="S1026">
            <v>1</v>
          </cell>
          <cell r="T1026">
            <v>0</v>
          </cell>
          <cell r="U1026" t="str">
            <v>EX ALTRE STAZ</v>
          </cell>
          <cell r="V1026" t="str">
            <v>escluse</v>
          </cell>
          <cell r="W1026" t="str">
            <v>Netw. Urb.</v>
          </cell>
          <cell r="Z1026">
            <v>683</v>
          </cell>
          <cell r="AA1026">
            <v>1270</v>
          </cell>
          <cell r="AB1026">
            <v>1270</v>
          </cell>
          <cell r="AC1026">
            <v>1270</v>
          </cell>
          <cell r="AD1026">
            <v>748.5</v>
          </cell>
          <cell r="AE1026">
            <v>1269</v>
          </cell>
          <cell r="AF1026">
            <v>1269</v>
          </cell>
          <cell r="AG1026">
            <v>1269</v>
          </cell>
          <cell r="AH1026">
            <v>770</v>
          </cell>
          <cell r="AI1026">
            <v>770</v>
          </cell>
          <cell r="AJ1026">
            <v>1270</v>
          </cell>
          <cell r="AK1026" t="str">
            <v>1514</v>
          </cell>
          <cell r="AL1026" t="str">
            <v>01514S</v>
          </cell>
          <cell r="AM1026" t="str">
            <v>01514</v>
          </cell>
        </row>
        <row r="1027">
          <cell r="A1027">
            <v>1015</v>
          </cell>
          <cell r="B1027">
            <v>18800</v>
          </cell>
          <cell r="C1027" t="str">
            <v>LO1940</v>
          </cell>
          <cell r="D1027" t="str">
            <v>OLMENETA</v>
          </cell>
          <cell r="E1027" t="str">
            <v>MI35</v>
          </cell>
          <cell r="F1027" t="str">
            <v>CREMONA - TREVIGLIO</v>
          </cell>
          <cell r="G1027" t="str">
            <v>MI</v>
          </cell>
          <cell r="I1027">
            <v>1</v>
          </cell>
          <cell r="J1027">
            <v>1</v>
          </cell>
          <cell r="K1027" t="str">
            <v>S</v>
          </cell>
          <cell r="L1027" t="str">
            <v>I</v>
          </cell>
          <cell r="M1027" t="str">
            <v>ATT</v>
          </cell>
          <cell r="N1027" t="str">
            <v>LOMBARDIA</v>
          </cell>
          <cell r="O1027" t="str">
            <v>Cremona</v>
          </cell>
          <cell r="P1027" t="str">
            <v>V.  Stazione</v>
          </cell>
          <cell r="Q1027" t="str">
            <v>26010</v>
          </cell>
          <cell r="S1027">
            <v>0</v>
          </cell>
          <cell r="T1027">
            <v>0</v>
          </cell>
          <cell r="W1027">
            <v>0</v>
          </cell>
        </row>
        <row r="1028">
          <cell r="A1028">
            <v>1016</v>
          </cell>
          <cell r="B1028">
            <v>20425</v>
          </cell>
          <cell r="C1028" t="str">
            <v>LO1949</v>
          </cell>
          <cell r="D1028" t="str">
            <v>ORIO LITTA</v>
          </cell>
          <cell r="E1028" t="str">
            <v>MI41</v>
          </cell>
          <cell r="F1028" t="str">
            <v>PAVIA - CASALPUSTERLENGO</v>
          </cell>
          <cell r="G1028" t="str">
            <v>MI</v>
          </cell>
          <cell r="I1028">
            <v>1</v>
          </cell>
          <cell r="J1028">
            <v>1</v>
          </cell>
          <cell r="K1028" t="str">
            <v>F</v>
          </cell>
          <cell r="L1028" t="str">
            <v>I</v>
          </cell>
          <cell r="M1028" t="str">
            <v>ATT</v>
          </cell>
          <cell r="N1028" t="str">
            <v>LOMBARDIA</v>
          </cell>
          <cell r="O1028" t="str">
            <v>Lodi</v>
          </cell>
          <cell r="P1028" t="str">
            <v>V.le Stazione</v>
          </cell>
          <cell r="Q1028" t="str">
            <v>26863</v>
          </cell>
          <cell r="S1028">
            <v>0</v>
          </cell>
          <cell r="T1028">
            <v>0</v>
          </cell>
          <cell r="W1028">
            <v>0</v>
          </cell>
        </row>
        <row r="1029">
          <cell r="A1029">
            <v>1017</v>
          </cell>
          <cell r="B1029">
            <v>16250</v>
          </cell>
          <cell r="C1029" t="str">
            <v>LO1964</v>
          </cell>
          <cell r="D1029" t="str">
            <v>OSNAGO</v>
          </cell>
          <cell r="E1029" t="str">
            <v>MI11</v>
          </cell>
          <cell r="F1029" t="str">
            <v>MILANO P.GARIBALDI - LECCO</v>
          </cell>
          <cell r="G1029" t="str">
            <v>MI</v>
          </cell>
          <cell r="I1029">
            <v>1</v>
          </cell>
          <cell r="J1029">
            <v>1</v>
          </cell>
          <cell r="K1029" t="str">
            <v>F</v>
          </cell>
          <cell r="L1029" t="str">
            <v>I</v>
          </cell>
          <cell r="M1029" t="str">
            <v>ATT</v>
          </cell>
          <cell r="N1029" t="str">
            <v>LOMBARDIA</v>
          </cell>
          <cell r="O1029" t="str">
            <v>Lecco</v>
          </cell>
          <cell r="P1029" t="str">
            <v>V. Trieste</v>
          </cell>
          <cell r="Q1029" t="str">
            <v>23875</v>
          </cell>
          <cell r="S1029">
            <v>1</v>
          </cell>
          <cell r="T1029">
            <v>1</v>
          </cell>
          <cell r="U1029" t="str">
            <v>ALTRE STAZ</v>
          </cell>
          <cell r="V1029" t="str">
            <v>escluse</v>
          </cell>
          <cell r="W1029" t="str">
            <v>Netw. Urb.</v>
          </cell>
          <cell r="Z1029">
            <v>345</v>
          </cell>
          <cell r="AA1029">
            <v>420</v>
          </cell>
          <cell r="AB1029">
            <v>420</v>
          </cell>
          <cell r="AC1029">
            <v>420</v>
          </cell>
          <cell r="AD1029">
            <v>401</v>
          </cell>
          <cell r="AE1029">
            <v>536.5</v>
          </cell>
          <cell r="AF1029">
            <v>536.5</v>
          </cell>
          <cell r="AG1029">
            <v>536.5</v>
          </cell>
          <cell r="AH1029">
            <v>344.5</v>
          </cell>
          <cell r="AI1029">
            <v>344.5</v>
          </cell>
          <cell r="AJ1029">
            <v>536.5</v>
          </cell>
          <cell r="AK1029" t="str">
            <v>1512</v>
          </cell>
          <cell r="AL1029" t="str">
            <v>01512F</v>
          </cell>
          <cell r="AM1029" t="str">
            <v>01512</v>
          </cell>
        </row>
        <row r="1030">
          <cell r="A1030">
            <v>1018</v>
          </cell>
          <cell r="B1030">
            <v>20460</v>
          </cell>
          <cell r="C1030" t="str">
            <v>LO1969</v>
          </cell>
          <cell r="D1030" t="str">
            <v>OSPEDALETTO LODIGIANO</v>
          </cell>
          <cell r="E1030" t="str">
            <v>MI41</v>
          </cell>
          <cell r="F1030" t="str">
            <v>PAVIA - CASALPUSTERLENGO</v>
          </cell>
          <cell r="G1030" t="str">
            <v>MI</v>
          </cell>
          <cell r="I1030">
            <v>1</v>
          </cell>
          <cell r="J1030">
            <v>1</v>
          </cell>
          <cell r="K1030" t="str">
            <v>S</v>
          </cell>
          <cell r="L1030" t="str">
            <v>I</v>
          </cell>
          <cell r="M1030" t="str">
            <v>ATT</v>
          </cell>
          <cell r="N1030" t="str">
            <v>LOMBARDIA</v>
          </cell>
          <cell r="O1030" t="str">
            <v>Lodi</v>
          </cell>
          <cell r="P1030" t="str">
            <v>V. Stazione</v>
          </cell>
          <cell r="Q1030" t="str">
            <v>26864</v>
          </cell>
          <cell r="S1030">
            <v>0</v>
          </cell>
          <cell r="T1030">
            <v>0</v>
          </cell>
          <cell r="W1030">
            <v>0</v>
          </cell>
        </row>
        <row r="1031">
          <cell r="A1031">
            <v>1019</v>
          </cell>
          <cell r="B1031">
            <v>19465</v>
          </cell>
          <cell r="C1031" t="str">
            <v>LO1973</v>
          </cell>
          <cell r="D1031" t="str">
            <v>OSPITALETTO MANTOVANO</v>
          </cell>
          <cell r="E1031" t="str">
            <v>MI37</v>
          </cell>
          <cell r="F1031" t="str">
            <v>CODOGNO - MANTOVA</v>
          </cell>
          <cell r="G1031" t="str">
            <v>MI</v>
          </cell>
          <cell r="H1031">
            <v>1</v>
          </cell>
          <cell r="I1031">
            <v>1</v>
          </cell>
          <cell r="J1031">
            <v>1</v>
          </cell>
          <cell r="K1031" t="str">
            <v>F</v>
          </cell>
          <cell r="L1031" t="str">
            <v>I</v>
          </cell>
          <cell r="M1031" t="str">
            <v>ATT</v>
          </cell>
          <cell r="N1031" t="str">
            <v>LOMBARDIA</v>
          </cell>
          <cell r="O1031" t="str">
            <v>Mantova</v>
          </cell>
          <cell r="P1031" t="str">
            <v>V. Campobrondino</v>
          </cell>
          <cell r="Q1031" t="str">
            <v>46010</v>
          </cell>
          <cell r="S1031">
            <v>0</v>
          </cell>
          <cell r="T1031">
            <v>0</v>
          </cell>
          <cell r="W1031">
            <v>0</v>
          </cell>
        </row>
        <row r="1032">
          <cell r="A1032">
            <v>1020</v>
          </cell>
          <cell r="B1032">
            <v>13500</v>
          </cell>
          <cell r="C1032" t="str">
            <v>LO1974</v>
          </cell>
          <cell r="D1032" t="str">
            <v>OSPITALETTO-TRAVAGLIATO</v>
          </cell>
          <cell r="E1032" t="str">
            <v>MI04</v>
          </cell>
          <cell r="F1032" t="str">
            <v>MILANO LAMBRATE - BRESCIA</v>
          </cell>
          <cell r="G1032" t="str">
            <v>MI</v>
          </cell>
          <cell r="I1032">
            <v>1</v>
          </cell>
          <cell r="J1032">
            <v>1</v>
          </cell>
          <cell r="K1032" t="str">
            <v>S</v>
          </cell>
          <cell r="L1032" t="str">
            <v>P</v>
          </cell>
          <cell r="M1032" t="str">
            <v>ATT</v>
          </cell>
          <cell r="N1032" t="str">
            <v>LOMBARDIA</v>
          </cell>
          <cell r="O1032" t="str">
            <v>Brescia</v>
          </cell>
          <cell r="P1032" t="str">
            <v>V. Martiri della Libertà</v>
          </cell>
          <cell r="Q1032" t="str">
            <v>25033</v>
          </cell>
          <cell r="S1032">
            <v>0</v>
          </cell>
          <cell r="T1032">
            <v>0</v>
          </cell>
          <cell r="W1032">
            <v>0</v>
          </cell>
        </row>
        <row r="1033">
          <cell r="A1033">
            <v>1021</v>
          </cell>
          <cell r="B1033">
            <v>18120</v>
          </cell>
          <cell r="C1033" t="str">
            <v>LO1998</v>
          </cell>
          <cell r="D1033" t="str">
            <v>PADERNO-ROBBIATE</v>
          </cell>
          <cell r="E1033" t="str">
            <v>MI33</v>
          </cell>
          <cell r="F1033" t="str">
            <v>SEREGNO - ROVATO</v>
          </cell>
          <cell r="G1033" t="str">
            <v>MI</v>
          </cell>
          <cell r="I1033">
            <v>1</v>
          </cell>
          <cell r="J1033">
            <v>1</v>
          </cell>
          <cell r="K1033" t="str">
            <v>S</v>
          </cell>
          <cell r="L1033" t="str">
            <v>P</v>
          </cell>
          <cell r="M1033" t="str">
            <v>ATT</v>
          </cell>
          <cell r="N1033" t="str">
            <v>LOMBARDIA</v>
          </cell>
          <cell r="O1033" t="str">
            <v>Lecco</v>
          </cell>
          <cell r="P1033" t="str">
            <v>V.le Libertà, 1</v>
          </cell>
          <cell r="Q1033" t="str">
            <v>22050</v>
          </cell>
          <cell r="S1033">
            <v>1</v>
          </cell>
          <cell r="T1033">
            <v>1</v>
          </cell>
          <cell r="U1033" t="str">
            <v>ALTRE STAZ</v>
          </cell>
          <cell r="V1033" t="str">
            <v>escluse</v>
          </cell>
          <cell r="W1033" t="str">
            <v>Netw. Urb.</v>
          </cell>
          <cell r="Z1033">
            <v>590</v>
          </cell>
          <cell r="AA1033">
            <v>807</v>
          </cell>
          <cell r="AB1033">
            <v>807</v>
          </cell>
          <cell r="AC1033">
            <v>807</v>
          </cell>
          <cell r="AD1033">
            <v>640.5</v>
          </cell>
          <cell r="AE1033">
            <v>958</v>
          </cell>
          <cell r="AF1033">
            <v>958</v>
          </cell>
          <cell r="AG1033">
            <v>958</v>
          </cell>
          <cell r="AH1033">
            <v>722</v>
          </cell>
          <cell r="AI1033">
            <v>722</v>
          </cell>
          <cell r="AJ1033">
            <v>958</v>
          </cell>
          <cell r="AK1033" t="str">
            <v>1502</v>
          </cell>
          <cell r="AL1033" t="str">
            <v>01502S</v>
          </cell>
          <cell r="AM1033" t="str">
            <v>01502</v>
          </cell>
        </row>
        <row r="1034">
          <cell r="A1034">
            <v>1022</v>
          </cell>
          <cell r="B1034">
            <v>18420</v>
          </cell>
          <cell r="C1034" t="str">
            <v>LO2015</v>
          </cell>
          <cell r="D1034" t="str">
            <v>PALAZZOLO</v>
          </cell>
          <cell r="E1034" t="str">
            <v>MI33</v>
          </cell>
          <cell r="F1034" t="str">
            <v>SEREGNO - ROVATO</v>
          </cell>
          <cell r="G1034" t="str">
            <v>MI</v>
          </cell>
          <cell r="I1034">
            <v>1</v>
          </cell>
          <cell r="J1034">
            <v>1</v>
          </cell>
          <cell r="K1034" t="str">
            <v>S</v>
          </cell>
          <cell r="L1034" t="str">
            <v>P</v>
          </cell>
          <cell r="M1034" t="str">
            <v>ATT</v>
          </cell>
          <cell r="N1034" t="str">
            <v>LOMBARDIA</v>
          </cell>
          <cell r="O1034" t="str">
            <v>Brescia</v>
          </cell>
          <cell r="P1034" t="str">
            <v>V. Marconi, 100</v>
          </cell>
          <cell r="Q1034" t="str">
            <v>25036</v>
          </cell>
          <cell r="S1034">
            <v>1</v>
          </cell>
          <cell r="T1034">
            <v>1</v>
          </cell>
          <cell r="U1034" t="str">
            <v>ALTRE STAZ</v>
          </cell>
          <cell r="V1034" t="str">
            <v>escluse</v>
          </cell>
          <cell r="W1034" t="str">
            <v>Netw. Urb.</v>
          </cell>
          <cell r="Z1034">
            <v>334</v>
          </cell>
          <cell r="AA1034">
            <v>550</v>
          </cell>
          <cell r="AB1034">
            <v>550</v>
          </cell>
          <cell r="AC1034">
            <v>550</v>
          </cell>
          <cell r="AD1034">
            <v>335.5</v>
          </cell>
          <cell r="AE1034">
            <v>541.5</v>
          </cell>
          <cell r="AF1034">
            <v>541.5</v>
          </cell>
          <cell r="AG1034">
            <v>541.5</v>
          </cell>
          <cell r="AH1034">
            <v>377</v>
          </cell>
          <cell r="AI1034">
            <v>377</v>
          </cell>
          <cell r="AJ1034">
            <v>550</v>
          </cell>
          <cell r="AK1034" t="str">
            <v>1538</v>
          </cell>
          <cell r="AL1034" t="str">
            <v>01538S</v>
          </cell>
          <cell r="AM1034" t="str">
            <v>01538</v>
          </cell>
        </row>
        <row r="1035">
          <cell r="A1035">
            <v>1023</v>
          </cell>
          <cell r="B1035">
            <v>12120</v>
          </cell>
          <cell r="C1035" t="str">
            <v>LO2033</v>
          </cell>
          <cell r="D1035" t="str">
            <v>PARABIAGO</v>
          </cell>
          <cell r="E1035" t="str">
            <v>MI01</v>
          </cell>
          <cell r="F1035" t="str">
            <v>MILANO P.G. - ISELLE (DOMODOSSOLA)</v>
          </cell>
          <cell r="G1035" t="str">
            <v>MI</v>
          </cell>
          <cell r="I1035">
            <v>1</v>
          </cell>
          <cell r="J1035">
            <v>1</v>
          </cell>
          <cell r="K1035" t="str">
            <v>S</v>
          </cell>
          <cell r="L1035" t="str">
            <v>P</v>
          </cell>
          <cell r="M1035" t="str">
            <v>ATT</v>
          </cell>
          <cell r="N1035" t="str">
            <v>LOMBARDIA</v>
          </cell>
          <cell r="O1035" t="str">
            <v>Milano</v>
          </cell>
          <cell r="P1035" t="str">
            <v>V. Matteotti, 74</v>
          </cell>
          <cell r="Q1035" t="str">
            <v>20015</v>
          </cell>
          <cell r="S1035">
            <v>1</v>
          </cell>
          <cell r="T1035">
            <v>1</v>
          </cell>
          <cell r="U1035" t="str">
            <v>ALTRE STAZ</v>
          </cell>
          <cell r="V1035" t="str">
            <v>escluse</v>
          </cell>
          <cell r="W1035" t="str">
            <v>Netw. Urb.</v>
          </cell>
          <cell r="Z1035">
            <v>1446</v>
          </cell>
          <cell r="AA1035">
            <v>2387</v>
          </cell>
          <cell r="AB1035">
            <v>2387</v>
          </cell>
          <cell r="AC1035">
            <v>2387</v>
          </cell>
          <cell r="AD1035">
            <v>1696</v>
          </cell>
          <cell r="AE1035">
            <v>2042</v>
          </cell>
          <cell r="AF1035">
            <v>2042</v>
          </cell>
          <cell r="AG1035">
            <v>2042</v>
          </cell>
          <cell r="AH1035">
            <v>1725.5</v>
          </cell>
          <cell r="AI1035">
            <v>1725.5</v>
          </cell>
          <cell r="AJ1035">
            <v>2387</v>
          </cell>
          <cell r="AK1035" t="str">
            <v>1035</v>
          </cell>
          <cell r="AL1035" t="str">
            <v>01035S</v>
          </cell>
          <cell r="AM1035" t="str">
            <v>01035</v>
          </cell>
        </row>
        <row r="1036">
          <cell r="A1036">
            <v>1024</v>
          </cell>
          <cell r="B1036">
            <v>18520</v>
          </cell>
          <cell r="C1036" t="str">
            <v>LO3401</v>
          </cell>
          <cell r="D1036" t="str">
            <v>PARATICO</v>
          </cell>
          <cell r="E1036" t="str">
            <v>MI91</v>
          </cell>
          <cell r="F1036" t="str">
            <v>PALAZZOLO - PARATICO</v>
          </cell>
          <cell r="G1036" t="str">
            <v>MI</v>
          </cell>
          <cell r="I1036">
            <v>1</v>
          </cell>
          <cell r="J1036">
            <v>1</v>
          </cell>
          <cell r="K1036" t="str">
            <v>S</v>
          </cell>
          <cell r="L1036" t="str">
            <v>I</v>
          </cell>
          <cell r="M1036" t="str">
            <v>ATT</v>
          </cell>
          <cell r="N1036" t="str">
            <v>LOMBARDIA</v>
          </cell>
          <cell r="O1036" t="str">
            <v>Brescia</v>
          </cell>
          <cell r="P1036" t="str">
            <v>VIA ROMA 15</v>
          </cell>
          <cell r="Q1036" t="str">
            <v>25030</v>
          </cell>
          <cell r="S1036">
            <v>0</v>
          </cell>
          <cell r="T1036">
            <v>0</v>
          </cell>
          <cell r="W1036">
            <v>0</v>
          </cell>
        </row>
        <row r="1037">
          <cell r="A1037">
            <v>1025</v>
          </cell>
          <cell r="B1037">
            <v>20680</v>
          </cell>
          <cell r="C1037" t="str">
            <v>LO2036</v>
          </cell>
          <cell r="D1037" t="str">
            <v>PARONA LOMELLINA</v>
          </cell>
          <cell r="E1037" t="str">
            <v>MI42</v>
          </cell>
          <cell r="F1037" t="str">
            <v>MI.P.GENOVA - MORTARA</v>
          </cell>
          <cell r="G1037" t="str">
            <v>MI</v>
          </cell>
          <cell r="I1037">
            <v>1</v>
          </cell>
          <cell r="J1037">
            <v>1</v>
          </cell>
          <cell r="K1037" t="str">
            <v>S</v>
          </cell>
          <cell r="L1037" t="str">
            <v>I</v>
          </cell>
          <cell r="M1037" t="str">
            <v>ATT</v>
          </cell>
          <cell r="N1037" t="str">
            <v>LOMBARDIA</v>
          </cell>
          <cell r="O1037" t="str">
            <v>Pavia</v>
          </cell>
          <cell r="P1037" t="str">
            <v>V. della Stazione (Strada Marziana)</v>
          </cell>
          <cell r="Q1037" t="str">
            <v>27020</v>
          </cell>
          <cell r="S1037">
            <v>0</v>
          </cell>
          <cell r="T1037">
            <v>0</v>
          </cell>
          <cell r="W1037">
            <v>0</v>
          </cell>
        </row>
        <row r="1038">
          <cell r="A1038">
            <v>1026</v>
          </cell>
          <cell r="B1038">
            <v>14200</v>
          </cell>
          <cell r="C1038" t="str">
            <v>LO2046</v>
          </cell>
          <cell r="D1038" t="str">
            <v>PAVIA</v>
          </cell>
          <cell r="E1038" t="str">
            <v>MI06</v>
          </cell>
          <cell r="F1038" t="str">
            <v>MILANO - VOGHERA</v>
          </cell>
          <cell r="G1038" t="str">
            <v>MI</v>
          </cell>
          <cell r="I1038">
            <v>1</v>
          </cell>
          <cell r="J1038">
            <v>1</v>
          </cell>
          <cell r="K1038" t="str">
            <v>S</v>
          </cell>
          <cell r="L1038" t="str">
            <v>P</v>
          </cell>
          <cell r="M1038" t="str">
            <v>ATT</v>
          </cell>
          <cell r="N1038" t="str">
            <v>LOMBARDIA</v>
          </cell>
          <cell r="O1038" t="str">
            <v>Pavia</v>
          </cell>
          <cell r="P1038" t="str">
            <v>Piazza Stazione, 9</v>
          </cell>
          <cell r="Q1038" t="str">
            <v>27100</v>
          </cell>
          <cell r="S1038">
            <v>1</v>
          </cell>
          <cell r="T1038">
            <v>1</v>
          </cell>
          <cell r="U1038" t="str">
            <v>STAZ INTERM</v>
          </cell>
          <cell r="V1038" t="str">
            <v>100 Staz</v>
          </cell>
          <cell r="W1038">
            <v>0</v>
          </cell>
          <cell r="X1038">
            <v>1</v>
          </cell>
          <cell r="Z1038">
            <v>4596</v>
          </cell>
          <cell r="AA1038">
            <v>7825</v>
          </cell>
          <cell r="AB1038">
            <v>7825</v>
          </cell>
          <cell r="AC1038">
            <v>7825</v>
          </cell>
          <cell r="AD1038">
            <v>4903</v>
          </cell>
          <cell r="AE1038">
            <v>7339.5</v>
          </cell>
          <cell r="AF1038">
            <v>7339.5</v>
          </cell>
          <cell r="AG1038">
            <v>7339.5</v>
          </cell>
          <cell r="AH1038">
            <v>5269.5</v>
          </cell>
          <cell r="AI1038">
            <v>5269.5</v>
          </cell>
          <cell r="AJ1038">
            <v>7825</v>
          </cell>
          <cell r="AK1038" t="str">
            <v>1860</v>
          </cell>
          <cell r="AL1038" t="str">
            <v>01860S</v>
          </cell>
          <cell r="AM1038" t="str">
            <v>01860</v>
          </cell>
        </row>
        <row r="1039">
          <cell r="A1039">
            <v>1027</v>
          </cell>
          <cell r="B1039">
            <v>20297</v>
          </cell>
          <cell r="C1039" t="str">
            <v>LO2301</v>
          </cell>
          <cell r="D1039" t="str">
            <v>PAVIA PORTA GARIBALDI</v>
          </cell>
          <cell r="E1039" t="str">
            <v>MI41</v>
          </cell>
          <cell r="F1039" t="str">
            <v>PAVIA - CASALPUSTERLENGO</v>
          </cell>
          <cell r="G1039" t="str">
            <v>MI</v>
          </cell>
          <cell r="I1039">
            <v>1</v>
          </cell>
          <cell r="J1039">
            <v>1</v>
          </cell>
          <cell r="K1039" t="str">
            <v>F</v>
          </cell>
          <cell r="L1039" t="str">
            <v>I</v>
          </cell>
          <cell r="M1039" t="str">
            <v>ATT</v>
          </cell>
          <cell r="N1039" t="str">
            <v>LOMBARDIA</v>
          </cell>
          <cell r="O1039" t="str">
            <v>Pavia</v>
          </cell>
          <cell r="P1039" t="str">
            <v>P.le Stazione</v>
          </cell>
          <cell r="Q1039" t="str">
            <v>27100</v>
          </cell>
          <cell r="S1039">
            <v>0</v>
          </cell>
          <cell r="T1039">
            <v>0</v>
          </cell>
          <cell r="W1039">
            <v>0</v>
          </cell>
        </row>
        <row r="1040">
          <cell r="A1040">
            <v>1028</v>
          </cell>
          <cell r="B1040">
            <v>19380</v>
          </cell>
          <cell r="C1040" t="str">
            <v>LO2112</v>
          </cell>
          <cell r="D1040" t="str">
            <v>PIADENA</v>
          </cell>
          <cell r="E1040" t="str">
            <v>MI37</v>
          </cell>
          <cell r="F1040" t="str">
            <v>CODOGNO - MANTOVA</v>
          </cell>
          <cell r="G1040" t="str">
            <v>MI</v>
          </cell>
          <cell r="H1040">
            <v>1</v>
          </cell>
          <cell r="I1040">
            <v>1</v>
          </cell>
          <cell r="J1040">
            <v>1</v>
          </cell>
          <cell r="K1040" t="str">
            <v>S</v>
          </cell>
          <cell r="L1040" t="str">
            <v>P</v>
          </cell>
          <cell r="M1040" t="str">
            <v>ATT</v>
          </cell>
          <cell r="N1040" t="str">
            <v>LOMBARDIA</v>
          </cell>
          <cell r="O1040" t="str">
            <v>Cremona</v>
          </cell>
          <cell r="P1040" t="str">
            <v>Piazza Gramsci, 1</v>
          </cell>
          <cell r="Q1040" t="str">
            <v>26034</v>
          </cell>
          <cell r="S1040">
            <v>1</v>
          </cell>
          <cell r="T1040">
            <v>1</v>
          </cell>
          <cell r="U1040" t="str">
            <v>ALTRE STAZ</v>
          </cell>
          <cell r="V1040" t="str">
            <v>escluse</v>
          </cell>
          <cell r="W1040" t="str">
            <v>Netw. Urb.</v>
          </cell>
          <cell r="Z1040">
            <v>488</v>
          </cell>
          <cell r="AA1040">
            <v>833</v>
          </cell>
          <cell r="AB1040">
            <v>833</v>
          </cell>
          <cell r="AC1040">
            <v>833</v>
          </cell>
          <cell r="AD1040">
            <v>569.5</v>
          </cell>
          <cell r="AE1040">
            <v>935.5</v>
          </cell>
          <cell r="AF1040">
            <v>935.5</v>
          </cell>
          <cell r="AG1040">
            <v>935.5</v>
          </cell>
          <cell r="AH1040">
            <v>513.5</v>
          </cell>
          <cell r="AI1040">
            <v>513.5</v>
          </cell>
          <cell r="AJ1040">
            <v>935.5</v>
          </cell>
          <cell r="AK1040" t="str">
            <v>1919</v>
          </cell>
          <cell r="AL1040" t="str">
            <v>01919S</v>
          </cell>
          <cell r="AM1040" t="str">
            <v>01919</v>
          </cell>
        </row>
        <row r="1041">
          <cell r="A1041">
            <v>1029</v>
          </cell>
          <cell r="B1041">
            <v>16520</v>
          </cell>
          <cell r="C1041" t="str">
            <v>LO2143</v>
          </cell>
          <cell r="D1041" t="str">
            <v>PINAROLO PO</v>
          </cell>
          <cell r="E1041" t="str">
            <v>MI14</v>
          </cell>
          <cell r="F1041" t="str">
            <v>BRESSANA - BRONI</v>
          </cell>
          <cell r="G1041" t="str">
            <v>MI</v>
          </cell>
          <cell r="I1041">
            <v>1</v>
          </cell>
          <cell r="J1041">
            <v>1</v>
          </cell>
          <cell r="K1041" t="str">
            <v>S</v>
          </cell>
          <cell r="L1041" t="str">
            <v>I</v>
          </cell>
          <cell r="M1041" t="str">
            <v>ATT</v>
          </cell>
          <cell r="N1041" t="str">
            <v>LOMBARDIA</v>
          </cell>
          <cell r="O1041" t="str">
            <v>Pavia</v>
          </cell>
          <cell r="P1041" t="str">
            <v>V. Gramsci, 10</v>
          </cell>
          <cell r="Q1041" t="str">
            <v>27040</v>
          </cell>
          <cell r="S1041">
            <v>0</v>
          </cell>
          <cell r="T1041">
            <v>0</v>
          </cell>
          <cell r="W1041">
            <v>0</v>
          </cell>
        </row>
        <row r="1042">
          <cell r="A1042">
            <v>1030</v>
          </cell>
          <cell r="B1042">
            <v>15440</v>
          </cell>
          <cell r="C1042" t="str">
            <v>LO8063</v>
          </cell>
          <cell r="D1042" t="str">
            <v>PINO TRONZANO</v>
          </cell>
          <cell r="E1042" t="str">
            <v>MI09</v>
          </cell>
          <cell r="F1042" t="str">
            <v>OLEGGIO - PINO TRONZANO(BELLINZONA)</v>
          </cell>
          <cell r="G1042" t="str">
            <v>MI</v>
          </cell>
          <cell r="I1042">
            <v>1</v>
          </cell>
          <cell r="J1042">
            <v>1</v>
          </cell>
          <cell r="K1042" t="str">
            <v>S</v>
          </cell>
          <cell r="L1042" t="str">
            <v>P</v>
          </cell>
          <cell r="M1042" t="str">
            <v>ATT</v>
          </cell>
          <cell r="N1042" t="str">
            <v>LOMBARDIA</v>
          </cell>
          <cell r="O1042" t="str">
            <v>Varese</v>
          </cell>
          <cell r="P1042" t="str">
            <v>VIA PEDRONI 1</v>
          </cell>
          <cell r="Q1042" t="str">
            <v>21010</v>
          </cell>
          <cell r="R1042" t="str">
            <v>Non Presenti nell'elenco inviatoci</v>
          </cell>
          <cell r="S1042">
            <v>0</v>
          </cell>
          <cell r="T1042">
            <v>0</v>
          </cell>
          <cell r="W1042">
            <v>0</v>
          </cell>
        </row>
        <row r="1043">
          <cell r="A1043">
            <v>1031</v>
          </cell>
          <cell r="B1043">
            <v>13060</v>
          </cell>
          <cell r="C1043" t="str">
            <v>LO2147</v>
          </cell>
          <cell r="D1043" t="str">
            <v>PIOLTELLO-LIMITO</v>
          </cell>
          <cell r="E1043" t="str">
            <v>MI04</v>
          </cell>
          <cell r="F1043" t="str">
            <v>MILANO LAMBRATE - BRESCIA</v>
          </cell>
          <cell r="G1043" t="str">
            <v>MI</v>
          </cell>
          <cell r="I1043">
            <v>1</v>
          </cell>
          <cell r="J1043">
            <v>1</v>
          </cell>
          <cell r="K1043" t="str">
            <v>S</v>
          </cell>
          <cell r="L1043" t="str">
            <v>P</v>
          </cell>
          <cell r="M1043" t="str">
            <v>ATT</v>
          </cell>
          <cell r="N1043" t="str">
            <v>LOMBARDIA</v>
          </cell>
          <cell r="O1043" t="str">
            <v>Milano</v>
          </cell>
          <cell r="P1043" t="str">
            <v>V. Stazione, 1</v>
          </cell>
          <cell r="Q1043" t="str">
            <v>20096</v>
          </cell>
          <cell r="S1043">
            <v>1</v>
          </cell>
          <cell r="T1043">
            <v>1</v>
          </cell>
          <cell r="U1043" t="str">
            <v>ALTRE STAZ</v>
          </cell>
          <cell r="V1043" t="str">
            <v>escluse</v>
          </cell>
          <cell r="W1043" t="str">
            <v>Netw. Urb.</v>
          </cell>
          <cell r="Z1043">
            <v>910</v>
          </cell>
          <cell r="AA1043">
            <v>1222</v>
          </cell>
          <cell r="AB1043">
            <v>1222</v>
          </cell>
          <cell r="AC1043">
            <v>1222</v>
          </cell>
          <cell r="AD1043">
            <v>1508</v>
          </cell>
          <cell r="AE1043">
            <v>1569.5</v>
          </cell>
          <cell r="AF1043">
            <v>1569.5</v>
          </cell>
          <cell r="AG1043">
            <v>1569.5</v>
          </cell>
          <cell r="AH1043">
            <v>1372.5</v>
          </cell>
          <cell r="AI1043">
            <v>1372.5</v>
          </cell>
          <cell r="AJ1043">
            <v>1569.5</v>
          </cell>
          <cell r="AK1043" t="str">
            <v>1703</v>
          </cell>
          <cell r="AL1043" t="str">
            <v>01703S</v>
          </cell>
          <cell r="AM1043" t="str">
            <v>01703</v>
          </cell>
        </row>
        <row r="1044">
          <cell r="A1044">
            <v>1032</v>
          </cell>
          <cell r="B1044">
            <v>17660</v>
          </cell>
          <cell r="C1044" t="str">
            <v>LO2151</v>
          </cell>
          <cell r="D1044" t="str">
            <v>PIONA</v>
          </cell>
          <cell r="E1044" t="str">
            <v>MI31</v>
          </cell>
          <cell r="F1044" t="str">
            <v>LECCO - TIRANO</v>
          </cell>
          <cell r="G1044" t="str">
            <v>MI</v>
          </cell>
          <cell r="I1044">
            <v>1</v>
          </cell>
          <cell r="J1044">
            <v>1</v>
          </cell>
          <cell r="K1044" t="str">
            <v>S</v>
          </cell>
          <cell r="L1044" t="str">
            <v>I</v>
          </cell>
          <cell r="M1044" t="str">
            <v>ATT</v>
          </cell>
          <cell r="N1044" t="str">
            <v>LOMBARDIA</v>
          </cell>
          <cell r="O1044" t="str">
            <v>Lecco</v>
          </cell>
          <cell r="P1044" t="str">
            <v>V. Laghetto</v>
          </cell>
          <cell r="Q1044" t="str">
            <v>23823</v>
          </cell>
          <cell r="S1044">
            <v>0</v>
          </cell>
          <cell r="T1044">
            <v>0</v>
          </cell>
          <cell r="W1044">
            <v>0</v>
          </cell>
        </row>
        <row r="1045">
          <cell r="A1045">
            <v>1033</v>
          </cell>
          <cell r="B1045">
            <v>19080</v>
          </cell>
          <cell r="C1045" t="str">
            <v>LO2164</v>
          </cell>
          <cell r="D1045" t="str">
            <v>PIZZIGHETTONE</v>
          </cell>
          <cell r="E1045" t="str">
            <v>MI37</v>
          </cell>
          <cell r="F1045" t="str">
            <v>CODOGNO - MANTOVA</v>
          </cell>
          <cell r="G1045" t="str">
            <v>MI</v>
          </cell>
          <cell r="I1045">
            <v>1</v>
          </cell>
          <cell r="J1045">
            <v>1</v>
          </cell>
          <cell r="K1045" t="str">
            <v>S</v>
          </cell>
          <cell r="L1045" t="str">
            <v>I</v>
          </cell>
          <cell r="M1045" t="str">
            <v>ATT</v>
          </cell>
          <cell r="N1045" t="str">
            <v>LOMBARDIA</v>
          </cell>
          <cell r="O1045" t="str">
            <v>Lodi</v>
          </cell>
          <cell r="P1045" t="str">
            <v>V.le Stazione, 1</v>
          </cell>
          <cell r="Q1045" t="str">
            <v>26026</v>
          </cell>
          <cell r="S1045">
            <v>0</v>
          </cell>
          <cell r="T1045">
            <v>0</v>
          </cell>
          <cell r="W1045">
            <v>0</v>
          </cell>
        </row>
        <row r="1046">
          <cell r="A1046">
            <v>1034</v>
          </cell>
          <cell r="B1046">
            <v>17343</v>
          </cell>
          <cell r="C1046" t="str">
            <v>LO2195</v>
          </cell>
          <cell r="D1046" t="str">
            <v>POGGIRIDENTI-TRESIVIO-PIATEDA</v>
          </cell>
          <cell r="E1046" t="str">
            <v>MI31</v>
          </cell>
          <cell r="F1046" t="str">
            <v>LECCO - TIRANO</v>
          </cell>
          <cell r="G1046" t="str">
            <v>MI</v>
          </cell>
          <cell r="I1046">
            <v>1</v>
          </cell>
          <cell r="J1046">
            <v>1</v>
          </cell>
          <cell r="K1046" t="str">
            <v>F</v>
          </cell>
          <cell r="L1046" t="str">
            <v>I</v>
          </cell>
          <cell r="M1046" t="str">
            <v>ATT</v>
          </cell>
          <cell r="N1046" t="str">
            <v>LOMBARDIA</v>
          </cell>
          <cell r="O1046" t="str">
            <v>Sondrio</v>
          </cell>
          <cell r="P1046" t="str">
            <v>V. Stelvio</v>
          </cell>
          <cell r="Q1046" t="str">
            <v>23020</v>
          </cell>
          <cell r="S1046">
            <v>0</v>
          </cell>
          <cell r="T1046">
            <v>0</v>
          </cell>
          <cell r="W1046">
            <v>0</v>
          </cell>
        </row>
        <row r="1047">
          <cell r="A1047">
            <v>1035</v>
          </cell>
          <cell r="B1047">
            <v>15820</v>
          </cell>
          <cell r="C1047" t="str">
            <v>LO2201</v>
          </cell>
          <cell r="D1047" t="str">
            <v>POMBIA</v>
          </cell>
          <cell r="E1047" t="str">
            <v>MI09</v>
          </cell>
          <cell r="F1047" t="str">
            <v>OLEGGIO - PINO TRONZANO(BELLINZONA)</v>
          </cell>
          <cell r="G1047" t="str">
            <v>MI</v>
          </cell>
          <cell r="I1047">
            <v>1</v>
          </cell>
          <cell r="J1047">
            <v>1</v>
          </cell>
          <cell r="K1047" t="str">
            <v>F</v>
          </cell>
          <cell r="L1047" t="str">
            <v>I</v>
          </cell>
          <cell r="M1047" t="str">
            <v>ATT</v>
          </cell>
          <cell r="N1047" t="str">
            <v>PIEMONTE</v>
          </cell>
          <cell r="O1047" t="str">
            <v>Novara</v>
          </cell>
          <cell r="P1047" t="str">
            <v>P.ZZALE STAZIONE</v>
          </cell>
          <cell r="Q1047" t="str">
            <v>28050</v>
          </cell>
          <cell r="S1047">
            <v>0</v>
          </cell>
          <cell r="T1047">
            <v>0</v>
          </cell>
          <cell r="W1047">
            <v>0</v>
          </cell>
        </row>
        <row r="1048">
          <cell r="A1048">
            <v>1036</v>
          </cell>
          <cell r="B1048">
            <v>19083</v>
          </cell>
          <cell r="C1048" t="str">
            <v>LO2211</v>
          </cell>
          <cell r="D1048" t="str">
            <v>PONTE D'ADDA</v>
          </cell>
          <cell r="E1048" t="str">
            <v>MI37</v>
          </cell>
          <cell r="F1048" t="str">
            <v>CODOGNO - MANTOVA</v>
          </cell>
          <cell r="G1048" t="str">
            <v>MI</v>
          </cell>
          <cell r="I1048">
            <v>1</v>
          </cell>
          <cell r="J1048">
            <v>1</v>
          </cell>
          <cell r="K1048" t="str">
            <v>F</v>
          </cell>
          <cell r="L1048" t="str">
            <v>I</v>
          </cell>
          <cell r="M1048" t="str">
            <v>ATT</v>
          </cell>
          <cell r="N1048" t="str">
            <v>LOMBARDIA</v>
          </cell>
          <cell r="O1048" t="str">
            <v>Cremona</v>
          </cell>
          <cell r="P1048" t="str">
            <v>V. Don Zanoni</v>
          </cell>
          <cell r="Q1048" t="str">
            <v>26026</v>
          </cell>
          <cell r="S1048">
            <v>1</v>
          </cell>
          <cell r="T1048">
            <v>1</v>
          </cell>
          <cell r="U1048" t="str">
            <v>ALTRE STAZ</v>
          </cell>
          <cell r="V1048" t="str">
            <v>escluse</v>
          </cell>
          <cell r="W1048" t="str">
            <v>Netw. Urb.</v>
          </cell>
          <cell r="Z1048">
            <v>365</v>
          </cell>
          <cell r="AA1048">
            <v>502</v>
          </cell>
          <cell r="AB1048">
            <v>502</v>
          </cell>
          <cell r="AC1048">
            <v>502</v>
          </cell>
          <cell r="AD1048">
            <v>296.5</v>
          </cell>
          <cell r="AE1048">
            <v>500</v>
          </cell>
          <cell r="AF1048">
            <v>500</v>
          </cell>
          <cell r="AG1048">
            <v>500</v>
          </cell>
          <cell r="AH1048">
            <v>247</v>
          </cell>
          <cell r="AI1048">
            <v>247</v>
          </cell>
          <cell r="AJ1048">
            <v>502</v>
          </cell>
          <cell r="AK1048" t="str">
            <v>1912</v>
          </cell>
          <cell r="AL1048" t="str">
            <v>01912F</v>
          </cell>
          <cell r="AM1048" t="str">
            <v>01912</v>
          </cell>
        </row>
        <row r="1049">
          <cell r="A1049">
            <v>1037</v>
          </cell>
          <cell r="B1049">
            <v>17340</v>
          </cell>
          <cell r="C1049" t="str">
            <v>LO2218</v>
          </cell>
          <cell r="D1049" t="str">
            <v>PONTE IN VALTELLINA</v>
          </cell>
          <cell r="E1049" t="str">
            <v>MI31</v>
          </cell>
          <cell r="F1049" t="str">
            <v>LECCO - TIRANO</v>
          </cell>
          <cell r="G1049" t="str">
            <v>MI</v>
          </cell>
          <cell r="I1049">
            <v>1</v>
          </cell>
          <cell r="J1049">
            <v>1</v>
          </cell>
          <cell r="K1049" t="str">
            <v>S</v>
          </cell>
          <cell r="L1049" t="str">
            <v>I</v>
          </cell>
          <cell r="M1049" t="str">
            <v>ATT</v>
          </cell>
          <cell r="N1049" t="str">
            <v>LOMBARDIA</v>
          </cell>
          <cell r="O1049" t="str">
            <v>Sondrio</v>
          </cell>
          <cell r="P1049" t="str">
            <v>V. Stelvio, 71</v>
          </cell>
          <cell r="Q1049" t="str">
            <v>23026</v>
          </cell>
          <cell r="S1049">
            <v>0</v>
          </cell>
          <cell r="T1049">
            <v>0</v>
          </cell>
          <cell r="W1049">
            <v>0</v>
          </cell>
        </row>
        <row r="1050">
          <cell r="A1050">
            <v>1038</v>
          </cell>
          <cell r="B1050">
            <v>18240</v>
          </cell>
          <cell r="C1050" t="str">
            <v>LO2223</v>
          </cell>
          <cell r="D1050" t="str">
            <v>PONTE S.PIETRO</v>
          </cell>
          <cell r="E1050" t="str">
            <v>MI33</v>
          </cell>
          <cell r="F1050" t="str">
            <v>SEREGNO - ROVATO</v>
          </cell>
          <cell r="G1050" t="str">
            <v>MI</v>
          </cell>
          <cell r="I1050">
            <v>1</v>
          </cell>
          <cell r="J1050">
            <v>1</v>
          </cell>
          <cell r="K1050" t="str">
            <v>S</v>
          </cell>
          <cell r="L1050" t="str">
            <v>P</v>
          </cell>
          <cell r="M1050" t="str">
            <v>ATT</v>
          </cell>
          <cell r="N1050" t="str">
            <v>LOMBARDIA</v>
          </cell>
          <cell r="O1050" t="str">
            <v>Bergamo</v>
          </cell>
          <cell r="P1050" t="str">
            <v>Piazza Dante, 8</v>
          </cell>
          <cell r="Q1050" t="str">
            <v>24036</v>
          </cell>
          <cell r="S1050">
            <v>1</v>
          </cell>
          <cell r="T1050">
            <v>1</v>
          </cell>
          <cell r="U1050" t="str">
            <v>ALTRE STAZ</v>
          </cell>
          <cell r="V1050" t="str">
            <v>escluse</v>
          </cell>
          <cell r="W1050" t="str">
            <v>Netw. Urb.</v>
          </cell>
          <cell r="Z1050">
            <v>764</v>
          </cell>
          <cell r="AA1050">
            <v>1325</v>
          </cell>
          <cell r="AB1050">
            <v>1325</v>
          </cell>
          <cell r="AC1050">
            <v>1325</v>
          </cell>
          <cell r="AD1050">
            <v>949.5</v>
          </cell>
          <cell r="AE1050">
            <v>1449.5</v>
          </cell>
          <cell r="AF1050">
            <v>1449.5</v>
          </cell>
          <cell r="AG1050">
            <v>1449.5</v>
          </cell>
          <cell r="AH1050">
            <v>981.5</v>
          </cell>
          <cell r="AI1050">
            <v>981.5</v>
          </cell>
          <cell r="AJ1050">
            <v>1449.5</v>
          </cell>
          <cell r="AK1050" t="str">
            <v>1528</v>
          </cell>
          <cell r="AL1050" t="str">
            <v>01528S</v>
          </cell>
          <cell r="AM1050" t="str">
            <v>01528</v>
          </cell>
        </row>
        <row r="1051">
          <cell r="A1051">
            <v>1039</v>
          </cell>
          <cell r="B1051">
            <v>16700</v>
          </cell>
          <cell r="C1051" t="str">
            <v>LO2228</v>
          </cell>
          <cell r="D1051" t="str">
            <v>PONTECURONE</v>
          </cell>
          <cell r="E1051" t="str">
            <v>MI17</v>
          </cell>
          <cell r="F1051" t="str">
            <v>ALESSANDRIA - PIACENZA</v>
          </cell>
          <cell r="G1051" t="str">
            <v>MI</v>
          </cell>
          <cell r="I1051">
            <v>1</v>
          </cell>
          <cell r="J1051">
            <v>1</v>
          </cell>
          <cell r="K1051" t="str">
            <v>F</v>
          </cell>
          <cell r="L1051" t="str">
            <v>I</v>
          </cell>
          <cell r="M1051" t="str">
            <v>ATT</v>
          </cell>
          <cell r="N1051" t="str">
            <v>PIEMONTE</v>
          </cell>
          <cell r="O1051" t="str">
            <v>Alessandria</v>
          </cell>
          <cell r="P1051" t="str">
            <v>Piazza Marconi 5</v>
          </cell>
          <cell r="Q1051" t="str">
            <v>15055</v>
          </cell>
          <cell r="S1051">
            <v>0</v>
          </cell>
          <cell r="T1051">
            <v>0</v>
          </cell>
          <cell r="W1051">
            <v>0</v>
          </cell>
        </row>
        <row r="1052">
          <cell r="A1052">
            <v>1040</v>
          </cell>
          <cell r="B1052">
            <v>17963</v>
          </cell>
          <cell r="C1052" t="str">
            <v>LO2235</v>
          </cell>
          <cell r="D1052" t="str">
            <v>PONTIDA</v>
          </cell>
          <cell r="E1052" t="str">
            <v>MI32</v>
          </cell>
          <cell r="F1052" t="str">
            <v>P.S.PIETRO - CALOLZIOCORTE</v>
          </cell>
          <cell r="G1052" t="str">
            <v>MI</v>
          </cell>
          <cell r="I1052">
            <v>1</v>
          </cell>
          <cell r="J1052">
            <v>1</v>
          </cell>
          <cell r="K1052" t="str">
            <v>F</v>
          </cell>
          <cell r="L1052" t="str">
            <v>I</v>
          </cell>
          <cell r="M1052" t="str">
            <v>ATT</v>
          </cell>
          <cell r="N1052" t="str">
            <v>LOMBARDIA</v>
          </cell>
          <cell r="O1052" t="str">
            <v>Bergamo</v>
          </cell>
          <cell r="P1052" t="str">
            <v>V. Stazione</v>
          </cell>
          <cell r="Q1052" t="str">
            <v>24030</v>
          </cell>
          <cell r="S1052">
            <v>0</v>
          </cell>
          <cell r="T1052">
            <v>0</v>
          </cell>
          <cell r="W1052">
            <v>0</v>
          </cell>
        </row>
        <row r="1053">
          <cell r="A1053">
            <v>1041</v>
          </cell>
          <cell r="B1053">
            <v>20820</v>
          </cell>
          <cell r="C1053" t="str">
            <v>LO2250</v>
          </cell>
          <cell r="D1053" t="str">
            <v>PORTO CERESIO</v>
          </cell>
          <cell r="E1053" t="str">
            <v>MI61</v>
          </cell>
          <cell r="F1053" t="str">
            <v>VARESE - P.CERESIO</v>
          </cell>
          <cell r="G1053" t="str">
            <v>MI</v>
          </cell>
          <cell r="I1053">
            <v>1</v>
          </cell>
          <cell r="J1053">
            <v>1</v>
          </cell>
          <cell r="K1053" t="str">
            <v>S</v>
          </cell>
          <cell r="L1053" t="str">
            <v>P</v>
          </cell>
          <cell r="M1053" t="str">
            <v>ATT</v>
          </cell>
          <cell r="N1053" t="str">
            <v>LOMBARDIA</v>
          </cell>
          <cell r="O1053" t="str">
            <v>Varese</v>
          </cell>
          <cell r="P1053" t="str">
            <v>V. Mazzini,43</v>
          </cell>
          <cell r="Q1053" t="str">
            <v>21050</v>
          </cell>
          <cell r="S1053">
            <v>1</v>
          </cell>
          <cell r="T1053">
            <v>1</v>
          </cell>
          <cell r="U1053" t="str">
            <v>ALTRE STAZ</v>
          </cell>
          <cell r="V1053" t="str">
            <v>escluse</v>
          </cell>
          <cell r="W1053" t="str">
            <v>Netw. Urb.</v>
          </cell>
          <cell r="Z1053">
            <v>250</v>
          </cell>
          <cell r="AA1053">
            <v>340</v>
          </cell>
          <cell r="AB1053">
            <v>340</v>
          </cell>
          <cell r="AC1053">
            <v>340</v>
          </cell>
          <cell r="AD1053">
            <v>272</v>
          </cell>
          <cell r="AE1053">
            <v>361</v>
          </cell>
          <cell r="AF1053">
            <v>361</v>
          </cell>
          <cell r="AG1053">
            <v>361</v>
          </cell>
          <cell r="AH1053">
            <v>233</v>
          </cell>
          <cell r="AI1053">
            <v>233</v>
          </cell>
          <cell r="AJ1053">
            <v>361</v>
          </cell>
          <cell r="AK1053" t="str">
            <v>1200</v>
          </cell>
          <cell r="AL1053" t="str">
            <v>01200S</v>
          </cell>
          <cell r="AM1053" t="str">
            <v>01200</v>
          </cell>
        </row>
        <row r="1054">
          <cell r="A1054">
            <v>1042</v>
          </cell>
          <cell r="B1054">
            <v>15560</v>
          </cell>
          <cell r="C1054" t="str">
            <v>LO2260</v>
          </cell>
          <cell r="D1054" t="str">
            <v>PORTO VALTRAVAGLIA</v>
          </cell>
          <cell r="E1054" t="str">
            <v>MI09</v>
          </cell>
          <cell r="F1054" t="str">
            <v>OLEGGIO - PINO TRONZANO(BELLINZONA)</v>
          </cell>
          <cell r="G1054" t="str">
            <v>MI</v>
          </cell>
          <cell r="I1054">
            <v>1</v>
          </cell>
          <cell r="J1054">
            <v>1</v>
          </cell>
          <cell r="K1054" t="str">
            <v>F</v>
          </cell>
          <cell r="L1054" t="str">
            <v>I</v>
          </cell>
          <cell r="M1054" t="str">
            <v>ATT</v>
          </cell>
          <cell r="N1054" t="str">
            <v>LOMBARDIA</v>
          </cell>
          <cell r="O1054" t="str">
            <v>Varese</v>
          </cell>
          <cell r="P1054" t="str">
            <v>V. Stazione</v>
          </cell>
          <cell r="Q1054" t="str">
            <v>21010</v>
          </cell>
          <cell r="S1054">
            <v>0</v>
          </cell>
          <cell r="T1054">
            <v>1</v>
          </cell>
          <cell r="U1054" t="str">
            <v>ALTRE STAZ</v>
          </cell>
          <cell r="V1054" t="str">
            <v>escluse</v>
          </cell>
          <cell r="W1054">
            <v>0</v>
          </cell>
          <cell r="AI1054">
            <v>79</v>
          </cell>
          <cell r="AJ1054">
            <v>79</v>
          </cell>
          <cell r="AK1054">
            <v>1116</v>
          </cell>
        </row>
        <row r="1055">
          <cell r="A1055">
            <v>1043</v>
          </cell>
          <cell r="B1055">
            <v>15815</v>
          </cell>
          <cell r="C1055" t="str">
            <v>LO2259</v>
          </cell>
          <cell r="D1055" t="str">
            <v>PORTO VARALLO POMBIA</v>
          </cell>
          <cell r="E1055" t="str">
            <v>MI09</v>
          </cell>
          <cell r="F1055" t="str">
            <v>OLEGGIO - PINO TRONZANO(BELLINZONA)</v>
          </cell>
          <cell r="G1055" t="str">
            <v>MI</v>
          </cell>
          <cell r="I1055">
            <v>1</v>
          </cell>
          <cell r="J1055">
            <v>1</v>
          </cell>
          <cell r="K1055" t="str">
            <v>S</v>
          </cell>
          <cell r="L1055" t="str">
            <v>I</v>
          </cell>
          <cell r="M1055" t="str">
            <v>ATT</v>
          </cell>
          <cell r="N1055" t="str">
            <v>PIEMONTE</v>
          </cell>
          <cell r="O1055" t="str">
            <v>Novara</v>
          </cell>
          <cell r="P1055" t="str">
            <v>P.LE STAZIONE</v>
          </cell>
          <cell r="Q1055" t="str">
            <v>28040</v>
          </cell>
          <cell r="S1055">
            <v>0</v>
          </cell>
          <cell r="T1055">
            <v>0</v>
          </cell>
          <cell r="W1055">
            <v>0</v>
          </cell>
        </row>
        <row r="1056">
          <cell r="A1056">
            <v>1044</v>
          </cell>
          <cell r="B1056">
            <v>21403</v>
          </cell>
          <cell r="C1056" t="str">
            <v>LO2275</v>
          </cell>
          <cell r="D1056" t="str">
            <v>PRATA CAMPORTACCIO</v>
          </cell>
          <cell r="E1056" t="str">
            <v>MI64</v>
          </cell>
          <cell r="F1056" t="str">
            <v>CHIAVENNA - COLICO</v>
          </cell>
          <cell r="G1056" t="str">
            <v>MI</v>
          </cell>
          <cell r="I1056">
            <v>1</v>
          </cell>
          <cell r="J1056">
            <v>1</v>
          </cell>
          <cell r="K1056" t="str">
            <v>F</v>
          </cell>
          <cell r="L1056" t="str">
            <v>I</v>
          </cell>
          <cell r="M1056" t="str">
            <v>ATT</v>
          </cell>
          <cell r="N1056" t="str">
            <v>LOMBARDIA</v>
          </cell>
          <cell r="O1056" t="str">
            <v>Sondrio</v>
          </cell>
          <cell r="P1056" t="str">
            <v>V. Vanoni</v>
          </cell>
          <cell r="Q1056" t="str">
            <v>23020</v>
          </cell>
          <cell r="S1056">
            <v>0</v>
          </cell>
          <cell r="T1056">
            <v>0</v>
          </cell>
          <cell r="W1056">
            <v>0</v>
          </cell>
        </row>
        <row r="1057">
          <cell r="A1057">
            <v>1045</v>
          </cell>
          <cell r="B1057">
            <v>11140</v>
          </cell>
          <cell r="C1057" t="str">
            <v>LO8062</v>
          </cell>
          <cell r="D1057" t="str">
            <v>PREGLIA</v>
          </cell>
          <cell r="E1057" t="str">
            <v>MI01</v>
          </cell>
          <cell r="F1057" t="str">
            <v>MILANO P.G. - ISELLE (DOMODOSSOLA)</v>
          </cell>
          <cell r="G1057" t="str">
            <v>MI</v>
          </cell>
          <cell r="I1057">
            <v>1</v>
          </cell>
          <cell r="J1057">
            <v>1</v>
          </cell>
          <cell r="K1057" t="str">
            <v>S</v>
          </cell>
          <cell r="L1057" t="str">
            <v>P</v>
          </cell>
          <cell r="M1057" t="str">
            <v>ATT</v>
          </cell>
          <cell r="N1057" t="str">
            <v>PIEMONTE</v>
          </cell>
          <cell r="O1057" t="str">
            <v>Verbania</v>
          </cell>
          <cell r="P1057" t="str">
            <v>VIA STAZIONE, 6</v>
          </cell>
          <cell r="Q1057" t="str">
            <v>28865</v>
          </cell>
          <cell r="R1057" t="str">
            <v>Non Presenti nell'elenco inviatoci</v>
          </cell>
          <cell r="S1057">
            <v>0</v>
          </cell>
          <cell r="T1057">
            <v>0</v>
          </cell>
          <cell r="W1057">
            <v>0</v>
          </cell>
        </row>
        <row r="1058">
          <cell r="A1058">
            <v>1046</v>
          </cell>
          <cell r="B1058">
            <v>11400</v>
          </cell>
          <cell r="C1058" t="str">
            <v>LO2290</v>
          </cell>
          <cell r="D1058" t="str">
            <v>PREMOSELLO-CHIOVENDA</v>
          </cell>
          <cell r="E1058" t="str">
            <v>MI01</v>
          </cell>
          <cell r="F1058" t="str">
            <v>MILANO P.G. - ISELLE (DOMODOSSOLA)</v>
          </cell>
          <cell r="G1058" t="str">
            <v>MI</v>
          </cell>
          <cell r="I1058">
            <v>1</v>
          </cell>
          <cell r="J1058">
            <v>1</v>
          </cell>
          <cell r="K1058" t="str">
            <v>S</v>
          </cell>
          <cell r="L1058" t="str">
            <v>P</v>
          </cell>
          <cell r="M1058" t="str">
            <v>ATT</v>
          </cell>
          <cell r="N1058" t="str">
            <v>PIEMONTE</v>
          </cell>
          <cell r="O1058" t="str">
            <v>Verbania</v>
          </cell>
          <cell r="P1058" t="str">
            <v>VIA MARCONI 5</v>
          </cell>
          <cell r="Q1058" t="str">
            <v>28803</v>
          </cell>
          <cell r="S1058">
            <v>0</v>
          </cell>
          <cell r="T1058">
            <v>0</v>
          </cell>
          <cell r="W1058">
            <v>0</v>
          </cell>
        </row>
        <row r="1059">
          <cell r="A1059">
            <v>1047</v>
          </cell>
          <cell r="B1059">
            <v>17743</v>
          </cell>
          <cell r="C1059" t="str">
            <v>LO2334</v>
          </cell>
          <cell r="D1059" t="str">
            <v>REGOLEDO</v>
          </cell>
          <cell r="E1059" t="str">
            <v>MI31</v>
          </cell>
          <cell r="F1059" t="str">
            <v>LECCO - TIRANO</v>
          </cell>
          <cell r="G1059" t="str">
            <v>MI</v>
          </cell>
          <cell r="I1059">
            <v>1</v>
          </cell>
          <cell r="J1059">
            <v>1</v>
          </cell>
          <cell r="K1059" t="str">
            <v>F</v>
          </cell>
          <cell r="L1059" t="str">
            <v>I</v>
          </cell>
          <cell r="M1059" t="str">
            <v>ATT</v>
          </cell>
          <cell r="N1059" t="str">
            <v>LOMBARDIA</v>
          </cell>
          <cell r="O1059" t="str">
            <v>Lecco</v>
          </cell>
          <cell r="P1059" t="str">
            <v>VIA PROVINCIALE</v>
          </cell>
          <cell r="Q1059" t="str">
            <v>23900</v>
          </cell>
          <cell r="S1059">
            <v>0</v>
          </cell>
          <cell r="T1059">
            <v>0</v>
          </cell>
          <cell r="W1059">
            <v>0</v>
          </cell>
        </row>
        <row r="1060">
          <cell r="A1060">
            <v>1048</v>
          </cell>
          <cell r="B1060">
            <v>19960</v>
          </cell>
          <cell r="C1060" t="str">
            <v>LO2335</v>
          </cell>
          <cell r="D1060" t="str">
            <v>REMEDELLO SOPRA</v>
          </cell>
          <cell r="E1060" t="str">
            <v>MI39</v>
          </cell>
          <cell r="F1060" t="str">
            <v>PARMA - S.ZENO</v>
          </cell>
          <cell r="G1060" t="str">
            <v>MI</v>
          </cell>
          <cell r="I1060">
            <v>1</v>
          </cell>
          <cell r="J1060">
            <v>1</v>
          </cell>
          <cell r="K1060" t="str">
            <v>F</v>
          </cell>
          <cell r="L1060" t="str">
            <v>I</v>
          </cell>
          <cell r="M1060" t="str">
            <v>ATT</v>
          </cell>
          <cell r="N1060" t="str">
            <v>LOMBARDIA</v>
          </cell>
          <cell r="O1060" t="str">
            <v>Brescia</v>
          </cell>
          <cell r="P1060" t="str">
            <v>V.le Stazione</v>
          </cell>
          <cell r="Q1060" t="str">
            <v>25010</v>
          </cell>
          <cell r="R1060" t="str">
            <v>presenziata da Agente Ferroviario (Guardablocco)</v>
          </cell>
          <cell r="S1060">
            <v>0</v>
          </cell>
          <cell r="T1060">
            <v>0</v>
          </cell>
          <cell r="W1060">
            <v>0</v>
          </cell>
        </row>
        <row r="1061">
          <cell r="A1061">
            <v>1049</v>
          </cell>
          <cell r="B1061">
            <v>19963</v>
          </cell>
          <cell r="C1061" t="str">
            <v>LO2336</v>
          </cell>
          <cell r="D1061" t="str">
            <v>REMEDELLO SOTTO</v>
          </cell>
          <cell r="E1061" t="str">
            <v>MI39</v>
          </cell>
          <cell r="F1061" t="str">
            <v>PARMA - S.ZENO</v>
          </cell>
          <cell r="G1061" t="str">
            <v>MI</v>
          </cell>
          <cell r="I1061">
            <v>1</v>
          </cell>
          <cell r="J1061">
            <v>1</v>
          </cell>
          <cell r="K1061" t="str">
            <v>F</v>
          </cell>
          <cell r="L1061" t="str">
            <v>I</v>
          </cell>
          <cell r="M1061" t="str">
            <v>ATT</v>
          </cell>
          <cell r="N1061" t="str">
            <v>LOMBARDIA</v>
          </cell>
          <cell r="O1061" t="str">
            <v>Brescia</v>
          </cell>
          <cell r="P1061" t="str">
            <v>V. Stazione</v>
          </cell>
          <cell r="Q1061" t="str">
            <v>25010</v>
          </cell>
          <cell r="S1061">
            <v>0</v>
          </cell>
          <cell r="T1061">
            <v>0</v>
          </cell>
          <cell r="W1061">
            <v>0</v>
          </cell>
        </row>
        <row r="1062">
          <cell r="A1062">
            <v>1050</v>
          </cell>
          <cell r="B1062">
            <v>20983</v>
          </cell>
          <cell r="C1062" t="str">
            <v>LO2337</v>
          </cell>
          <cell r="D1062" t="str">
            <v>RENATE-VEDUGGIO</v>
          </cell>
          <cell r="E1062" t="str">
            <v>MI62</v>
          </cell>
          <cell r="F1062" t="str">
            <v>MONZA - MOLTENO</v>
          </cell>
          <cell r="G1062" t="str">
            <v>MI</v>
          </cell>
          <cell r="I1062">
            <v>1</v>
          </cell>
          <cell r="J1062">
            <v>1</v>
          </cell>
          <cell r="K1062" t="str">
            <v>F</v>
          </cell>
          <cell r="L1062" t="str">
            <v>I</v>
          </cell>
          <cell r="M1062" t="str">
            <v>ATT</v>
          </cell>
          <cell r="N1062" t="str">
            <v>LOMBARDIA</v>
          </cell>
          <cell r="O1062" t="str">
            <v>Lecco</v>
          </cell>
          <cell r="P1062" t="str">
            <v>V. Roma</v>
          </cell>
          <cell r="Q1062" t="str">
            <v>20055</v>
          </cell>
          <cell r="S1062">
            <v>1</v>
          </cell>
          <cell r="T1062">
            <v>0</v>
          </cell>
          <cell r="U1062" t="str">
            <v>EX ALTRE STAZ</v>
          </cell>
          <cell r="V1062" t="str">
            <v>escluse</v>
          </cell>
          <cell r="W1062" t="str">
            <v>Netw. Urb.</v>
          </cell>
          <cell r="Z1062">
            <v>139</v>
          </cell>
          <cell r="AA1062">
            <v>300</v>
          </cell>
          <cell r="AB1062">
            <v>300</v>
          </cell>
          <cell r="AC1062">
            <v>300</v>
          </cell>
          <cell r="AD1062">
            <v>164.5</v>
          </cell>
          <cell r="AE1062">
            <v>322.5</v>
          </cell>
          <cell r="AF1062">
            <v>322.5</v>
          </cell>
          <cell r="AG1062">
            <v>322.5</v>
          </cell>
          <cell r="AH1062">
            <v>151.5</v>
          </cell>
          <cell r="AI1062">
            <v>151.5</v>
          </cell>
          <cell r="AJ1062">
            <v>322.5</v>
          </cell>
          <cell r="AK1062" t="str">
            <v>1489</v>
          </cell>
          <cell r="AL1062" t="str">
            <v>01489F</v>
          </cell>
          <cell r="AM1062" t="str">
            <v>01489</v>
          </cell>
        </row>
        <row r="1063">
          <cell r="A1063">
            <v>1051</v>
          </cell>
          <cell r="B1063">
            <v>12380</v>
          </cell>
          <cell r="C1063" t="str">
            <v>LO2345</v>
          </cell>
          <cell r="D1063" t="str">
            <v>RHO</v>
          </cell>
          <cell r="E1063" t="str">
            <v>MI02</v>
          </cell>
          <cell r="F1063" t="str">
            <v>TRECATE - MILANO</v>
          </cell>
          <cell r="G1063" t="str">
            <v>MI</v>
          </cell>
          <cell r="I1063">
            <v>1</v>
          </cell>
          <cell r="J1063">
            <v>1</v>
          </cell>
          <cell r="K1063" t="str">
            <v>S</v>
          </cell>
          <cell r="L1063" t="str">
            <v>P</v>
          </cell>
          <cell r="M1063" t="str">
            <v>ATT</v>
          </cell>
          <cell r="N1063" t="str">
            <v>LOMBARDIA</v>
          </cell>
          <cell r="O1063" t="str">
            <v>Milano</v>
          </cell>
          <cell r="P1063" t="str">
            <v>Piazza Libertà, 9</v>
          </cell>
          <cell r="Q1063" t="str">
            <v>20017</v>
          </cell>
          <cell r="S1063">
            <v>1</v>
          </cell>
          <cell r="T1063">
            <v>1</v>
          </cell>
          <cell r="U1063" t="str">
            <v>ALTRE STAZ</v>
          </cell>
          <cell r="V1063" t="str">
            <v>escluse</v>
          </cell>
          <cell r="W1063" t="str">
            <v>Netw. Urb.</v>
          </cell>
          <cell r="X1063">
            <v>1</v>
          </cell>
          <cell r="Z1063">
            <v>4187</v>
          </cell>
          <cell r="AA1063">
            <v>5592</v>
          </cell>
          <cell r="AB1063">
            <v>5592</v>
          </cell>
          <cell r="AC1063">
            <v>5592</v>
          </cell>
          <cell r="AD1063">
            <v>4399.5</v>
          </cell>
          <cell r="AE1063">
            <v>5417</v>
          </cell>
          <cell r="AF1063">
            <v>5417</v>
          </cell>
          <cell r="AG1063">
            <v>5417</v>
          </cell>
          <cell r="AH1063">
            <v>4817</v>
          </cell>
          <cell r="AI1063">
            <v>4817</v>
          </cell>
          <cell r="AJ1063">
            <v>5592</v>
          </cell>
          <cell r="AK1063" t="str">
            <v>1037</v>
          </cell>
          <cell r="AL1063" t="str">
            <v>01037S</v>
          </cell>
          <cell r="AM1063" t="str">
            <v>01037</v>
          </cell>
        </row>
        <row r="1064">
          <cell r="A1064">
            <v>1052</v>
          </cell>
          <cell r="B1064">
            <v>19740</v>
          </cell>
          <cell r="C1064" t="str">
            <v>LO2392</v>
          </cell>
          <cell r="D1064" t="str">
            <v>ROBECCO-PONTEVICO</v>
          </cell>
          <cell r="E1064" t="str">
            <v>MI38</v>
          </cell>
          <cell r="F1064" t="str">
            <v>OLMENETA - BRESCIA</v>
          </cell>
          <cell r="G1064" t="str">
            <v>MI</v>
          </cell>
          <cell r="I1064">
            <v>1</v>
          </cell>
          <cell r="J1064">
            <v>1</v>
          </cell>
          <cell r="K1064" t="str">
            <v>S</v>
          </cell>
          <cell r="L1064" t="str">
            <v>I</v>
          </cell>
          <cell r="M1064" t="str">
            <v>ATT</v>
          </cell>
          <cell r="N1064" t="str">
            <v>LOMBARDIA</v>
          </cell>
          <cell r="O1064" t="str">
            <v>Cremona</v>
          </cell>
          <cell r="P1064" t="str">
            <v>V.le Stazione</v>
          </cell>
          <cell r="Q1064" t="str">
            <v>26010</v>
          </cell>
          <cell r="S1064">
            <v>0</v>
          </cell>
          <cell r="T1064">
            <v>0</v>
          </cell>
          <cell r="W1064">
            <v>0</v>
          </cell>
        </row>
        <row r="1065">
          <cell r="A1065">
            <v>1053</v>
          </cell>
          <cell r="B1065">
            <v>17543</v>
          </cell>
          <cell r="C1065" t="str">
            <v>LO2414</v>
          </cell>
          <cell r="D1065" t="str">
            <v>ROGOLO</v>
          </cell>
          <cell r="E1065" t="str">
            <v>MI31</v>
          </cell>
          <cell r="F1065" t="str">
            <v>LECCO - TIRANO</v>
          </cell>
          <cell r="G1065" t="str">
            <v>MI</v>
          </cell>
          <cell r="I1065">
            <v>1</v>
          </cell>
          <cell r="J1065">
            <v>1</v>
          </cell>
          <cell r="K1065" t="str">
            <v>F</v>
          </cell>
          <cell r="L1065" t="str">
            <v>I</v>
          </cell>
          <cell r="M1065" t="str">
            <v>ATT</v>
          </cell>
          <cell r="N1065" t="str">
            <v>LOMBARDIA</v>
          </cell>
          <cell r="O1065" t="str">
            <v>Sondrio</v>
          </cell>
          <cell r="P1065" t="str">
            <v>VIA PROVINCIALE</v>
          </cell>
          <cell r="Q1065" t="str">
            <v>23010</v>
          </cell>
          <cell r="S1065">
            <v>0</v>
          </cell>
          <cell r="T1065">
            <v>0</v>
          </cell>
          <cell r="W1065">
            <v>0</v>
          </cell>
        </row>
        <row r="1066">
          <cell r="A1066">
            <v>1054</v>
          </cell>
          <cell r="B1066">
            <v>13340</v>
          </cell>
          <cell r="C1066" t="str">
            <v>LO2419</v>
          </cell>
          <cell r="D1066" t="str">
            <v>ROMANO</v>
          </cell>
          <cell r="E1066" t="str">
            <v>MI04</v>
          </cell>
          <cell r="F1066" t="str">
            <v>MILANO LAMBRATE - BRESCIA</v>
          </cell>
          <cell r="G1066" t="str">
            <v>MI</v>
          </cell>
          <cell r="I1066">
            <v>1</v>
          </cell>
          <cell r="J1066">
            <v>1</v>
          </cell>
          <cell r="K1066" t="str">
            <v>S</v>
          </cell>
          <cell r="L1066" t="str">
            <v>P</v>
          </cell>
          <cell r="M1066" t="str">
            <v>ATT</v>
          </cell>
          <cell r="N1066" t="str">
            <v>LOMBARDIA</v>
          </cell>
          <cell r="O1066" t="str">
            <v>Bergamo</v>
          </cell>
          <cell r="P1066" t="str">
            <v>Piazza Stazione, 6</v>
          </cell>
          <cell r="Q1066" t="str">
            <v>24058</v>
          </cell>
          <cell r="S1066">
            <v>1</v>
          </cell>
          <cell r="T1066">
            <v>1</v>
          </cell>
          <cell r="U1066" t="str">
            <v>ALTRE STAZ</v>
          </cell>
          <cell r="V1066" t="str">
            <v>escluse</v>
          </cell>
          <cell r="W1066" t="str">
            <v>Netw. Urb.</v>
          </cell>
          <cell r="Z1066">
            <v>774</v>
          </cell>
          <cell r="AA1066">
            <v>1137</v>
          </cell>
          <cell r="AB1066">
            <v>1137</v>
          </cell>
          <cell r="AC1066">
            <v>1137</v>
          </cell>
          <cell r="AD1066">
            <v>867.5</v>
          </cell>
          <cell r="AE1066">
            <v>1241</v>
          </cell>
          <cell r="AF1066">
            <v>1241</v>
          </cell>
          <cell r="AG1066">
            <v>1241</v>
          </cell>
          <cell r="AH1066">
            <v>1053</v>
          </cell>
          <cell r="AI1066">
            <v>1053</v>
          </cell>
          <cell r="AJ1066">
            <v>1241</v>
          </cell>
          <cell r="AK1066" t="str">
            <v>1711</v>
          </cell>
          <cell r="AL1066" t="str">
            <v>01711S</v>
          </cell>
          <cell r="AM1066" t="str">
            <v>01711</v>
          </cell>
        </row>
        <row r="1067">
          <cell r="A1067">
            <v>1055</v>
          </cell>
          <cell r="B1067">
            <v>17000</v>
          </cell>
          <cell r="C1067" t="str">
            <v>LO2435</v>
          </cell>
          <cell r="D1067" t="str">
            <v>ROTTOFRENO</v>
          </cell>
          <cell r="E1067" t="str">
            <v>MI17</v>
          </cell>
          <cell r="F1067" t="str">
            <v>ALESSANDRIA - PIACENZA</v>
          </cell>
          <cell r="G1067" t="str">
            <v>MI</v>
          </cell>
          <cell r="I1067">
            <v>1</v>
          </cell>
          <cell r="J1067">
            <v>1</v>
          </cell>
          <cell r="K1067" t="str">
            <v>F</v>
          </cell>
          <cell r="L1067" t="str">
            <v>I</v>
          </cell>
          <cell r="M1067" t="str">
            <v>ATT</v>
          </cell>
          <cell r="N1067" t="str">
            <v>EMILIA ROMAGNA</v>
          </cell>
          <cell r="O1067" t="str">
            <v>Piacenza</v>
          </cell>
          <cell r="P1067" t="str">
            <v>Via Stazione 27</v>
          </cell>
          <cell r="Q1067" t="str">
            <v>29010</v>
          </cell>
          <cell r="R1067" t="str">
            <v>presenziata da Agente Ferroviario (Guardablocco)</v>
          </cell>
          <cell r="S1067">
            <v>0</v>
          </cell>
          <cell r="T1067">
            <v>0</v>
          </cell>
          <cell r="W1067">
            <v>0</v>
          </cell>
        </row>
        <row r="1068">
          <cell r="A1068">
            <v>1056</v>
          </cell>
          <cell r="B1068">
            <v>13460</v>
          </cell>
          <cell r="C1068" t="str">
            <v>LO2437</v>
          </cell>
          <cell r="D1068" t="str">
            <v>ROVATO</v>
          </cell>
          <cell r="E1068" t="str">
            <v>MI04</v>
          </cell>
          <cell r="F1068" t="str">
            <v>MILANO LAMBRATE - BRESCIA</v>
          </cell>
          <cell r="G1068" t="str">
            <v>MI</v>
          </cell>
          <cell r="I1068">
            <v>1</v>
          </cell>
          <cell r="J1068">
            <v>1</v>
          </cell>
          <cell r="K1068" t="str">
            <v>S</v>
          </cell>
          <cell r="L1068" t="str">
            <v>P</v>
          </cell>
          <cell r="M1068" t="str">
            <v>ATT</v>
          </cell>
          <cell r="N1068" t="str">
            <v>LOMBARDIA</v>
          </cell>
          <cell r="O1068" t="str">
            <v>Brescia</v>
          </cell>
          <cell r="P1068" t="str">
            <v>V.le Lombardia</v>
          </cell>
          <cell r="Q1068" t="str">
            <v>25038</v>
          </cell>
          <cell r="S1068">
            <v>1</v>
          </cell>
          <cell r="T1068">
            <v>1</v>
          </cell>
          <cell r="U1068" t="str">
            <v>ALTRE STAZ</v>
          </cell>
          <cell r="V1068" t="str">
            <v>escluse</v>
          </cell>
          <cell r="W1068" t="str">
            <v>Netw. Urb.</v>
          </cell>
          <cell r="Z1068">
            <v>826</v>
          </cell>
          <cell r="AA1068">
            <v>1156</v>
          </cell>
          <cell r="AB1068">
            <v>1156</v>
          </cell>
          <cell r="AC1068">
            <v>1156</v>
          </cell>
          <cell r="AD1068">
            <v>1129.5</v>
          </cell>
          <cell r="AE1068">
            <v>1306</v>
          </cell>
          <cell r="AF1068">
            <v>1306</v>
          </cell>
          <cell r="AG1068">
            <v>1306</v>
          </cell>
          <cell r="AH1068">
            <v>1062.5</v>
          </cell>
          <cell r="AI1068">
            <v>1062.5</v>
          </cell>
          <cell r="AJ1068">
            <v>1306</v>
          </cell>
          <cell r="AK1068" t="str">
            <v>1714</v>
          </cell>
          <cell r="AL1068" t="str">
            <v>01714S</v>
          </cell>
          <cell r="AM1068" t="str">
            <v>01714</v>
          </cell>
        </row>
        <row r="1069">
          <cell r="A1069">
            <v>1057</v>
          </cell>
          <cell r="B1069">
            <v>21405</v>
          </cell>
          <cell r="C1069" t="str">
            <v>LO2477</v>
          </cell>
          <cell r="D1069" t="str">
            <v>S.CASSIANO VALCHIAVENNA</v>
          </cell>
          <cell r="E1069" t="str">
            <v>MI64</v>
          </cell>
          <cell r="F1069" t="str">
            <v>CHIAVENNA - COLICO</v>
          </cell>
          <cell r="G1069" t="str">
            <v>MI</v>
          </cell>
          <cell r="I1069">
            <v>1</v>
          </cell>
          <cell r="J1069">
            <v>1</v>
          </cell>
          <cell r="K1069" t="str">
            <v>F</v>
          </cell>
          <cell r="L1069" t="str">
            <v>I</v>
          </cell>
          <cell r="M1069" t="str">
            <v>ATT</v>
          </cell>
          <cell r="N1069" t="str">
            <v>LOMBARDIA</v>
          </cell>
          <cell r="O1069" t="str">
            <v>Sondrio</v>
          </cell>
          <cell r="P1069" t="str">
            <v>V. Bella Spada, 2</v>
          </cell>
          <cell r="Q1069" t="str">
            <v>23020</v>
          </cell>
          <cell r="S1069">
            <v>0</v>
          </cell>
          <cell r="T1069">
            <v>0</v>
          </cell>
          <cell r="W1069">
            <v>0</v>
          </cell>
        </row>
        <row r="1070">
          <cell r="A1070">
            <v>1058</v>
          </cell>
          <cell r="B1070">
            <v>20383</v>
          </cell>
          <cell r="C1070" t="str">
            <v>LO2481</v>
          </cell>
          <cell r="D1070" t="str">
            <v>S.CRISTINA E BISSONE</v>
          </cell>
          <cell r="E1070" t="str">
            <v>MI41</v>
          </cell>
          <cell r="F1070" t="str">
            <v>PAVIA - CASALPUSTERLENGO</v>
          </cell>
          <cell r="G1070" t="str">
            <v>MI</v>
          </cell>
          <cell r="I1070">
            <v>1</v>
          </cell>
          <cell r="J1070">
            <v>1</v>
          </cell>
          <cell r="K1070" t="str">
            <v>F</v>
          </cell>
          <cell r="L1070" t="str">
            <v>I</v>
          </cell>
          <cell r="M1070" t="str">
            <v>ATT</v>
          </cell>
          <cell r="N1070" t="str">
            <v>LOMBARDIA</v>
          </cell>
          <cell r="O1070" t="str">
            <v>Pavia</v>
          </cell>
          <cell r="P1070" t="str">
            <v>V.le Rimembranza</v>
          </cell>
          <cell r="Q1070" t="str">
            <v>27010</v>
          </cell>
          <cell r="S1070">
            <v>0</v>
          </cell>
          <cell r="T1070">
            <v>0</v>
          </cell>
          <cell r="W1070">
            <v>0</v>
          </cell>
        </row>
        <row r="1071">
          <cell r="A1071">
            <v>1059</v>
          </cell>
          <cell r="B1071">
            <v>13728</v>
          </cell>
          <cell r="C1071" t="str">
            <v>LO2487</v>
          </cell>
          <cell r="D1071" t="str">
            <v>S.DONATO MILANESE</v>
          </cell>
          <cell r="E1071" t="str">
            <v>MI05</v>
          </cell>
          <cell r="F1071" t="str">
            <v>MILANO - PIACENZA</v>
          </cell>
          <cell r="G1071" t="str">
            <v>MI</v>
          </cell>
          <cell r="I1071">
            <v>1</v>
          </cell>
          <cell r="J1071">
            <v>1</v>
          </cell>
          <cell r="K1071" t="str">
            <v>F</v>
          </cell>
          <cell r="L1071" t="str">
            <v>I</v>
          </cell>
          <cell r="M1071" t="str">
            <v>ATT</v>
          </cell>
          <cell r="N1071" t="str">
            <v>LOMBARDIA</v>
          </cell>
          <cell r="O1071" t="str">
            <v>Milano</v>
          </cell>
          <cell r="P1071" t="str">
            <v>PIAZZA DELLA STAZIONE</v>
          </cell>
          <cell r="Q1071" t="str">
            <v>20097</v>
          </cell>
          <cell r="S1071">
            <v>0</v>
          </cell>
          <cell r="T1071">
            <v>0</v>
          </cell>
          <cell r="W1071">
            <v>0</v>
          </cell>
        </row>
        <row r="1072">
          <cell r="A1072">
            <v>1060</v>
          </cell>
          <cell r="B1072">
            <v>17305</v>
          </cell>
          <cell r="C1072" t="str">
            <v>LO2504</v>
          </cell>
          <cell r="D1072" t="str">
            <v>S.GIACOMO DI TEGLIO</v>
          </cell>
          <cell r="E1072" t="str">
            <v>MI31</v>
          </cell>
          <cell r="F1072" t="str">
            <v>LECCO - TIRANO</v>
          </cell>
          <cell r="G1072" t="str">
            <v>MI</v>
          </cell>
          <cell r="I1072">
            <v>1</v>
          </cell>
          <cell r="J1072">
            <v>1</v>
          </cell>
          <cell r="K1072" t="str">
            <v>F</v>
          </cell>
          <cell r="L1072" t="str">
            <v>I</v>
          </cell>
          <cell r="M1072" t="str">
            <v>ATT</v>
          </cell>
          <cell r="N1072" t="str">
            <v>LOMBARDIA</v>
          </cell>
          <cell r="O1072" t="str">
            <v>Sondrio</v>
          </cell>
          <cell r="P1072" t="str">
            <v>V. Nazionale, 13</v>
          </cell>
          <cell r="Q1072" t="str">
            <v>23030</v>
          </cell>
          <cell r="S1072">
            <v>0</v>
          </cell>
          <cell r="T1072">
            <v>0</v>
          </cell>
          <cell r="W1072">
            <v>0</v>
          </cell>
        </row>
        <row r="1073">
          <cell r="A1073">
            <v>1061</v>
          </cell>
          <cell r="B1073">
            <v>20095</v>
          </cell>
          <cell r="C1073" t="str">
            <v>LO2513</v>
          </cell>
          <cell r="D1073" t="str">
            <v>S.GIOVANNI IN CROCE</v>
          </cell>
          <cell r="E1073" t="str">
            <v>MI39</v>
          </cell>
          <cell r="F1073" t="str">
            <v>PARMA - S.ZENO</v>
          </cell>
          <cell r="G1073" t="str">
            <v>MI</v>
          </cell>
          <cell r="I1073">
            <v>1</v>
          </cell>
          <cell r="J1073">
            <v>1</v>
          </cell>
          <cell r="K1073" t="str">
            <v>S</v>
          </cell>
          <cell r="L1073" t="str">
            <v>I</v>
          </cell>
          <cell r="M1073" t="str">
            <v>ATT</v>
          </cell>
          <cell r="N1073" t="str">
            <v>LOMBARDIA</v>
          </cell>
          <cell r="O1073" t="str">
            <v>Cremona</v>
          </cell>
          <cell r="P1073" t="str">
            <v>V. Marconi</v>
          </cell>
          <cell r="Q1073" t="str">
            <v>26037</v>
          </cell>
          <cell r="S1073">
            <v>0</v>
          </cell>
          <cell r="T1073">
            <v>0</v>
          </cell>
          <cell r="W1073">
            <v>0</v>
          </cell>
        </row>
        <row r="1074">
          <cell r="A1074">
            <v>1062</v>
          </cell>
          <cell r="B1074">
            <v>13737</v>
          </cell>
          <cell r="C1074" t="str">
            <v>LO2520</v>
          </cell>
          <cell r="D1074" t="str">
            <v>S.GIULIANO MILANESE</v>
          </cell>
          <cell r="E1074" t="str">
            <v>MI05</v>
          </cell>
          <cell r="F1074" t="str">
            <v>MILANO - PIACENZA</v>
          </cell>
          <cell r="G1074" t="str">
            <v>MI</v>
          </cell>
          <cell r="I1074">
            <v>1</v>
          </cell>
          <cell r="J1074">
            <v>1</v>
          </cell>
          <cell r="K1074" t="str">
            <v>F</v>
          </cell>
          <cell r="L1074" t="str">
            <v>I</v>
          </cell>
          <cell r="M1074" t="str">
            <v>ATT</v>
          </cell>
          <cell r="N1074" t="str">
            <v>LOMBARDIA</v>
          </cell>
          <cell r="O1074" t="str">
            <v>Milano</v>
          </cell>
          <cell r="P1074" t="str">
            <v>V. Roma</v>
          </cell>
          <cell r="Q1074" t="str">
            <v>20098</v>
          </cell>
          <cell r="S1074">
            <v>1</v>
          </cell>
          <cell r="T1074">
            <v>1</v>
          </cell>
          <cell r="U1074" t="str">
            <v>ALTRE STAZ</v>
          </cell>
          <cell r="V1074" t="str">
            <v>escluse</v>
          </cell>
          <cell r="W1074" t="str">
            <v>Netw. Urb.</v>
          </cell>
          <cell r="Z1074">
            <v>134</v>
          </cell>
          <cell r="AA1074">
            <v>215</v>
          </cell>
          <cell r="AB1074">
            <v>215</v>
          </cell>
          <cell r="AC1074">
            <v>215</v>
          </cell>
          <cell r="AD1074">
            <v>180.5</v>
          </cell>
          <cell r="AE1074">
            <v>340.5</v>
          </cell>
          <cell r="AF1074">
            <v>340.5</v>
          </cell>
          <cell r="AG1074">
            <v>340.5</v>
          </cell>
          <cell r="AH1074">
            <v>193.5</v>
          </cell>
          <cell r="AI1074">
            <v>193.5</v>
          </cell>
          <cell r="AJ1074">
            <v>340.5</v>
          </cell>
          <cell r="AK1074" t="str">
            <v>1821</v>
          </cell>
          <cell r="AL1074" t="str">
            <v>01821F</v>
          </cell>
          <cell r="AM1074" t="str">
            <v>01821</v>
          </cell>
        </row>
        <row r="1075">
          <cell r="A1075">
            <v>1074</v>
          </cell>
          <cell r="B1075">
            <v>15257</v>
          </cell>
          <cell r="C1075" t="str">
            <v>LO2636</v>
          </cell>
          <cell r="D1075" t="str">
            <v>SANGIANO</v>
          </cell>
          <cell r="E1075" t="str">
            <v>MI08</v>
          </cell>
          <cell r="F1075" t="str">
            <v>GALLARATE - LAVENO</v>
          </cell>
          <cell r="G1075" t="str">
            <v>MI</v>
          </cell>
          <cell r="I1075">
            <v>1</v>
          </cell>
          <cell r="J1075">
            <v>1</v>
          </cell>
          <cell r="K1075" t="str">
            <v>F</v>
          </cell>
          <cell r="L1075" t="str">
            <v>I</v>
          </cell>
          <cell r="M1075" t="str">
            <v>ATT</v>
          </cell>
          <cell r="N1075" t="str">
            <v>LOMBARDIA</v>
          </cell>
          <cell r="O1075" t="str">
            <v>Varese</v>
          </cell>
          <cell r="P1075" t="str">
            <v>V. Libertà, 10</v>
          </cell>
          <cell r="Q1075" t="str">
            <v>21030</v>
          </cell>
          <cell r="S1075">
            <v>0</v>
          </cell>
          <cell r="T1075">
            <v>0</v>
          </cell>
          <cell r="W1075">
            <v>0</v>
          </cell>
        </row>
        <row r="1076">
          <cell r="A1076">
            <v>1075</v>
          </cell>
          <cell r="B1076">
            <v>16960</v>
          </cell>
          <cell r="C1076" t="str">
            <v>LO2651</v>
          </cell>
          <cell r="D1076" t="str">
            <v>SARMATO</v>
          </cell>
          <cell r="E1076" t="str">
            <v>MI17</v>
          </cell>
          <cell r="F1076" t="str">
            <v>ALESSANDRIA - PIACENZA</v>
          </cell>
          <cell r="G1076" t="str">
            <v>MI</v>
          </cell>
          <cell r="I1076">
            <v>1</v>
          </cell>
          <cell r="J1076">
            <v>1</v>
          </cell>
          <cell r="K1076" t="str">
            <v>S</v>
          </cell>
          <cell r="L1076" t="str">
            <v>P</v>
          </cell>
          <cell r="M1076" t="str">
            <v>ATT</v>
          </cell>
          <cell r="N1076" t="str">
            <v>EMILIA ROMAGNA</v>
          </cell>
          <cell r="O1076" t="str">
            <v>Piacenza</v>
          </cell>
          <cell r="P1076" t="str">
            <v>Via Stazione 15</v>
          </cell>
          <cell r="Q1076" t="str">
            <v>29010</v>
          </cell>
          <cell r="S1076">
            <v>0</v>
          </cell>
          <cell r="T1076">
            <v>0</v>
          </cell>
          <cell r="W1076">
            <v>0</v>
          </cell>
        </row>
        <row r="1077">
          <cell r="A1077">
            <v>1076</v>
          </cell>
          <cell r="B1077">
            <v>13860</v>
          </cell>
          <cell r="C1077" t="str">
            <v>LO2686</v>
          </cell>
          <cell r="D1077" t="str">
            <v>SECUGNAGO</v>
          </cell>
          <cell r="E1077" t="str">
            <v>MI05</v>
          </cell>
          <cell r="F1077" t="str">
            <v>MILANO - PIACENZA</v>
          </cell>
          <cell r="G1077" t="str">
            <v>MI</v>
          </cell>
          <cell r="I1077">
            <v>1</v>
          </cell>
          <cell r="J1077">
            <v>1</v>
          </cell>
          <cell r="K1077" t="str">
            <v>S</v>
          </cell>
          <cell r="L1077" t="str">
            <v>P</v>
          </cell>
          <cell r="M1077" t="str">
            <v>ATT</v>
          </cell>
          <cell r="N1077" t="str">
            <v>LOMBARDIA</v>
          </cell>
          <cell r="O1077" t="str">
            <v>Lodi</v>
          </cell>
          <cell r="P1077" t="str">
            <v>Località Stazione</v>
          </cell>
          <cell r="Q1077" t="str">
            <v>26826</v>
          </cell>
          <cell r="S1077">
            <v>1</v>
          </cell>
          <cell r="T1077">
            <v>1</v>
          </cell>
          <cell r="U1077" t="str">
            <v>ALTRE STAZ</v>
          </cell>
          <cell r="V1077" t="str">
            <v>escluse</v>
          </cell>
          <cell r="W1077" t="str">
            <v>Netw. Urb.</v>
          </cell>
          <cell r="Z1077">
            <v>297</v>
          </cell>
          <cell r="AA1077">
            <v>289</v>
          </cell>
          <cell r="AB1077">
            <v>297</v>
          </cell>
          <cell r="AC1077">
            <v>297</v>
          </cell>
          <cell r="AD1077">
            <v>258</v>
          </cell>
          <cell r="AE1077">
            <v>484</v>
          </cell>
          <cell r="AF1077">
            <v>484</v>
          </cell>
          <cell r="AG1077">
            <v>484</v>
          </cell>
          <cell r="AH1077">
            <v>296</v>
          </cell>
          <cell r="AI1077">
            <v>296</v>
          </cell>
          <cell r="AJ1077">
            <v>484</v>
          </cell>
          <cell r="AK1077" t="str">
            <v>1826</v>
          </cell>
          <cell r="AL1077" t="str">
            <v>01826S</v>
          </cell>
          <cell r="AM1077" t="str">
            <v>01826</v>
          </cell>
        </row>
        <row r="1078">
          <cell r="A1078">
            <v>1077</v>
          </cell>
          <cell r="B1078">
            <v>13054</v>
          </cell>
          <cell r="C1078" t="str">
            <v>LO0204</v>
          </cell>
          <cell r="D1078" t="str">
            <v>SEGRATE</v>
          </cell>
          <cell r="E1078" t="str">
            <v>MI04</v>
          </cell>
          <cell r="F1078" t="str">
            <v>MILANO LAMBRATE - BRESCIA</v>
          </cell>
          <cell r="G1078" t="str">
            <v>MI</v>
          </cell>
          <cell r="I1078">
            <v>1</v>
          </cell>
          <cell r="J1078">
            <v>1</v>
          </cell>
          <cell r="K1078" t="str">
            <v>F</v>
          </cell>
          <cell r="L1078" t="str">
            <v>I</v>
          </cell>
          <cell r="M1078" t="str">
            <v>ATT</v>
          </cell>
          <cell r="N1078" t="str">
            <v>LOMBARDIA</v>
          </cell>
          <cell r="O1078" t="str">
            <v>Milano</v>
          </cell>
          <cell r="P1078" t="str">
            <v>Via Cima 50</v>
          </cell>
          <cell r="Q1078" t="str">
            <v>20090</v>
          </cell>
          <cell r="S1078">
            <v>0</v>
          </cell>
          <cell r="T1078">
            <v>0</v>
          </cell>
          <cell r="W1078">
            <v>0</v>
          </cell>
          <cell r="AI1078">
            <v>242</v>
          </cell>
          <cell r="AJ1078">
            <v>242</v>
          </cell>
          <cell r="AK1078">
            <v>1715</v>
          </cell>
        </row>
        <row r="1079">
          <cell r="A1079">
            <v>1078</v>
          </cell>
          <cell r="B1079">
            <v>12780</v>
          </cell>
          <cell r="C1079" t="str">
            <v>LO2696</v>
          </cell>
          <cell r="D1079" t="str">
            <v>SEREGNO</v>
          </cell>
          <cell r="E1079" t="str">
            <v>MI03</v>
          </cell>
          <cell r="F1079" t="str">
            <v>MILANO - CHIASSO</v>
          </cell>
          <cell r="G1079" t="str">
            <v>MI</v>
          </cell>
          <cell r="I1079">
            <v>1</v>
          </cell>
          <cell r="J1079">
            <v>1</v>
          </cell>
          <cell r="K1079" t="str">
            <v>S</v>
          </cell>
          <cell r="L1079" t="str">
            <v>P</v>
          </cell>
          <cell r="M1079" t="str">
            <v>ATT</v>
          </cell>
          <cell r="N1079" t="str">
            <v>LOMBARDIA</v>
          </cell>
          <cell r="O1079" t="str">
            <v>Milano</v>
          </cell>
          <cell r="P1079" t="str">
            <v>Piazza XXV Aprile, 3</v>
          </cell>
          <cell r="Q1079" t="str">
            <v>20038</v>
          </cell>
          <cell r="S1079">
            <v>1</v>
          </cell>
          <cell r="T1079">
            <v>1</v>
          </cell>
          <cell r="U1079" t="str">
            <v>ALTRE STAZ</v>
          </cell>
          <cell r="V1079" t="str">
            <v>escluse</v>
          </cell>
          <cell r="W1079" t="str">
            <v>Netw. Urb.</v>
          </cell>
          <cell r="Z1079">
            <v>1470</v>
          </cell>
          <cell r="AA1079">
            <v>1727</v>
          </cell>
          <cell r="AB1079">
            <v>1727</v>
          </cell>
          <cell r="AC1079">
            <v>1727</v>
          </cell>
          <cell r="AD1079">
            <v>1415</v>
          </cell>
          <cell r="AE1079">
            <v>2097</v>
          </cell>
          <cell r="AF1079">
            <v>2097</v>
          </cell>
          <cell r="AG1079">
            <v>2097</v>
          </cell>
          <cell r="AH1079">
            <v>2031</v>
          </cell>
          <cell r="AI1079">
            <v>2031</v>
          </cell>
          <cell r="AJ1079">
            <v>2097</v>
          </cell>
          <cell r="AK1079" t="str">
            <v>1318</v>
          </cell>
          <cell r="AL1079" t="str">
            <v>01318S</v>
          </cell>
          <cell r="AM1079" t="str">
            <v>01318</v>
          </cell>
        </row>
        <row r="1080">
          <cell r="A1080">
            <v>1079</v>
          </cell>
          <cell r="B1080">
            <v>18300</v>
          </cell>
          <cell r="C1080" t="str">
            <v>LO2697</v>
          </cell>
          <cell r="D1080" t="str">
            <v>SERIATE</v>
          </cell>
          <cell r="E1080" t="str">
            <v>MI33</v>
          </cell>
          <cell r="F1080" t="str">
            <v>SEREGNO - ROVATO</v>
          </cell>
          <cell r="G1080" t="str">
            <v>MI</v>
          </cell>
          <cell r="I1080">
            <v>1</v>
          </cell>
          <cell r="J1080">
            <v>1</v>
          </cell>
          <cell r="K1080" t="str">
            <v>S</v>
          </cell>
          <cell r="L1080" t="str">
            <v>P</v>
          </cell>
          <cell r="M1080" t="str">
            <v>ATT</v>
          </cell>
          <cell r="N1080" t="str">
            <v>LOMBARDIA</v>
          </cell>
          <cell r="O1080" t="str">
            <v>Bergamo</v>
          </cell>
          <cell r="P1080" t="str">
            <v>V. Stazione, 2</v>
          </cell>
          <cell r="Q1080" t="str">
            <v>24068</v>
          </cell>
          <cell r="S1080">
            <v>0</v>
          </cell>
          <cell r="T1080">
            <v>1</v>
          </cell>
          <cell r="U1080" t="str">
            <v>ALTRE STAZ</v>
          </cell>
          <cell r="V1080" t="str">
            <v>escluse</v>
          </cell>
          <cell r="W1080">
            <v>0</v>
          </cell>
          <cell r="AI1080">
            <v>156.5</v>
          </cell>
          <cell r="AJ1080">
            <v>156.5</v>
          </cell>
          <cell r="AK1080">
            <v>1533</v>
          </cell>
        </row>
        <row r="1081">
          <cell r="A1081">
            <v>1080</v>
          </cell>
          <cell r="B1081">
            <v>11800</v>
          </cell>
          <cell r="C1081" t="str">
            <v>LO2713</v>
          </cell>
          <cell r="D1081" t="str">
            <v>SESTO CALENDE</v>
          </cell>
          <cell r="E1081" t="str">
            <v>MI01</v>
          </cell>
          <cell r="F1081" t="str">
            <v>MILANO P.G. - ISELLE (DOMODOSSOLA)</v>
          </cell>
          <cell r="G1081" t="str">
            <v>MI</v>
          </cell>
          <cell r="I1081">
            <v>1</v>
          </cell>
          <cell r="J1081">
            <v>1</v>
          </cell>
          <cell r="K1081" t="str">
            <v>S</v>
          </cell>
          <cell r="L1081" t="str">
            <v>P</v>
          </cell>
          <cell r="M1081" t="str">
            <v>ATT</v>
          </cell>
          <cell r="N1081" t="str">
            <v>LOMBARDIA</v>
          </cell>
          <cell r="O1081" t="str">
            <v>Varese</v>
          </cell>
          <cell r="P1081" t="str">
            <v>Piazza Stazione, 10</v>
          </cell>
          <cell r="Q1081" t="str">
            <v>21018</v>
          </cell>
          <cell r="S1081">
            <v>1</v>
          </cell>
          <cell r="T1081">
            <v>1</v>
          </cell>
          <cell r="U1081" t="str">
            <v>ALTRE STAZ</v>
          </cell>
          <cell r="V1081" t="str">
            <v>escluse</v>
          </cell>
          <cell r="W1081" t="str">
            <v>Netw. Urb.</v>
          </cell>
          <cell r="Z1081">
            <v>705</v>
          </cell>
          <cell r="AA1081">
            <v>951</v>
          </cell>
          <cell r="AB1081">
            <v>951</v>
          </cell>
          <cell r="AC1081">
            <v>951</v>
          </cell>
          <cell r="AD1081">
            <v>787</v>
          </cell>
          <cell r="AE1081">
            <v>941.5</v>
          </cell>
          <cell r="AF1081">
            <v>941.5</v>
          </cell>
          <cell r="AG1081">
            <v>941.5</v>
          </cell>
          <cell r="AH1081">
            <v>747</v>
          </cell>
          <cell r="AI1081">
            <v>747</v>
          </cell>
          <cell r="AJ1081">
            <v>951</v>
          </cell>
          <cell r="AK1081" t="str">
            <v>1026</v>
          </cell>
          <cell r="AL1081" t="str">
            <v>01026S</v>
          </cell>
          <cell r="AM1081" t="str">
            <v>01026</v>
          </cell>
        </row>
        <row r="1082">
          <cell r="A1082">
            <v>1081</v>
          </cell>
          <cell r="B1082">
            <v>12940</v>
          </cell>
          <cell r="C1082" t="str">
            <v>LO2716</v>
          </cell>
          <cell r="D1082" t="str">
            <v>SESTO S.GIOVANNI</v>
          </cell>
          <cell r="E1082" t="str">
            <v>MI03</v>
          </cell>
          <cell r="F1082" t="str">
            <v>MILANO - CHIASSO</v>
          </cell>
          <cell r="G1082" t="str">
            <v>MI</v>
          </cell>
          <cell r="I1082">
            <v>1</v>
          </cell>
          <cell r="J1082">
            <v>1</v>
          </cell>
          <cell r="K1082" t="str">
            <v>S</v>
          </cell>
          <cell r="L1082" t="str">
            <v>P</v>
          </cell>
          <cell r="M1082" t="str">
            <v>ATT</v>
          </cell>
          <cell r="N1082" t="str">
            <v>LOMBARDIA</v>
          </cell>
          <cell r="O1082" t="str">
            <v>Milano</v>
          </cell>
          <cell r="P1082" t="str">
            <v>Piazza I Maggio</v>
          </cell>
          <cell r="Q1082" t="str">
            <v>20099</v>
          </cell>
          <cell r="S1082">
            <v>1</v>
          </cell>
          <cell r="T1082">
            <v>1</v>
          </cell>
          <cell r="U1082" t="str">
            <v>ALTRE STAZ</v>
          </cell>
          <cell r="V1082" t="str">
            <v>escluse</v>
          </cell>
          <cell r="W1082" t="str">
            <v>Netw. Urb.</v>
          </cell>
          <cell r="Z1082">
            <v>3764</v>
          </cell>
          <cell r="AA1082">
            <v>5079</v>
          </cell>
          <cell r="AB1082">
            <v>5079</v>
          </cell>
          <cell r="AC1082">
            <v>5079</v>
          </cell>
          <cell r="AD1082">
            <v>4004</v>
          </cell>
          <cell r="AE1082">
            <v>5865.5</v>
          </cell>
          <cell r="AF1082">
            <v>5865.5</v>
          </cell>
          <cell r="AG1082">
            <v>5865.5</v>
          </cell>
          <cell r="AH1082">
            <v>4835</v>
          </cell>
          <cell r="AI1082">
            <v>4835</v>
          </cell>
          <cell r="AJ1082">
            <v>5865.5</v>
          </cell>
          <cell r="AK1082" t="str">
            <v>1325</v>
          </cell>
          <cell r="AL1082" t="str">
            <v>01325S</v>
          </cell>
          <cell r="AM1082" t="str">
            <v>01325</v>
          </cell>
        </row>
        <row r="1083">
          <cell r="A1083">
            <v>1082</v>
          </cell>
          <cell r="B1083">
            <v>11880</v>
          </cell>
          <cell r="C1083" t="str">
            <v>LO2757</v>
          </cell>
          <cell r="D1083" t="str">
            <v>SOMMA LOMBARDO</v>
          </cell>
          <cell r="E1083" t="str">
            <v>MI01</v>
          </cell>
          <cell r="F1083" t="str">
            <v>MILANO P.G. - ISELLE (DOMODOSSOLA)</v>
          </cell>
          <cell r="G1083" t="str">
            <v>MI</v>
          </cell>
          <cell r="I1083">
            <v>1</v>
          </cell>
          <cell r="J1083">
            <v>1</v>
          </cell>
          <cell r="K1083" t="str">
            <v>S</v>
          </cell>
          <cell r="L1083" t="str">
            <v>P</v>
          </cell>
          <cell r="M1083" t="str">
            <v>ATT</v>
          </cell>
          <cell r="N1083" t="str">
            <v>LOMBARDIA</v>
          </cell>
          <cell r="O1083" t="str">
            <v>Varese</v>
          </cell>
          <cell r="P1083" t="str">
            <v>Piazza IV Novembre, 2</v>
          </cell>
          <cell r="Q1083" t="str">
            <v>21019</v>
          </cell>
          <cell r="S1083">
            <v>1</v>
          </cell>
          <cell r="T1083">
            <v>1</v>
          </cell>
          <cell r="U1083" t="str">
            <v>ALTRE STAZ</v>
          </cell>
          <cell r="V1083" t="str">
            <v>escluse</v>
          </cell>
          <cell r="W1083" t="str">
            <v>Netw. Urb.</v>
          </cell>
          <cell r="Z1083">
            <v>271</v>
          </cell>
          <cell r="AA1083">
            <v>457</v>
          </cell>
          <cell r="AB1083">
            <v>457</v>
          </cell>
          <cell r="AC1083">
            <v>457</v>
          </cell>
          <cell r="AD1083">
            <v>291</v>
          </cell>
          <cell r="AE1083">
            <v>436.5</v>
          </cell>
          <cell r="AF1083">
            <v>436.5</v>
          </cell>
          <cell r="AG1083">
            <v>436.5</v>
          </cell>
          <cell r="AH1083">
            <v>266.5</v>
          </cell>
          <cell r="AI1083">
            <v>266.5</v>
          </cell>
          <cell r="AJ1083">
            <v>457</v>
          </cell>
          <cell r="AK1083" t="str">
            <v>1028</v>
          </cell>
          <cell r="AL1083" t="str">
            <v>01028S</v>
          </cell>
          <cell r="AM1083" t="str">
            <v>01028</v>
          </cell>
        </row>
        <row r="1084">
          <cell r="A1084">
            <v>1083</v>
          </cell>
          <cell r="B1084">
            <v>17380</v>
          </cell>
          <cell r="C1084" t="str">
            <v>LO2760</v>
          </cell>
          <cell r="D1084" t="str">
            <v>SONDRIO</v>
          </cell>
          <cell r="E1084" t="str">
            <v>MI31</v>
          </cell>
          <cell r="F1084" t="str">
            <v>LECCO - TIRANO</v>
          </cell>
          <cell r="G1084" t="str">
            <v>MI</v>
          </cell>
          <cell r="I1084">
            <v>1</v>
          </cell>
          <cell r="J1084">
            <v>1</v>
          </cell>
          <cell r="K1084" t="str">
            <v>S</v>
          </cell>
          <cell r="L1084" t="str">
            <v>P</v>
          </cell>
          <cell r="M1084" t="str">
            <v>ATT</v>
          </cell>
          <cell r="N1084" t="str">
            <v>LOMBARDIA</v>
          </cell>
          <cell r="O1084" t="str">
            <v>Sondrio</v>
          </cell>
          <cell r="P1084" t="str">
            <v>P.le Bertacchi, 75</v>
          </cell>
          <cell r="Q1084" t="str">
            <v>23100</v>
          </cell>
          <cell r="S1084">
            <v>1</v>
          </cell>
          <cell r="T1084">
            <v>1</v>
          </cell>
          <cell r="U1084" t="str">
            <v>STAZ INTERM</v>
          </cell>
          <cell r="V1084" t="str">
            <v>100 Staz</v>
          </cell>
          <cell r="W1084">
            <v>0</v>
          </cell>
          <cell r="X1084">
            <v>1</v>
          </cell>
          <cell r="Z1084">
            <v>1209</v>
          </cell>
          <cell r="AA1084">
            <v>2031</v>
          </cell>
          <cell r="AB1084">
            <v>2031</v>
          </cell>
          <cell r="AC1084">
            <v>2031</v>
          </cell>
          <cell r="AD1084">
            <v>1237.5</v>
          </cell>
          <cell r="AE1084">
            <v>2039.5</v>
          </cell>
          <cell r="AF1084">
            <v>2039.5</v>
          </cell>
          <cell r="AG1084">
            <v>2039.5</v>
          </cell>
          <cell r="AH1084">
            <v>1192.5</v>
          </cell>
          <cell r="AI1084">
            <v>1192.5</v>
          </cell>
          <cell r="AJ1084">
            <v>2039.5</v>
          </cell>
          <cell r="AK1084" t="str">
            <v>1430</v>
          </cell>
          <cell r="AL1084" t="str">
            <v>01430S</v>
          </cell>
          <cell r="AM1084" t="str">
            <v>01430</v>
          </cell>
        </row>
        <row r="1085">
          <cell r="A1085">
            <v>1084</v>
          </cell>
          <cell r="B1085">
            <v>18720</v>
          </cell>
          <cell r="C1085" t="str">
            <v>LO2763</v>
          </cell>
          <cell r="D1085" t="str">
            <v>SORESINA</v>
          </cell>
          <cell r="E1085" t="str">
            <v>MI35</v>
          </cell>
          <cell r="F1085" t="str">
            <v>CREMONA - TREVIGLIO</v>
          </cell>
          <cell r="G1085" t="str">
            <v>MI</v>
          </cell>
          <cell r="I1085">
            <v>1</v>
          </cell>
          <cell r="J1085">
            <v>1</v>
          </cell>
          <cell r="K1085" t="str">
            <v>S</v>
          </cell>
          <cell r="L1085" t="str">
            <v>I</v>
          </cell>
          <cell r="M1085" t="str">
            <v>ATT</v>
          </cell>
          <cell r="N1085" t="str">
            <v>LOMBARDIA</v>
          </cell>
          <cell r="O1085" t="str">
            <v>Cremona</v>
          </cell>
          <cell r="P1085" t="str">
            <v>Piazza della Repubblica</v>
          </cell>
          <cell r="Q1085" t="str">
            <v>26015</v>
          </cell>
          <cell r="S1085">
            <v>1</v>
          </cell>
          <cell r="T1085">
            <v>1</v>
          </cell>
          <cell r="U1085" t="str">
            <v>ALTRE STAZ</v>
          </cell>
          <cell r="V1085" t="str">
            <v>escluse</v>
          </cell>
          <cell r="W1085" t="str">
            <v>Netw. Urb.</v>
          </cell>
          <cell r="Z1085">
            <v>184</v>
          </cell>
          <cell r="AA1085">
            <v>475</v>
          </cell>
          <cell r="AB1085">
            <v>475</v>
          </cell>
          <cell r="AC1085">
            <v>475</v>
          </cell>
          <cell r="AD1085">
            <v>209.5</v>
          </cell>
          <cell r="AE1085">
            <v>441.5</v>
          </cell>
          <cell r="AF1085">
            <v>441.5</v>
          </cell>
          <cell r="AG1085">
            <v>441.5</v>
          </cell>
          <cell r="AH1085">
            <v>213</v>
          </cell>
          <cell r="AI1085">
            <v>213</v>
          </cell>
          <cell r="AJ1085">
            <v>475</v>
          </cell>
          <cell r="AK1085" t="str">
            <v>1607</v>
          </cell>
          <cell r="AL1085" t="str">
            <v>01607S</v>
          </cell>
          <cell r="AM1085" t="str">
            <v>01607</v>
          </cell>
        </row>
        <row r="1086">
          <cell r="A1086">
            <v>1085</v>
          </cell>
          <cell r="B1086">
            <v>16580</v>
          </cell>
          <cell r="C1086" t="str">
            <v>LO2774</v>
          </cell>
          <cell r="D1086" t="str">
            <v>SPINETTA</v>
          </cell>
          <cell r="E1086" t="str">
            <v>MI17</v>
          </cell>
          <cell r="F1086" t="str">
            <v>ALESSANDRIA - PIACENZA</v>
          </cell>
          <cell r="G1086" t="str">
            <v>MI</v>
          </cell>
          <cell r="I1086">
            <v>1</v>
          </cell>
          <cell r="J1086">
            <v>1</v>
          </cell>
          <cell r="K1086" t="str">
            <v>S</v>
          </cell>
          <cell r="L1086" t="str">
            <v>P</v>
          </cell>
          <cell r="M1086" t="str">
            <v>ATT</v>
          </cell>
          <cell r="N1086" t="str">
            <v>PIEMONTE</v>
          </cell>
          <cell r="O1086" t="str">
            <v>Alessandria</v>
          </cell>
          <cell r="P1086" t="str">
            <v>Via Perfumo 2</v>
          </cell>
          <cell r="Q1086" t="str">
            <v>15047</v>
          </cell>
          <cell r="S1086">
            <v>0</v>
          </cell>
          <cell r="T1086">
            <v>0</v>
          </cell>
          <cell r="W1086">
            <v>0</v>
          </cell>
        </row>
        <row r="1087">
          <cell r="A1087">
            <v>1086</v>
          </cell>
          <cell r="B1087">
            <v>16880</v>
          </cell>
          <cell r="C1087" t="str">
            <v>LO2790</v>
          </cell>
          <cell r="D1087" t="str">
            <v>STRADELLA</v>
          </cell>
          <cell r="E1087" t="str">
            <v>MI17</v>
          </cell>
          <cell r="F1087" t="str">
            <v>ALESSANDRIA - PIACENZA</v>
          </cell>
          <cell r="G1087" t="str">
            <v>MI</v>
          </cell>
          <cell r="I1087">
            <v>1</v>
          </cell>
          <cell r="J1087">
            <v>1</v>
          </cell>
          <cell r="K1087" t="str">
            <v>S</v>
          </cell>
          <cell r="L1087" t="str">
            <v>P</v>
          </cell>
          <cell r="M1087" t="str">
            <v>ATT</v>
          </cell>
          <cell r="N1087" t="str">
            <v>LOMBARDIA</v>
          </cell>
          <cell r="O1087" t="str">
            <v>Pavia</v>
          </cell>
          <cell r="P1087" t="str">
            <v>P.le Matteotti, 2</v>
          </cell>
          <cell r="Q1087" t="str">
            <v>27049</v>
          </cell>
          <cell r="S1087">
            <v>1</v>
          </cell>
          <cell r="T1087">
            <v>1</v>
          </cell>
          <cell r="U1087" t="str">
            <v>ALTRE STAZ</v>
          </cell>
          <cell r="V1087" t="str">
            <v>escluse</v>
          </cell>
          <cell r="W1087" t="str">
            <v>Netw. Urb.</v>
          </cell>
          <cell r="Z1087">
            <v>523</v>
          </cell>
          <cell r="AA1087">
            <v>609</v>
          </cell>
          <cell r="AB1087">
            <v>609</v>
          </cell>
          <cell r="AC1087">
            <v>609</v>
          </cell>
          <cell r="AD1087">
            <v>460</v>
          </cell>
          <cell r="AE1087">
            <v>613</v>
          </cell>
          <cell r="AF1087">
            <v>613</v>
          </cell>
          <cell r="AG1087">
            <v>613</v>
          </cell>
          <cell r="AH1087">
            <v>412</v>
          </cell>
          <cell r="AI1087">
            <v>412</v>
          </cell>
          <cell r="AJ1087">
            <v>613</v>
          </cell>
          <cell r="AK1087" t="str">
            <v>1945</v>
          </cell>
          <cell r="AL1087" t="str">
            <v>01945S</v>
          </cell>
          <cell r="AM1087" t="str">
            <v>01945</v>
          </cell>
        </row>
        <row r="1088">
          <cell r="A1088">
            <v>1087</v>
          </cell>
          <cell r="B1088">
            <v>11600</v>
          </cell>
          <cell r="C1088" t="str">
            <v>LO2793</v>
          </cell>
          <cell r="D1088" t="str">
            <v>STRESA</v>
          </cell>
          <cell r="E1088" t="str">
            <v>MI01</v>
          </cell>
          <cell r="F1088" t="str">
            <v>MILANO P.G. - ISELLE (DOMODOSSOLA)</v>
          </cell>
          <cell r="G1088" t="str">
            <v>MI</v>
          </cell>
          <cell r="I1088">
            <v>1</v>
          </cell>
          <cell r="J1088">
            <v>1</v>
          </cell>
          <cell r="K1088" t="str">
            <v>S</v>
          </cell>
          <cell r="L1088" t="str">
            <v>P</v>
          </cell>
          <cell r="M1088" t="str">
            <v>ATT</v>
          </cell>
          <cell r="N1088" t="str">
            <v>PIEMONTE</v>
          </cell>
          <cell r="O1088" t="str">
            <v>Verbania</v>
          </cell>
          <cell r="P1088" t="str">
            <v>P.LE STAZIONE N 5</v>
          </cell>
          <cell r="Q1088" t="str">
            <v>28898</v>
          </cell>
          <cell r="S1088">
            <v>1</v>
          </cell>
          <cell r="T1088">
            <v>1</v>
          </cell>
          <cell r="U1088" t="str">
            <v>ALTRE STAZ</v>
          </cell>
          <cell r="V1088" t="str">
            <v>escluse</v>
          </cell>
          <cell r="W1088" t="str">
            <v>Netw. Urb.</v>
          </cell>
          <cell r="Z1088">
            <v>396</v>
          </cell>
          <cell r="AA1088">
            <v>707</v>
          </cell>
          <cell r="AB1088">
            <v>707</v>
          </cell>
          <cell r="AC1088">
            <v>707</v>
          </cell>
          <cell r="AD1088">
            <v>395.5</v>
          </cell>
          <cell r="AE1088">
            <v>681.5</v>
          </cell>
          <cell r="AF1088">
            <v>681.5</v>
          </cell>
          <cell r="AG1088">
            <v>681.5</v>
          </cell>
          <cell r="AH1088">
            <v>391.5</v>
          </cell>
          <cell r="AI1088">
            <v>391.5</v>
          </cell>
          <cell r="AJ1088">
            <v>707</v>
          </cell>
          <cell r="AK1088" t="str">
            <v>1016</v>
          </cell>
          <cell r="AL1088" t="str">
            <v>01016S</v>
          </cell>
          <cell r="AM1088" t="str">
            <v>01016</v>
          </cell>
        </row>
        <row r="1089">
          <cell r="A1089">
            <v>1088</v>
          </cell>
          <cell r="B1089">
            <v>15720</v>
          </cell>
          <cell r="C1089" t="str">
            <v>LO2807</v>
          </cell>
          <cell r="D1089" t="str">
            <v>TAINO-ANGERA</v>
          </cell>
          <cell r="E1089" t="str">
            <v>MI09</v>
          </cell>
          <cell r="F1089" t="str">
            <v>OLEGGIO - PINO TRONZANO(BELLINZONA)</v>
          </cell>
          <cell r="G1089" t="str">
            <v>MI</v>
          </cell>
          <cell r="I1089">
            <v>1</v>
          </cell>
          <cell r="J1089">
            <v>1</v>
          </cell>
          <cell r="K1089" t="str">
            <v>S</v>
          </cell>
          <cell r="L1089" t="str">
            <v>P</v>
          </cell>
          <cell r="M1089" t="str">
            <v>ATT</v>
          </cell>
          <cell r="N1089" t="str">
            <v>LOMBARDIA</v>
          </cell>
          <cell r="O1089" t="str">
            <v>Varese</v>
          </cell>
          <cell r="P1089" t="str">
            <v>V. Matteotti</v>
          </cell>
          <cell r="Q1089" t="str">
            <v>21020</v>
          </cell>
          <cell r="S1089">
            <v>0</v>
          </cell>
          <cell r="T1089">
            <v>0</v>
          </cell>
          <cell r="W1089">
            <v>0</v>
          </cell>
        </row>
        <row r="1090">
          <cell r="A1090">
            <v>1089</v>
          </cell>
          <cell r="B1090">
            <v>17463</v>
          </cell>
          <cell r="C1090" t="str">
            <v>LO2808</v>
          </cell>
          <cell r="D1090" t="str">
            <v>TALAMONA</v>
          </cell>
          <cell r="E1090" t="str">
            <v>MI31</v>
          </cell>
          <cell r="F1090" t="str">
            <v>LECCO - TIRANO</v>
          </cell>
          <cell r="G1090" t="str">
            <v>MI</v>
          </cell>
          <cell r="I1090">
            <v>1</v>
          </cell>
          <cell r="J1090">
            <v>1</v>
          </cell>
          <cell r="K1090" t="str">
            <v>F</v>
          </cell>
          <cell r="L1090" t="str">
            <v>I</v>
          </cell>
          <cell r="M1090" t="str">
            <v>ATT</v>
          </cell>
          <cell r="N1090" t="str">
            <v>LOMBARDIA</v>
          </cell>
          <cell r="O1090" t="str">
            <v>Sondrio</v>
          </cell>
          <cell r="P1090" t="str">
            <v>V. Stelvio (statale nazionale)</v>
          </cell>
          <cell r="Q1090" t="str">
            <v>23018</v>
          </cell>
          <cell r="S1090">
            <v>0</v>
          </cell>
          <cell r="T1090">
            <v>0</v>
          </cell>
          <cell r="W1090">
            <v>0</v>
          </cell>
        </row>
        <row r="1091">
          <cell r="A1091">
            <v>1090</v>
          </cell>
          <cell r="B1091">
            <v>13780</v>
          </cell>
          <cell r="C1091" t="str">
            <v>LO2820</v>
          </cell>
          <cell r="D1091" t="str">
            <v>TAVAZZANO</v>
          </cell>
          <cell r="E1091" t="str">
            <v>MI05</v>
          </cell>
          <cell r="F1091" t="str">
            <v>MILANO - PIACENZA</v>
          </cell>
          <cell r="G1091" t="str">
            <v>MI</v>
          </cell>
          <cell r="I1091">
            <v>1</v>
          </cell>
          <cell r="J1091">
            <v>1</v>
          </cell>
          <cell r="K1091" t="str">
            <v>S</v>
          </cell>
          <cell r="L1091" t="str">
            <v>P</v>
          </cell>
          <cell r="M1091" t="str">
            <v>ATT</v>
          </cell>
          <cell r="N1091" t="str">
            <v>LOMBARDIA</v>
          </cell>
          <cell r="O1091" t="str">
            <v>Lodi</v>
          </cell>
          <cell r="P1091" t="str">
            <v>V. Garibaldi</v>
          </cell>
          <cell r="Q1091" t="str">
            <v>26838</v>
          </cell>
          <cell r="S1091">
            <v>1</v>
          </cell>
          <cell r="T1091">
            <v>1</v>
          </cell>
          <cell r="U1091" t="str">
            <v>ALTRE STAZ</v>
          </cell>
          <cell r="V1091" t="str">
            <v>escluse</v>
          </cell>
          <cell r="W1091" t="str">
            <v>Netw. Urb.</v>
          </cell>
          <cell r="Z1091">
            <v>392</v>
          </cell>
          <cell r="AA1091">
            <v>480</v>
          </cell>
          <cell r="AB1091">
            <v>480</v>
          </cell>
          <cell r="AC1091">
            <v>480</v>
          </cell>
          <cell r="AD1091">
            <v>349.5</v>
          </cell>
          <cell r="AE1091">
            <v>610.5</v>
          </cell>
          <cell r="AF1091">
            <v>610.5</v>
          </cell>
          <cell r="AG1091">
            <v>610.5</v>
          </cell>
          <cell r="AH1091">
            <v>394.5</v>
          </cell>
          <cell r="AI1091">
            <v>394.5</v>
          </cell>
          <cell r="AJ1091">
            <v>610.5</v>
          </cell>
          <cell r="AK1091" t="str">
            <v>1824</v>
          </cell>
          <cell r="AL1091" t="str">
            <v>01824S</v>
          </cell>
          <cell r="AM1091" t="str">
            <v>01824</v>
          </cell>
        </row>
        <row r="1092">
          <cell r="A1092">
            <v>1091</v>
          </cell>
          <cell r="B1092">
            <v>15300</v>
          </cell>
          <cell r="C1092" t="str">
            <v>LO2833</v>
          </cell>
          <cell r="D1092" t="str">
            <v>TERNATE-VARANO BORGHI</v>
          </cell>
          <cell r="E1092" t="str">
            <v>MI08</v>
          </cell>
          <cell r="F1092" t="str">
            <v>GALLARATE - LAVENO</v>
          </cell>
          <cell r="G1092" t="str">
            <v>MI</v>
          </cell>
          <cell r="I1092">
            <v>1</v>
          </cell>
          <cell r="J1092">
            <v>1</v>
          </cell>
          <cell r="K1092" t="str">
            <v>S</v>
          </cell>
          <cell r="L1092" t="str">
            <v>P</v>
          </cell>
          <cell r="M1092" t="str">
            <v>ATT</v>
          </cell>
          <cell r="N1092" t="str">
            <v>LOMBARDIA</v>
          </cell>
          <cell r="O1092" t="str">
            <v>Varese</v>
          </cell>
          <cell r="P1092" t="str">
            <v>V. Stazione, 24</v>
          </cell>
          <cell r="Q1092" t="str">
            <v>21020</v>
          </cell>
          <cell r="S1092">
            <v>0</v>
          </cell>
          <cell r="T1092">
            <v>0</v>
          </cell>
          <cell r="W1092">
            <v>0</v>
          </cell>
        </row>
        <row r="1093">
          <cell r="A1093">
            <v>1092</v>
          </cell>
          <cell r="B1093">
            <v>18200</v>
          </cell>
          <cell r="C1093" t="str">
            <v>LO2836</v>
          </cell>
          <cell r="D1093" t="str">
            <v>TERNO</v>
          </cell>
          <cell r="E1093" t="str">
            <v>MI33</v>
          </cell>
          <cell r="F1093" t="str">
            <v>SEREGNO - ROVATO</v>
          </cell>
          <cell r="G1093" t="str">
            <v>MI</v>
          </cell>
          <cell r="I1093">
            <v>1</v>
          </cell>
          <cell r="J1093">
            <v>1</v>
          </cell>
          <cell r="K1093" t="str">
            <v>S</v>
          </cell>
          <cell r="L1093" t="str">
            <v>P</v>
          </cell>
          <cell r="M1093" t="str">
            <v>ATT</v>
          </cell>
          <cell r="N1093" t="str">
            <v>LOMBARDIA</v>
          </cell>
          <cell r="O1093" t="str">
            <v>Bergamo</v>
          </cell>
          <cell r="P1093" t="str">
            <v>V. Marconi, 14</v>
          </cell>
          <cell r="Q1093" t="str">
            <v>24030</v>
          </cell>
          <cell r="S1093">
            <v>1</v>
          </cell>
          <cell r="T1093">
            <v>1</v>
          </cell>
          <cell r="U1093" t="str">
            <v>ALTRE STAZ</v>
          </cell>
          <cell r="V1093" t="str">
            <v>escluse</v>
          </cell>
          <cell r="W1093" t="str">
            <v>Netw. Urb.</v>
          </cell>
          <cell r="Z1093">
            <v>492</v>
          </cell>
          <cell r="AA1093">
            <v>648</v>
          </cell>
          <cell r="AB1093">
            <v>648</v>
          </cell>
          <cell r="AC1093">
            <v>648</v>
          </cell>
          <cell r="AD1093">
            <v>517</v>
          </cell>
          <cell r="AE1093">
            <v>693.5</v>
          </cell>
          <cell r="AF1093">
            <v>693.5</v>
          </cell>
          <cell r="AG1093">
            <v>693.5</v>
          </cell>
          <cell r="AH1093">
            <v>516</v>
          </cell>
          <cell r="AI1093">
            <v>516</v>
          </cell>
          <cell r="AJ1093">
            <v>693.5</v>
          </cell>
          <cell r="AK1093" t="str">
            <v>1504</v>
          </cell>
          <cell r="AL1093" t="str">
            <v>01504S</v>
          </cell>
          <cell r="AM1093" t="str">
            <v>01504</v>
          </cell>
        </row>
        <row r="1094">
          <cell r="A1094">
            <v>1093</v>
          </cell>
          <cell r="B1094">
            <v>17260</v>
          </cell>
          <cell r="C1094" t="str">
            <v>LO2850</v>
          </cell>
          <cell r="D1094" t="str">
            <v>TIRANO</v>
          </cell>
          <cell r="E1094" t="str">
            <v>MI31</v>
          </cell>
          <cell r="F1094" t="str">
            <v>LECCO - TIRANO</v>
          </cell>
          <cell r="G1094" t="str">
            <v>MI</v>
          </cell>
          <cell r="I1094">
            <v>1</v>
          </cell>
          <cell r="J1094">
            <v>1</v>
          </cell>
          <cell r="K1094" t="str">
            <v>S</v>
          </cell>
          <cell r="L1094" t="str">
            <v>P</v>
          </cell>
          <cell r="M1094" t="str">
            <v>ATT</v>
          </cell>
          <cell r="N1094" t="str">
            <v>LOMBARDIA</v>
          </cell>
          <cell r="O1094" t="str">
            <v>Sondrio</v>
          </cell>
          <cell r="P1094" t="str">
            <v>Piazza Stazione, 16</v>
          </cell>
          <cell r="Q1094" t="str">
            <v>23037</v>
          </cell>
          <cell r="S1094">
            <v>1</v>
          </cell>
          <cell r="T1094">
            <v>1</v>
          </cell>
          <cell r="U1094" t="str">
            <v>ALTRE STAZ</v>
          </cell>
          <cell r="V1094" t="str">
            <v>escluse</v>
          </cell>
          <cell r="W1094" t="str">
            <v>Netw. Urb.</v>
          </cell>
          <cell r="Z1094">
            <v>523</v>
          </cell>
          <cell r="AA1094">
            <v>663</v>
          </cell>
          <cell r="AB1094">
            <v>663</v>
          </cell>
          <cell r="AC1094">
            <v>663</v>
          </cell>
          <cell r="AD1094">
            <v>493.5</v>
          </cell>
          <cell r="AE1094">
            <v>668</v>
          </cell>
          <cell r="AF1094">
            <v>668</v>
          </cell>
          <cell r="AG1094">
            <v>668</v>
          </cell>
          <cell r="AH1094">
            <v>483.5</v>
          </cell>
          <cell r="AI1094">
            <v>483.5</v>
          </cell>
          <cell r="AJ1094">
            <v>668</v>
          </cell>
          <cell r="AK1094" t="str">
            <v>1440</v>
          </cell>
          <cell r="AL1094" t="str">
            <v>01440S</v>
          </cell>
          <cell r="AM1094" t="str">
            <v>01440</v>
          </cell>
        </row>
        <row r="1095">
          <cell r="A1095">
            <v>1094</v>
          </cell>
          <cell r="B1095">
            <v>19340</v>
          </cell>
          <cell r="C1095" t="str">
            <v>LO2881</v>
          </cell>
          <cell r="D1095" t="str">
            <v>TORRE DE' PICENARDI</v>
          </cell>
          <cell r="E1095" t="str">
            <v>MI37</v>
          </cell>
          <cell r="F1095" t="str">
            <v>CODOGNO - MANTOVA</v>
          </cell>
          <cell r="G1095" t="str">
            <v>MI</v>
          </cell>
          <cell r="H1095">
            <v>1</v>
          </cell>
          <cell r="I1095">
            <v>1</v>
          </cell>
          <cell r="J1095">
            <v>1</v>
          </cell>
          <cell r="K1095" t="str">
            <v>S</v>
          </cell>
          <cell r="L1095" t="str">
            <v>I</v>
          </cell>
          <cell r="M1095" t="str">
            <v>ATT</v>
          </cell>
          <cell r="N1095" t="str">
            <v>LOMBARDIA</v>
          </cell>
          <cell r="O1095" t="str">
            <v>Cremona</v>
          </cell>
          <cell r="P1095" t="str">
            <v>V. Garibaldi, 84/A</v>
          </cell>
          <cell r="Q1095" t="str">
            <v>26038</v>
          </cell>
          <cell r="S1095">
            <v>0</v>
          </cell>
          <cell r="T1095">
            <v>0</v>
          </cell>
          <cell r="W1095">
            <v>0</v>
          </cell>
        </row>
        <row r="1096">
          <cell r="A1096">
            <v>1095</v>
          </cell>
          <cell r="B1096">
            <v>20180</v>
          </cell>
          <cell r="C1096" t="str">
            <v>LO2894</v>
          </cell>
          <cell r="D1096" t="str">
            <v>TORRILE S.POLO</v>
          </cell>
          <cell r="E1096" t="str">
            <v>MI39</v>
          </cell>
          <cell r="F1096" t="str">
            <v>PARMA - S.ZENO</v>
          </cell>
          <cell r="G1096" t="str">
            <v>MI</v>
          </cell>
          <cell r="I1096">
            <v>1</v>
          </cell>
          <cell r="J1096">
            <v>1</v>
          </cell>
          <cell r="K1096" t="str">
            <v>S</v>
          </cell>
          <cell r="L1096" t="str">
            <v>P</v>
          </cell>
          <cell r="M1096" t="str">
            <v>ATT</v>
          </cell>
          <cell r="N1096" t="str">
            <v>EMILIA ROMAGNA</v>
          </cell>
          <cell r="O1096" t="str">
            <v>Parma</v>
          </cell>
          <cell r="P1096" t="str">
            <v>VIA GRANDI, 13</v>
          </cell>
          <cell r="Q1096" t="str">
            <v>43030</v>
          </cell>
          <cell r="S1096">
            <v>0</v>
          </cell>
          <cell r="T1096">
            <v>0</v>
          </cell>
          <cell r="W1096">
            <v>0</v>
          </cell>
          <cell r="AI1096">
            <v>449.5</v>
          </cell>
          <cell r="AJ1096">
            <v>449.5</v>
          </cell>
          <cell r="AK1096">
            <v>1853</v>
          </cell>
        </row>
        <row r="1097">
          <cell r="A1097">
            <v>1096</v>
          </cell>
          <cell r="B1097">
            <v>16600</v>
          </cell>
          <cell r="C1097" t="str">
            <v>LO0332</v>
          </cell>
          <cell r="D1097" t="str">
            <v>TORTONA</v>
          </cell>
          <cell r="E1097" t="str">
            <v>MI17</v>
          </cell>
          <cell r="F1097" t="str">
            <v>ALESSANDRIA - PIACENZA</v>
          </cell>
          <cell r="G1097" t="str">
            <v>MI</v>
          </cell>
          <cell r="I1097">
            <v>1</v>
          </cell>
          <cell r="J1097">
            <v>1</v>
          </cell>
          <cell r="K1097" t="str">
            <v>S</v>
          </cell>
          <cell r="L1097" t="str">
            <v>P</v>
          </cell>
          <cell r="M1097" t="str">
            <v>ATT</v>
          </cell>
          <cell r="N1097" t="str">
            <v>PIEMONTE</v>
          </cell>
          <cell r="O1097" t="str">
            <v>Alessandria</v>
          </cell>
          <cell r="P1097" t="str">
            <v>P. FIUME, 11</v>
          </cell>
          <cell r="Q1097" t="str">
            <v>15057</v>
          </cell>
          <cell r="S1097">
            <v>1</v>
          </cell>
          <cell r="T1097">
            <v>1</v>
          </cell>
          <cell r="U1097" t="str">
            <v>ALTRE STAZ</v>
          </cell>
          <cell r="V1097" t="str">
            <v>escluse</v>
          </cell>
          <cell r="W1097" t="str">
            <v>Netw. Urb.</v>
          </cell>
          <cell r="Z1097">
            <v>1330</v>
          </cell>
          <cell r="AA1097">
            <v>1932</v>
          </cell>
          <cell r="AB1097">
            <v>1932</v>
          </cell>
          <cell r="AC1097">
            <v>1932</v>
          </cell>
          <cell r="AD1097">
            <v>1534</v>
          </cell>
          <cell r="AE1097">
            <v>1998</v>
          </cell>
          <cell r="AF1097">
            <v>1998</v>
          </cell>
          <cell r="AG1097">
            <v>1998</v>
          </cell>
          <cell r="AH1097">
            <v>1527</v>
          </cell>
          <cell r="AI1097">
            <v>1527</v>
          </cell>
          <cell r="AJ1097">
            <v>1998</v>
          </cell>
          <cell r="AK1097" t="str">
            <v>1810</v>
          </cell>
          <cell r="AL1097" t="str">
            <v>01810S</v>
          </cell>
          <cell r="AM1097" t="str">
            <v>01810</v>
          </cell>
        </row>
        <row r="1098">
          <cell r="A1098">
            <v>1097</v>
          </cell>
          <cell r="B1098">
            <v>15265</v>
          </cell>
          <cell r="C1098" t="str">
            <v>LO2906</v>
          </cell>
          <cell r="D1098" t="str">
            <v>TRAVEDONA-BIANDRONNO</v>
          </cell>
          <cell r="E1098" t="str">
            <v>MI08</v>
          </cell>
          <cell r="F1098" t="str">
            <v>GALLARATE - LAVENO</v>
          </cell>
          <cell r="G1098" t="str">
            <v>MI</v>
          </cell>
          <cell r="I1098">
            <v>1</v>
          </cell>
          <cell r="J1098">
            <v>1</v>
          </cell>
          <cell r="K1098" t="str">
            <v>F</v>
          </cell>
          <cell r="L1098" t="str">
            <v>I</v>
          </cell>
          <cell r="M1098" t="str">
            <v>ATT</v>
          </cell>
          <cell r="N1098" t="str">
            <v>LOMBARDIA</v>
          </cell>
          <cell r="O1098" t="str">
            <v>Varese</v>
          </cell>
          <cell r="P1098" t="str">
            <v>V. Stazione</v>
          </cell>
          <cell r="Q1098" t="str">
            <v>21028</v>
          </cell>
          <cell r="S1098">
            <v>0</v>
          </cell>
          <cell r="T1098">
            <v>0</v>
          </cell>
          <cell r="W1098">
            <v>0</v>
          </cell>
        </row>
        <row r="1099">
          <cell r="A1099">
            <v>1098</v>
          </cell>
          <cell r="B1099">
            <v>13105</v>
          </cell>
          <cell r="C1099" t="str">
            <v>LO2910</v>
          </cell>
          <cell r="D1099" t="str">
            <v>TRECELLA</v>
          </cell>
          <cell r="E1099" t="str">
            <v>MI04</v>
          </cell>
          <cell r="F1099" t="str">
            <v>MILANO LAMBRATE - BRESCIA</v>
          </cell>
          <cell r="G1099" t="str">
            <v>MI</v>
          </cell>
          <cell r="I1099">
            <v>1</v>
          </cell>
          <cell r="J1099">
            <v>1</v>
          </cell>
          <cell r="K1099" t="str">
            <v>F</v>
          </cell>
          <cell r="L1099" t="str">
            <v>I</v>
          </cell>
          <cell r="M1099" t="str">
            <v>ATT</v>
          </cell>
          <cell r="N1099" t="str">
            <v>LOMBARDIA</v>
          </cell>
          <cell r="O1099" t="str">
            <v>Milano</v>
          </cell>
          <cell r="P1099" t="str">
            <v>V. Resta</v>
          </cell>
          <cell r="Q1099" t="str">
            <v>20060</v>
          </cell>
          <cell r="S1099">
            <v>1</v>
          </cell>
          <cell r="T1099">
            <v>1</v>
          </cell>
          <cell r="U1099" t="str">
            <v>ALTRE STAZ</v>
          </cell>
          <cell r="V1099" t="str">
            <v>escluse</v>
          </cell>
          <cell r="W1099" t="str">
            <v>Netw. Urb.</v>
          </cell>
          <cell r="Z1099">
            <v>196</v>
          </cell>
          <cell r="AA1099">
            <v>230</v>
          </cell>
          <cell r="AB1099">
            <v>230</v>
          </cell>
          <cell r="AC1099">
            <v>230</v>
          </cell>
          <cell r="AD1099">
            <v>218</v>
          </cell>
          <cell r="AE1099">
            <v>276.5</v>
          </cell>
          <cell r="AF1099">
            <v>276.5</v>
          </cell>
          <cell r="AG1099">
            <v>276.5</v>
          </cell>
          <cell r="AH1099">
            <v>230</v>
          </cell>
          <cell r="AI1099">
            <v>230</v>
          </cell>
          <cell r="AJ1099">
            <v>276.5</v>
          </cell>
          <cell r="AK1099" t="str">
            <v>1706</v>
          </cell>
          <cell r="AL1099" t="str">
            <v>01706F</v>
          </cell>
          <cell r="AM1099" t="str">
            <v>01706</v>
          </cell>
        </row>
        <row r="1100">
          <cell r="A1100">
            <v>1099</v>
          </cell>
          <cell r="B1100">
            <v>17300</v>
          </cell>
          <cell r="C1100" t="str">
            <v>LO2916</v>
          </cell>
          <cell r="D1100" t="str">
            <v>TRESENDA-APRICA-TEGLIO</v>
          </cell>
          <cell r="E1100" t="str">
            <v>MI31</v>
          </cell>
          <cell r="F1100" t="str">
            <v>LECCO - TIRANO</v>
          </cell>
          <cell r="G1100" t="str">
            <v>MI</v>
          </cell>
          <cell r="I1100">
            <v>1</v>
          </cell>
          <cell r="J1100">
            <v>1</v>
          </cell>
          <cell r="K1100" t="str">
            <v>S</v>
          </cell>
          <cell r="L1100" t="str">
            <v>I</v>
          </cell>
          <cell r="M1100" t="str">
            <v>ATT</v>
          </cell>
          <cell r="N1100" t="str">
            <v>LOMBARDIA</v>
          </cell>
          <cell r="O1100" t="str">
            <v>Sondrio</v>
          </cell>
          <cell r="P1100" t="str">
            <v>V. Nazionale, 32</v>
          </cell>
          <cell r="Q1100" t="str">
            <v>23030</v>
          </cell>
          <cell r="S1100">
            <v>0</v>
          </cell>
          <cell r="T1100">
            <v>0</v>
          </cell>
          <cell r="W1100">
            <v>0</v>
          </cell>
        </row>
        <row r="1101">
          <cell r="A1101">
            <v>1100</v>
          </cell>
          <cell r="B1101">
            <v>13220</v>
          </cell>
          <cell r="C1101" t="str">
            <v>LO2919</v>
          </cell>
          <cell r="D1101" t="str">
            <v>TREVIGLIO</v>
          </cell>
          <cell r="E1101" t="str">
            <v>MI04</v>
          </cell>
          <cell r="F1101" t="str">
            <v>MILANO LAMBRATE - BRESCIA</v>
          </cell>
          <cell r="G1101" t="str">
            <v>MI</v>
          </cell>
          <cell r="I1101">
            <v>1</v>
          </cell>
          <cell r="J1101">
            <v>1</v>
          </cell>
          <cell r="K1101" t="str">
            <v>S</v>
          </cell>
          <cell r="L1101" t="str">
            <v>P</v>
          </cell>
          <cell r="M1101" t="str">
            <v>ATT</v>
          </cell>
          <cell r="N1101" t="str">
            <v>LOMBARDIA</v>
          </cell>
          <cell r="O1101" t="str">
            <v>Bergamo</v>
          </cell>
          <cell r="P1101" t="str">
            <v>Piazza Verdi, 4</v>
          </cell>
          <cell r="Q1101" t="str">
            <v>24047</v>
          </cell>
          <cell r="S1101">
            <v>1</v>
          </cell>
          <cell r="T1101">
            <v>1</v>
          </cell>
          <cell r="U1101" t="str">
            <v>STAZ INTERM</v>
          </cell>
          <cell r="V1101" t="str">
            <v>100 Staz</v>
          </cell>
          <cell r="W1101">
            <v>0</v>
          </cell>
          <cell r="X1101">
            <v>1</v>
          </cell>
          <cell r="Z1101">
            <v>2907</v>
          </cell>
          <cell r="AA1101">
            <v>3154</v>
          </cell>
          <cell r="AB1101">
            <v>3154</v>
          </cell>
          <cell r="AC1101">
            <v>3154</v>
          </cell>
          <cell r="AD1101">
            <v>2684</v>
          </cell>
          <cell r="AE1101">
            <v>3507</v>
          </cell>
          <cell r="AF1101">
            <v>3507</v>
          </cell>
          <cell r="AG1101">
            <v>3507</v>
          </cell>
          <cell r="AH1101">
            <v>2935</v>
          </cell>
          <cell r="AI1101">
            <v>2935</v>
          </cell>
          <cell r="AJ1101">
            <v>3507</v>
          </cell>
          <cell r="AK1101" t="str">
            <v>1708</v>
          </cell>
          <cell r="AL1101" t="str">
            <v>01708S</v>
          </cell>
          <cell r="AM1101" t="str">
            <v>01708</v>
          </cell>
        </row>
        <row r="1102">
          <cell r="A1102">
            <v>1101</v>
          </cell>
          <cell r="B1102">
            <v>16400</v>
          </cell>
          <cell r="C1102" t="str">
            <v>LO2920</v>
          </cell>
          <cell r="D1102" t="str">
            <v>TREVIGLIO OVEST</v>
          </cell>
          <cell r="E1102" t="str">
            <v>MI13</v>
          </cell>
          <cell r="F1102" t="str">
            <v>TREVIGLIO - BERGAMO</v>
          </cell>
          <cell r="G1102" t="str">
            <v>MI</v>
          </cell>
          <cell r="I1102">
            <v>1</v>
          </cell>
          <cell r="J1102">
            <v>1</v>
          </cell>
          <cell r="K1102" t="str">
            <v>S</v>
          </cell>
          <cell r="L1102" t="str">
            <v>P</v>
          </cell>
          <cell r="M1102" t="str">
            <v>ATT</v>
          </cell>
          <cell r="N1102" t="str">
            <v>LOMBARDIA</v>
          </cell>
          <cell r="O1102" t="str">
            <v>Bergamo</v>
          </cell>
          <cell r="P1102" t="str">
            <v>P.le Mazzini</v>
          </cell>
          <cell r="Q1102" t="str">
            <v>24047</v>
          </cell>
          <cell r="S1102">
            <v>1</v>
          </cell>
          <cell r="T1102">
            <v>1</v>
          </cell>
          <cell r="U1102" t="str">
            <v>ALTRE STAZ</v>
          </cell>
          <cell r="V1102" t="str">
            <v>escluse</v>
          </cell>
          <cell r="W1102" t="str">
            <v>Netw. Urb.</v>
          </cell>
          <cell r="Z1102">
            <v>1228</v>
          </cell>
          <cell r="AA1102">
            <v>2379</v>
          </cell>
          <cell r="AB1102">
            <v>2379</v>
          </cell>
          <cell r="AC1102">
            <v>2379</v>
          </cell>
          <cell r="AD1102">
            <v>1467</v>
          </cell>
          <cell r="AE1102">
            <v>1747.5</v>
          </cell>
          <cell r="AF1102">
            <v>1747.5</v>
          </cell>
          <cell r="AG1102">
            <v>1747.5</v>
          </cell>
          <cell r="AH1102">
            <v>1551</v>
          </cell>
          <cell r="AI1102">
            <v>1551</v>
          </cell>
          <cell r="AJ1102">
            <v>2379</v>
          </cell>
          <cell r="AK1102" t="str">
            <v>1601</v>
          </cell>
          <cell r="AL1102" t="str">
            <v>01601S</v>
          </cell>
          <cell r="AM1102" t="str">
            <v>01601</v>
          </cell>
        </row>
        <row r="1103">
          <cell r="A1103">
            <v>1102</v>
          </cell>
          <cell r="B1103">
            <v>20523</v>
          </cell>
          <cell r="C1103" t="str">
            <v>LO2923</v>
          </cell>
          <cell r="D1103" t="str">
            <v>TREZZANO SUL NAVIGLIO</v>
          </cell>
          <cell r="E1103" t="str">
            <v>MI42</v>
          </cell>
          <cell r="F1103" t="str">
            <v>MI.P.GENOVA - MORTARA</v>
          </cell>
          <cell r="G1103" t="str">
            <v>MI</v>
          </cell>
          <cell r="I1103">
            <v>1</v>
          </cell>
          <cell r="J1103">
            <v>1</v>
          </cell>
          <cell r="K1103" t="str">
            <v>F</v>
          </cell>
          <cell r="L1103" t="str">
            <v>I</v>
          </cell>
          <cell r="M1103" t="str">
            <v>ATT</v>
          </cell>
          <cell r="N1103" t="str">
            <v>LOMBARDIA</v>
          </cell>
          <cell r="O1103" t="str">
            <v>Milano</v>
          </cell>
          <cell r="P1103" t="str">
            <v>V. Curiel</v>
          </cell>
          <cell r="Q1103" t="str">
            <v>20090</v>
          </cell>
          <cell r="S1103">
            <v>0</v>
          </cell>
          <cell r="T1103">
            <v>0</v>
          </cell>
          <cell r="W1103">
            <v>0</v>
          </cell>
        </row>
        <row r="1104">
          <cell r="A1104">
            <v>1103</v>
          </cell>
          <cell r="B1104">
            <v>20940</v>
          </cell>
          <cell r="C1104" t="str">
            <v>LO2930</v>
          </cell>
          <cell r="D1104" t="str">
            <v>TRIUGGIO-PONTE ALBATE</v>
          </cell>
          <cell r="E1104" t="str">
            <v>MI62</v>
          </cell>
          <cell r="F1104" t="str">
            <v>MONZA - MOLTENO</v>
          </cell>
          <cell r="G1104" t="str">
            <v>MI</v>
          </cell>
          <cell r="I1104">
            <v>1</v>
          </cell>
          <cell r="J1104">
            <v>1</v>
          </cell>
          <cell r="K1104" t="str">
            <v>S</v>
          </cell>
          <cell r="L1104" t="str">
            <v>P</v>
          </cell>
          <cell r="M1104" t="str">
            <v>ATT</v>
          </cell>
          <cell r="N1104" t="str">
            <v>LOMBARDIA</v>
          </cell>
          <cell r="O1104" t="str">
            <v>Milano</v>
          </cell>
          <cell r="P1104" t="str">
            <v>V. Dante Alighieri,1</v>
          </cell>
          <cell r="Q1104" t="str">
            <v>20050</v>
          </cell>
          <cell r="S1104">
            <v>1</v>
          </cell>
          <cell r="T1104">
            <v>1</v>
          </cell>
          <cell r="U1104" t="str">
            <v>ALTRE STAZ</v>
          </cell>
          <cell r="V1104" t="str">
            <v>escluse</v>
          </cell>
          <cell r="W1104" t="str">
            <v>Netw. Urb.</v>
          </cell>
          <cell r="Z1104">
            <v>179</v>
          </cell>
          <cell r="AA1104">
            <v>333</v>
          </cell>
          <cell r="AB1104">
            <v>333</v>
          </cell>
          <cell r="AC1104">
            <v>333</v>
          </cell>
          <cell r="AD1104">
            <v>153</v>
          </cell>
          <cell r="AE1104">
            <v>286</v>
          </cell>
          <cell r="AF1104">
            <v>286</v>
          </cell>
          <cell r="AG1104">
            <v>286</v>
          </cell>
          <cell r="AH1104">
            <v>181.5</v>
          </cell>
          <cell r="AI1104">
            <v>181.5</v>
          </cell>
          <cell r="AJ1104">
            <v>333</v>
          </cell>
          <cell r="AK1104" t="str">
            <v>1485</v>
          </cell>
          <cell r="AL1104" t="str">
            <v>01485S</v>
          </cell>
          <cell r="AM1104" t="str">
            <v>01485</v>
          </cell>
        </row>
        <row r="1105">
          <cell r="A1105">
            <v>1104</v>
          </cell>
          <cell r="B1105">
            <v>21120</v>
          </cell>
          <cell r="C1105" t="str">
            <v>LO2982</v>
          </cell>
          <cell r="D1105" t="str">
            <v>VALMADRERA</v>
          </cell>
          <cell r="E1105" t="str">
            <v>MI63</v>
          </cell>
          <cell r="F1105" t="str">
            <v>LECCO - MOLTENO</v>
          </cell>
          <cell r="G1105" t="str">
            <v>MI</v>
          </cell>
          <cell r="I1105">
            <v>1</v>
          </cell>
          <cell r="J1105">
            <v>1</v>
          </cell>
          <cell r="K1105" t="str">
            <v>S</v>
          </cell>
          <cell r="L1105" t="str">
            <v>P</v>
          </cell>
          <cell r="M1105" t="str">
            <v>ATT</v>
          </cell>
          <cell r="N1105" t="str">
            <v>LOMBARDIA</v>
          </cell>
          <cell r="O1105" t="str">
            <v>Lecco</v>
          </cell>
          <cell r="P1105" t="str">
            <v>V. Lecco,1</v>
          </cell>
          <cell r="Q1105" t="str">
            <v>23868</v>
          </cell>
          <cell r="S1105">
            <v>0</v>
          </cell>
          <cell r="T1105">
            <v>0</v>
          </cell>
          <cell r="W1105">
            <v>0</v>
          </cell>
        </row>
        <row r="1106">
          <cell r="A1106">
            <v>1105</v>
          </cell>
          <cell r="B1106">
            <v>12160</v>
          </cell>
          <cell r="C1106" t="str">
            <v>LO2987</v>
          </cell>
          <cell r="D1106" t="str">
            <v>VANZAGO-POGLIANO</v>
          </cell>
          <cell r="E1106" t="str">
            <v>MI01</v>
          </cell>
          <cell r="F1106" t="str">
            <v>MILANO P.G. - ISELLE (DOMODOSSOLA)</v>
          </cell>
          <cell r="G1106" t="str">
            <v>MI</v>
          </cell>
          <cell r="I1106">
            <v>1</v>
          </cell>
          <cell r="J1106">
            <v>1</v>
          </cell>
          <cell r="K1106" t="str">
            <v>S</v>
          </cell>
          <cell r="L1106" t="str">
            <v>P</v>
          </cell>
          <cell r="M1106" t="str">
            <v>ATT</v>
          </cell>
          <cell r="N1106" t="str">
            <v>LOMBARDIA</v>
          </cell>
          <cell r="O1106" t="str">
            <v>Milano</v>
          </cell>
          <cell r="P1106" t="str">
            <v>Piazza XXV Aprile, 13</v>
          </cell>
          <cell r="Q1106" t="str">
            <v>20010</v>
          </cell>
          <cell r="S1106">
            <v>1</v>
          </cell>
          <cell r="T1106">
            <v>1</v>
          </cell>
          <cell r="U1106" t="str">
            <v>ALTRE STAZ</v>
          </cell>
          <cell r="V1106" t="str">
            <v>escluse</v>
          </cell>
          <cell r="W1106" t="str">
            <v>Netw. Urb.</v>
          </cell>
          <cell r="Z1106">
            <v>1082</v>
          </cell>
          <cell r="AA1106">
            <v>1968</v>
          </cell>
          <cell r="AB1106">
            <v>1968</v>
          </cell>
          <cell r="AC1106">
            <v>1968</v>
          </cell>
          <cell r="AD1106">
            <v>1394.5</v>
          </cell>
          <cell r="AE1106">
            <v>1669</v>
          </cell>
          <cell r="AF1106">
            <v>1669</v>
          </cell>
          <cell r="AG1106">
            <v>1669</v>
          </cell>
          <cell r="AH1106">
            <v>1243</v>
          </cell>
          <cell r="AI1106">
            <v>1243</v>
          </cell>
          <cell r="AJ1106">
            <v>1968</v>
          </cell>
          <cell r="AK1106" t="str">
            <v>1036</v>
          </cell>
          <cell r="AL1106" t="str">
            <v>01036S</v>
          </cell>
          <cell r="AM1106" t="str">
            <v>01036</v>
          </cell>
        </row>
        <row r="1107">
          <cell r="A1107">
            <v>1106</v>
          </cell>
          <cell r="B1107">
            <v>17780</v>
          </cell>
          <cell r="C1107" t="str">
            <v>LO2993</v>
          </cell>
          <cell r="D1107" t="str">
            <v>VARENNA-ESINO</v>
          </cell>
          <cell r="E1107" t="str">
            <v>MI31</v>
          </cell>
          <cell r="F1107" t="str">
            <v>LECCO - TIRANO</v>
          </cell>
          <cell r="G1107" t="str">
            <v>MI</v>
          </cell>
          <cell r="I1107">
            <v>1</v>
          </cell>
          <cell r="J1107">
            <v>1</v>
          </cell>
          <cell r="K1107" t="str">
            <v>S</v>
          </cell>
          <cell r="L1107" t="str">
            <v>I</v>
          </cell>
          <cell r="M1107" t="str">
            <v>ATT</v>
          </cell>
          <cell r="N1107" t="str">
            <v>LOMBARDIA</v>
          </cell>
          <cell r="O1107" t="str">
            <v>Lecco</v>
          </cell>
          <cell r="P1107" t="str">
            <v>P.le Aldo Moro</v>
          </cell>
          <cell r="Q1107" t="str">
            <v>23829</v>
          </cell>
          <cell r="S1107">
            <v>1</v>
          </cell>
          <cell r="T1107">
            <v>1</v>
          </cell>
          <cell r="U1107" t="str">
            <v>ALTRE STAZ</v>
          </cell>
          <cell r="V1107" t="str">
            <v>escluse</v>
          </cell>
          <cell r="W1107" t="str">
            <v>Netw. Urb.</v>
          </cell>
          <cell r="Z1107">
            <v>322</v>
          </cell>
          <cell r="AA1107">
            <v>291</v>
          </cell>
          <cell r="AB1107">
            <v>322</v>
          </cell>
          <cell r="AC1107">
            <v>322</v>
          </cell>
          <cell r="AD1107">
            <v>443.5</v>
          </cell>
          <cell r="AE1107">
            <v>335</v>
          </cell>
          <cell r="AF1107">
            <v>443.5</v>
          </cell>
          <cell r="AG1107">
            <v>443.5</v>
          </cell>
          <cell r="AH1107">
            <v>340.5</v>
          </cell>
          <cell r="AI1107">
            <v>340.5</v>
          </cell>
          <cell r="AJ1107">
            <v>443.5</v>
          </cell>
          <cell r="AK1107" t="str">
            <v>1411</v>
          </cell>
          <cell r="AL1107" t="str">
            <v>01411S</v>
          </cell>
          <cell r="AM1107" t="str">
            <v>01411</v>
          </cell>
        </row>
        <row r="1108">
          <cell r="A1108">
            <v>1107</v>
          </cell>
          <cell r="B1108">
            <v>15860</v>
          </cell>
          <cell r="C1108" t="str">
            <v>LO2994</v>
          </cell>
          <cell r="D1108" t="str">
            <v>VARESE</v>
          </cell>
          <cell r="E1108" t="str">
            <v>MI10</v>
          </cell>
          <cell r="F1108" t="str">
            <v>GALLARATE - VARESE</v>
          </cell>
          <cell r="G1108" t="str">
            <v>MI</v>
          </cell>
          <cell r="I1108">
            <v>1</v>
          </cell>
          <cell r="J1108">
            <v>1</v>
          </cell>
          <cell r="K1108" t="str">
            <v>S</v>
          </cell>
          <cell r="L1108" t="str">
            <v>P</v>
          </cell>
          <cell r="M1108" t="str">
            <v>ATT</v>
          </cell>
          <cell r="N1108" t="str">
            <v>LOMBARDIA</v>
          </cell>
          <cell r="O1108" t="str">
            <v>Varese</v>
          </cell>
          <cell r="P1108" t="str">
            <v>Piazza Trieste, 1</v>
          </cell>
          <cell r="Q1108" t="str">
            <v>21100</v>
          </cell>
          <cell r="S1108">
            <v>1</v>
          </cell>
          <cell r="T1108">
            <v>1</v>
          </cell>
          <cell r="U1108" t="str">
            <v>STAZ INTERM</v>
          </cell>
          <cell r="V1108" t="str">
            <v>100 Staz</v>
          </cell>
          <cell r="W1108">
            <v>0</v>
          </cell>
          <cell r="X1108">
            <v>1</v>
          </cell>
          <cell r="Z1108">
            <v>3245</v>
          </cell>
          <cell r="AA1108">
            <v>3989</v>
          </cell>
          <cell r="AB1108">
            <v>3989</v>
          </cell>
          <cell r="AC1108">
            <v>3989</v>
          </cell>
          <cell r="AD1108">
            <v>2972.5</v>
          </cell>
          <cell r="AE1108">
            <v>4313.5</v>
          </cell>
          <cell r="AF1108">
            <v>4313.5</v>
          </cell>
          <cell r="AG1108">
            <v>4313.5</v>
          </cell>
          <cell r="AH1108">
            <v>3122</v>
          </cell>
          <cell r="AI1108">
            <v>3122</v>
          </cell>
          <cell r="AJ1108">
            <v>4313.5</v>
          </cell>
          <cell r="AK1108" t="str">
            <v>1205</v>
          </cell>
          <cell r="AL1108" t="str">
            <v>01205S</v>
          </cell>
          <cell r="AM1108" t="str">
            <v>01205</v>
          </cell>
        </row>
        <row r="1109">
          <cell r="A1109">
            <v>1108</v>
          </cell>
          <cell r="B1109">
            <v>11100</v>
          </cell>
          <cell r="C1109" t="str">
            <v>LO8061</v>
          </cell>
          <cell r="D1109" t="str">
            <v>VARZO</v>
          </cell>
          <cell r="E1109" t="str">
            <v>MI01</v>
          </cell>
          <cell r="F1109" t="str">
            <v>MILANO P.G. - ISELLE (DOMODOSSOLA)</v>
          </cell>
          <cell r="G1109" t="str">
            <v>MI</v>
          </cell>
          <cell r="I1109">
            <v>1</v>
          </cell>
          <cell r="J1109">
            <v>1</v>
          </cell>
          <cell r="K1109" t="str">
            <v>S</v>
          </cell>
          <cell r="L1109" t="str">
            <v>P</v>
          </cell>
          <cell r="M1109" t="str">
            <v>ATT</v>
          </cell>
          <cell r="N1109" t="str">
            <v>PIEMONTE</v>
          </cell>
          <cell r="O1109" t="str">
            <v>Verbania</v>
          </cell>
          <cell r="P1109" t="str">
            <v>VIA CADORNA 2</v>
          </cell>
          <cell r="Q1109" t="str">
            <v>28868</v>
          </cell>
          <cell r="R1109" t="str">
            <v>Non Presenti nell'elenco inviatoci</v>
          </cell>
          <cell r="S1109">
            <v>0</v>
          </cell>
          <cell r="T1109">
            <v>0</v>
          </cell>
          <cell r="W1109">
            <v>0</v>
          </cell>
        </row>
        <row r="1110">
          <cell r="A1110">
            <v>1109</v>
          </cell>
          <cell r="B1110">
            <v>11520</v>
          </cell>
          <cell r="C1110" t="str">
            <v>LO3012</v>
          </cell>
          <cell r="D1110" t="str">
            <v>VERBANIA-PALLANZA</v>
          </cell>
          <cell r="E1110" t="str">
            <v>MI01</v>
          </cell>
          <cell r="F1110" t="str">
            <v>MILANO P.G. - ISELLE (DOMODOSSOLA)</v>
          </cell>
          <cell r="G1110" t="str">
            <v>MI</v>
          </cell>
          <cell r="I1110">
            <v>1</v>
          </cell>
          <cell r="J1110">
            <v>1</v>
          </cell>
          <cell r="K1110" t="str">
            <v>S</v>
          </cell>
          <cell r="L1110" t="str">
            <v>P</v>
          </cell>
          <cell r="M1110" t="str">
            <v>ATT</v>
          </cell>
          <cell r="N1110" t="str">
            <v>PIEMONTE</v>
          </cell>
          <cell r="O1110" t="str">
            <v>Verbania</v>
          </cell>
          <cell r="P1110" t="str">
            <v>P.LE STAZIONE, 4</v>
          </cell>
          <cell r="Q1110" t="str">
            <v>28900</v>
          </cell>
          <cell r="S1110">
            <v>1</v>
          </cell>
          <cell r="T1110">
            <v>1</v>
          </cell>
          <cell r="U1110" t="str">
            <v>STAZ INTERM</v>
          </cell>
          <cell r="V1110" t="str">
            <v>100 Staz</v>
          </cell>
          <cell r="W1110">
            <v>0</v>
          </cell>
          <cell r="X1110">
            <v>1</v>
          </cell>
          <cell r="Z1110">
            <v>540</v>
          </cell>
          <cell r="AA1110">
            <v>662</v>
          </cell>
          <cell r="AB1110">
            <v>662</v>
          </cell>
          <cell r="AC1110">
            <v>662</v>
          </cell>
          <cell r="AD1110">
            <v>512</v>
          </cell>
          <cell r="AE1110">
            <v>550</v>
          </cell>
          <cell r="AF1110">
            <v>550</v>
          </cell>
          <cell r="AG1110">
            <v>550</v>
          </cell>
          <cell r="AH1110">
            <v>491.5</v>
          </cell>
          <cell r="AI1110">
            <v>491.5</v>
          </cell>
          <cell r="AJ1110">
            <v>662</v>
          </cell>
          <cell r="AK1110" t="str">
            <v>1013</v>
          </cell>
          <cell r="AL1110" t="str">
            <v>01013S</v>
          </cell>
          <cell r="AM1110" t="str">
            <v>01013</v>
          </cell>
        </row>
        <row r="1111">
          <cell r="A1111">
            <v>1110</v>
          </cell>
          <cell r="B1111">
            <v>21483</v>
          </cell>
          <cell r="C1111" t="str">
            <v>LO3013</v>
          </cell>
          <cell r="D1111" t="str">
            <v>VERCEIA</v>
          </cell>
          <cell r="E1111" t="str">
            <v>MI64</v>
          </cell>
          <cell r="F1111" t="str">
            <v>CHIAVENNA - COLICO</v>
          </cell>
          <cell r="G1111" t="str">
            <v>MI</v>
          </cell>
          <cell r="I1111">
            <v>1</v>
          </cell>
          <cell r="J1111">
            <v>1</v>
          </cell>
          <cell r="K1111" t="str">
            <v>F</v>
          </cell>
          <cell r="L1111" t="str">
            <v>I</v>
          </cell>
          <cell r="M1111" t="str">
            <v>ATT</v>
          </cell>
          <cell r="N1111" t="str">
            <v>LOMBARDIA</v>
          </cell>
          <cell r="O1111" t="str">
            <v>Sondrio</v>
          </cell>
          <cell r="P1111" t="str">
            <v>V. Nazionale</v>
          </cell>
          <cell r="Q1111" t="str">
            <v>23020</v>
          </cell>
          <cell r="S1111">
            <v>0</v>
          </cell>
          <cell r="T1111">
            <v>0</v>
          </cell>
          <cell r="W1111">
            <v>0</v>
          </cell>
        </row>
        <row r="1112">
          <cell r="A1112">
            <v>1111</v>
          </cell>
          <cell r="B1112">
            <v>16083</v>
          </cell>
          <cell r="C1112" t="str">
            <v>LO3015</v>
          </cell>
          <cell r="D1112" t="str">
            <v>VERCURAGO-S.GIROLAMO</v>
          </cell>
          <cell r="E1112" t="str">
            <v>MI11</v>
          </cell>
          <cell r="F1112" t="str">
            <v>MILANO P.GARIBALDI - LECCO</v>
          </cell>
          <cell r="G1112" t="str">
            <v>MI</v>
          </cell>
          <cell r="I1112">
            <v>1</v>
          </cell>
          <cell r="J1112">
            <v>1</v>
          </cell>
          <cell r="K1112" t="str">
            <v>F</v>
          </cell>
          <cell r="L1112" t="str">
            <v>I</v>
          </cell>
          <cell r="M1112" t="str">
            <v>ATT</v>
          </cell>
          <cell r="N1112" t="str">
            <v>LOMBARDIA</v>
          </cell>
          <cell r="O1112" t="str">
            <v>Lecco</v>
          </cell>
          <cell r="P1112" t="str">
            <v>V. IV Novembre</v>
          </cell>
          <cell r="Q1112" t="str">
            <v>23828</v>
          </cell>
          <cell r="S1112">
            <v>0</v>
          </cell>
          <cell r="T1112">
            <v>0</v>
          </cell>
          <cell r="W1112">
            <v>0</v>
          </cell>
        </row>
        <row r="1113">
          <cell r="A1113">
            <v>1112</v>
          </cell>
          <cell r="B1113">
            <v>16440</v>
          </cell>
          <cell r="C1113" t="str">
            <v>LO3016</v>
          </cell>
          <cell r="D1113" t="str">
            <v>VERDELLO-DALMINE</v>
          </cell>
          <cell r="E1113" t="str">
            <v>MI13</v>
          </cell>
          <cell r="F1113" t="str">
            <v>TREVIGLIO - BERGAMO</v>
          </cell>
          <cell r="G1113" t="str">
            <v>MI</v>
          </cell>
          <cell r="I1113">
            <v>1</v>
          </cell>
          <cell r="J1113">
            <v>1</v>
          </cell>
          <cell r="K1113" t="str">
            <v>S</v>
          </cell>
          <cell r="L1113" t="str">
            <v>P</v>
          </cell>
          <cell r="M1113" t="str">
            <v>ATT</v>
          </cell>
          <cell r="N1113" t="str">
            <v>LOMBARDIA</v>
          </cell>
          <cell r="O1113" t="str">
            <v>Bergamo</v>
          </cell>
          <cell r="P1113" t="str">
            <v>V. Marconi, 54</v>
          </cell>
          <cell r="Q1113" t="str">
            <v>24049</v>
          </cell>
          <cell r="S1113">
            <v>1</v>
          </cell>
          <cell r="T1113">
            <v>1</v>
          </cell>
          <cell r="U1113" t="str">
            <v>ALTRE STAZ</v>
          </cell>
          <cell r="V1113" t="str">
            <v>escluse</v>
          </cell>
          <cell r="W1113" t="str">
            <v>Netw. Urb.</v>
          </cell>
          <cell r="Z1113">
            <v>1347</v>
          </cell>
          <cell r="AA1113">
            <v>1942</v>
          </cell>
          <cell r="AB1113">
            <v>1942</v>
          </cell>
          <cell r="AC1113">
            <v>1942</v>
          </cell>
          <cell r="AD1113">
            <v>1309</v>
          </cell>
          <cell r="AE1113">
            <v>1605.5</v>
          </cell>
          <cell r="AF1113">
            <v>1605.5</v>
          </cell>
          <cell r="AG1113">
            <v>1605.5</v>
          </cell>
          <cell r="AH1113">
            <v>1306.5</v>
          </cell>
          <cell r="AI1113">
            <v>1306.5</v>
          </cell>
          <cell r="AJ1113">
            <v>1942</v>
          </cell>
          <cell r="AK1113" t="str">
            <v>1600</v>
          </cell>
          <cell r="AL1113" t="str">
            <v>01600S</v>
          </cell>
          <cell r="AM1113" t="str">
            <v>01600</v>
          </cell>
        </row>
        <row r="1114">
          <cell r="A1114">
            <v>1113</v>
          </cell>
          <cell r="B1114">
            <v>11840</v>
          </cell>
          <cell r="C1114" t="str">
            <v>LO3018</v>
          </cell>
          <cell r="D1114" t="str">
            <v>VERGIATE</v>
          </cell>
          <cell r="E1114" t="str">
            <v>MI01</v>
          </cell>
          <cell r="F1114" t="str">
            <v>MILANO P.G. - ISELLE (DOMODOSSOLA)</v>
          </cell>
          <cell r="G1114" t="str">
            <v>MI</v>
          </cell>
          <cell r="I1114">
            <v>1</v>
          </cell>
          <cell r="J1114">
            <v>1</v>
          </cell>
          <cell r="K1114" t="str">
            <v>F</v>
          </cell>
          <cell r="L1114" t="str">
            <v>I</v>
          </cell>
          <cell r="M1114" t="str">
            <v>ATT</v>
          </cell>
          <cell r="N1114" t="str">
            <v>LOMBARDIA</v>
          </cell>
          <cell r="O1114" t="str">
            <v>Varese</v>
          </cell>
          <cell r="P1114" t="str">
            <v>V. Roma</v>
          </cell>
          <cell r="Q1114" t="str">
            <v>21029</v>
          </cell>
          <cell r="S1114">
            <v>1</v>
          </cell>
          <cell r="T1114">
            <v>0</v>
          </cell>
          <cell r="U1114" t="str">
            <v>EX ALTRE STAZ</v>
          </cell>
          <cell r="V1114" t="str">
            <v>escluse</v>
          </cell>
          <cell r="W1114" t="str">
            <v>Netw. Urb.</v>
          </cell>
          <cell r="Z1114">
            <v>238</v>
          </cell>
          <cell r="AA1114">
            <v>331</v>
          </cell>
          <cell r="AB1114">
            <v>331</v>
          </cell>
          <cell r="AC1114">
            <v>331</v>
          </cell>
          <cell r="AD1114">
            <v>190.5</v>
          </cell>
          <cell r="AE1114">
            <v>300.5</v>
          </cell>
          <cell r="AF1114">
            <v>300.5</v>
          </cell>
          <cell r="AG1114">
            <v>300.5</v>
          </cell>
          <cell r="AH1114">
            <v>197.5</v>
          </cell>
          <cell r="AI1114">
            <v>197.5</v>
          </cell>
          <cell r="AJ1114">
            <v>331</v>
          </cell>
          <cell r="AK1114" t="str">
            <v>1027</v>
          </cell>
          <cell r="AL1114" t="str">
            <v>01027S</v>
          </cell>
          <cell r="AM1114" t="str">
            <v>01027</v>
          </cell>
        </row>
        <row r="1115">
          <cell r="A1115">
            <v>1114</v>
          </cell>
          <cell r="B1115">
            <v>19700</v>
          </cell>
          <cell r="C1115" t="str">
            <v>LO3022</v>
          </cell>
          <cell r="D1115" t="str">
            <v>VEROLANUOVA</v>
          </cell>
          <cell r="E1115" t="str">
            <v>MI38</v>
          </cell>
          <cell r="F1115" t="str">
            <v>OLMENETA - BRESCIA</v>
          </cell>
          <cell r="G1115" t="str">
            <v>MI</v>
          </cell>
          <cell r="I1115">
            <v>1</v>
          </cell>
          <cell r="J1115">
            <v>1</v>
          </cell>
          <cell r="K1115" t="str">
            <v>S</v>
          </cell>
          <cell r="L1115" t="str">
            <v>I</v>
          </cell>
          <cell r="M1115" t="str">
            <v>ATT</v>
          </cell>
          <cell r="N1115" t="str">
            <v>LOMBARDIA</v>
          </cell>
          <cell r="O1115" t="str">
            <v>Brescia</v>
          </cell>
          <cell r="P1115" t="str">
            <v>V.le Marconi</v>
          </cell>
          <cell r="Q1115" t="str">
            <v>25028</v>
          </cell>
          <cell r="S1115">
            <v>1</v>
          </cell>
          <cell r="T1115">
            <v>1</v>
          </cell>
          <cell r="U1115" t="str">
            <v>ALTRE STAZ</v>
          </cell>
          <cell r="V1115" t="str">
            <v>escluse</v>
          </cell>
          <cell r="W1115" t="str">
            <v>Netw. Urb.</v>
          </cell>
          <cell r="Z1115">
            <v>150</v>
          </cell>
          <cell r="AA1115">
            <v>340</v>
          </cell>
          <cell r="AB1115">
            <v>340</v>
          </cell>
          <cell r="AC1115">
            <v>340</v>
          </cell>
          <cell r="AD1115">
            <v>145.5</v>
          </cell>
          <cell r="AE1115">
            <v>316.5</v>
          </cell>
          <cell r="AF1115">
            <v>316.5</v>
          </cell>
          <cell r="AG1115">
            <v>316.5</v>
          </cell>
          <cell r="AH1115">
            <v>159.5</v>
          </cell>
          <cell r="AI1115">
            <v>159.5</v>
          </cell>
          <cell r="AJ1115">
            <v>340</v>
          </cell>
          <cell r="AK1115" t="str">
            <v>1903</v>
          </cell>
          <cell r="AL1115" t="str">
            <v>01903S</v>
          </cell>
          <cell r="AM1115" t="str">
            <v>01903</v>
          </cell>
        </row>
        <row r="1116">
          <cell r="A1116">
            <v>1115</v>
          </cell>
          <cell r="B1116">
            <v>19880</v>
          </cell>
          <cell r="C1116" t="str">
            <v>LO3038</v>
          </cell>
          <cell r="D1116" t="str">
            <v>VIADANA BRESCIANA</v>
          </cell>
          <cell r="E1116" t="str">
            <v>MI39</v>
          </cell>
          <cell r="F1116" t="str">
            <v>PARMA - S.ZENO</v>
          </cell>
          <cell r="G1116" t="str">
            <v>MI</v>
          </cell>
          <cell r="I1116">
            <v>1</v>
          </cell>
          <cell r="J1116">
            <v>1</v>
          </cell>
          <cell r="K1116" t="str">
            <v>S</v>
          </cell>
          <cell r="L1116" t="str">
            <v>P</v>
          </cell>
          <cell r="M1116" t="str">
            <v>ATT</v>
          </cell>
          <cell r="N1116" t="str">
            <v>LOMBARDIA</v>
          </cell>
          <cell r="O1116" t="str">
            <v>Brescia</v>
          </cell>
          <cell r="P1116" t="str">
            <v>V. T. Secchi, 6</v>
          </cell>
          <cell r="Q1116" t="str">
            <v>25012</v>
          </cell>
          <cell r="S1116">
            <v>0</v>
          </cell>
          <cell r="T1116">
            <v>0</v>
          </cell>
          <cell r="W1116">
            <v>0</v>
          </cell>
        </row>
        <row r="1117">
          <cell r="A1117">
            <v>1116</v>
          </cell>
          <cell r="B1117">
            <v>13260</v>
          </cell>
          <cell r="C1117" t="str">
            <v>LO3048</v>
          </cell>
          <cell r="D1117" t="str">
            <v>VIDALENGO</v>
          </cell>
          <cell r="E1117" t="str">
            <v>MI04</v>
          </cell>
          <cell r="F1117" t="str">
            <v>MILANO LAMBRATE - BRESCIA</v>
          </cell>
          <cell r="G1117" t="str">
            <v>MI</v>
          </cell>
          <cell r="I1117">
            <v>1</v>
          </cell>
          <cell r="J1117">
            <v>1</v>
          </cell>
          <cell r="K1117" t="str">
            <v>S</v>
          </cell>
          <cell r="L1117" t="str">
            <v>P</v>
          </cell>
          <cell r="M1117" t="str">
            <v>ATT</v>
          </cell>
          <cell r="N1117" t="str">
            <v>LOMBARDIA</v>
          </cell>
          <cell r="O1117" t="str">
            <v>Bergamo</v>
          </cell>
          <cell r="P1117" t="str">
            <v>V. Donizzetti</v>
          </cell>
          <cell r="Q1117" t="str">
            <v>24043</v>
          </cell>
          <cell r="S1117">
            <v>0</v>
          </cell>
          <cell r="T1117">
            <v>0</v>
          </cell>
          <cell r="W1117">
            <v>0</v>
          </cell>
        </row>
        <row r="1118">
          <cell r="A1118">
            <v>1117</v>
          </cell>
          <cell r="B1118">
            <v>20640</v>
          </cell>
          <cell r="C1118" t="str">
            <v>LO3053</v>
          </cell>
          <cell r="D1118" t="str">
            <v>VIGEVANO</v>
          </cell>
          <cell r="E1118" t="str">
            <v>MI42</v>
          </cell>
          <cell r="F1118" t="str">
            <v>MI.P.GENOVA - MORTARA</v>
          </cell>
          <cell r="G1118" t="str">
            <v>MI</v>
          </cell>
          <cell r="I1118">
            <v>1</v>
          </cell>
          <cell r="J1118">
            <v>1</v>
          </cell>
          <cell r="K1118" t="str">
            <v>S</v>
          </cell>
          <cell r="L1118" t="str">
            <v>I</v>
          </cell>
          <cell r="M1118" t="str">
            <v>ATT</v>
          </cell>
          <cell r="N1118" t="str">
            <v>LOMBARDIA</v>
          </cell>
          <cell r="O1118" t="str">
            <v>Pavia</v>
          </cell>
          <cell r="P1118" t="str">
            <v>Piazza IV Novembre, 5</v>
          </cell>
          <cell r="Q1118" t="str">
            <v>27029</v>
          </cell>
          <cell r="S1118">
            <v>1</v>
          </cell>
          <cell r="T1118">
            <v>1</v>
          </cell>
          <cell r="U1118" t="str">
            <v>ALTRE STAZ</v>
          </cell>
          <cell r="V1118" t="str">
            <v>escluse</v>
          </cell>
          <cell r="W1118" t="str">
            <v>Netw. Urb.</v>
          </cell>
          <cell r="Z1118">
            <v>2063</v>
          </cell>
          <cell r="AA1118">
            <v>2634</v>
          </cell>
          <cell r="AB1118">
            <v>2634</v>
          </cell>
          <cell r="AC1118">
            <v>2634</v>
          </cell>
          <cell r="AD1118">
            <v>1902.5</v>
          </cell>
          <cell r="AE1118">
            <v>2961.5</v>
          </cell>
          <cell r="AF1118">
            <v>2961.5</v>
          </cell>
          <cell r="AG1118">
            <v>2961.5</v>
          </cell>
          <cell r="AH1118">
            <v>1860</v>
          </cell>
          <cell r="AI1118">
            <v>1860</v>
          </cell>
          <cell r="AJ1118">
            <v>2961.5</v>
          </cell>
          <cell r="AK1118" t="str">
            <v>1061</v>
          </cell>
          <cell r="AL1118" t="str">
            <v>01061S</v>
          </cell>
          <cell r="AM1118" t="str">
            <v>01061</v>
          </cell>
        </row>
        <row r="1119">
          <cell r="A1119">
            <v>1118</v>
          </cell>
          <cell r="B1119">
            <v>13065</v>
          </cell>
          <cell r="C1119" t="str">
            <v>LO3061</v>
          </cell>
          <cell r="D1119" t="str">
            <v>VIGNATE</v>
          </cell>
          <cell r="E1119" t="str">
            <v>MI04</v>
          </cell>
          <cell r="F1119" t="str">
            <v>MILANO LAMBRATE - BRESCIA</v>
          </cell>
          <cell r="G1119" t="str">
            <v>MI</v>
          </cell>
          <cell r="I1119">
            <v>1</v>
          </cell>
          <cell r="J1119">
            <v>1</v>
          </cell>
          <cell r="K1119" t="str">
            <v>F</v>
          </cell>
          <cell r="L1119" t="str">
            <v>I</v>
          </cell>
          <cell r="M1119" t="str">
            <v>ATT</v>
          </cell>
          <cell r="N1119" t="str">
            <v>LOMBARDIA</v>
          </cell>
          <cell r="O1119" t="str">
            <v>Milano</v>
          </cell>
          <cell r="P1119" t="str">
            <v>V. Manzoni</v>
          </cell>
          <cell r="Q1119" t="str">
            <v>20060</v>
          </cell>
          <cell r="S1119">
            <v>1</v>
          </cell>
          <cell r="T1119">
            <v>1</v>
          </cell>
          <cell r="U1119" t="str">
            <v>ALTRE STAZ</v>
          </cell>
          <cell r="V1119" t="str">
            <v>escluse</v>
          </cell>
          <cell r="W1119" t="str">
            <v>Netw. Urb.</v>
          </cell>
          <cell r="Z1119">
            <v>486</v>
          </cell>
          <cell r="AA1119">
            <v>752</v>
          </cell>
          <cell r="AB1119">
            <v>752</v>
          </cell>
          <cell r="AC1119">
            <v>752</v>
          </cell>
          <cell r="AD1119">
            <v>575.5</v>
          </cell>
          <cell r="AE1119">
            <v>717.5</v>
          </cell>
          <cell r="AF1119">
            <v>717.5</v>
          </cell>
          <cell r="AG1119">
            <v>717.5</v>
          </cell>
          <cell r="AH1119">
            <v>538.5</v>
          </cell>
          <cell r="AI1119">
            <v>538.5</v>
          </cell>
          <cell r="AJ1119">
            <v>752</v>
          </cell>
          <cell r="AK1119" t="str">
            <v>1704</v>
          </cell>
          <cell r="AL1119" t="str">
            <v>01704F</v>
          </cell>
          <cell r="AM1119" t="str">
            <v>01704</v>
          </cell>
        </row>
        <row r="1120">
          <cell r="A1120">
            <v>1119</v>
          </cell>
          <cell r="B1120">
            <v>17263</v>
          </cell>
          <cell r="C1120" t="str">
            <v>LO3071</v>
          </cell>
          <cell r="D1120" t="str">
            <v>VILLA DI TIRANO</v>
          </cell>
          <cell r="E1120" t="str">
            <v>MI31</v>
          </cell>
          <cell r="F1120" t="str">
            <v>LECCO - TIRANO</v>
          </cell>
          <cell r="G1120" t="str">
            <v>MI</v>
          </cell>
          <cell r="I1120">
            <v>1</v>
          </cell>
          <cell r="J1120">
            <v>1</v>
          </cell>
          <cell r="K1120" t="str">
            <v>F</v>
          </cell>
          <cell r="L1120" t="str">
            <v>I</v>
          </cell>
          <cell r="M1120" t="str">
            <v>ATT</v>
          </cell>
          <cell r="N1120" t="str">
            <v>LOMBARDIA</v>
          </cell>
          <cell r="O1120" t="str">
            <v>Sondrio</v>
          </cell>
          <cell r="P1120" t="str">
            <v>V. Nazionale</v>
          </cell>
          <cell r="Q1120" t="str">
            <v>23030</v>
          </cell>
          <cell r="S1120">
            <v>0</v>
          </cell>
          <cell r="T1120">
            <v>0</v>
          </cell>
          <cell r="W1120">
            <v>0</v>
          </cell>
        </row>
        <row r="1121">
          <cell r="A1121">
            <v>1120</v>
          </cell>
          <cell r="B1121">
            <v>20945</v>
          </cell>
          <cell r="C1121" t="str">
            <v>LO3074</v>
          </cell>
          <cell r="D1121" t="str">
            <v>VILLA RAVERIO</v>
          </cell>
          <cell r="E1121" t="str">
            <v>MI62</v>
          </cell>
          <cell r="F1121" t="str">
            <v>MONZA - MOLTENO</v>
          </cell>
          <cell r="G1121" t="str">
            <v>MI</v>
          </cell>
          <cell r="I1121">
            <v>1</v>
          </cell>
          <cell r="J1121">
            <v>1</v>
          </cell>
          <cell r="K1121" t="str">
            <v>S</v>
          </cell>
          <cell r="L1121" t="str">
            <v>P</v>
          </cell>
          <cell r="M1121" t="str">
            <v>ATT</v>
          </cell>
          <cell r="N1121" t="str">
            <v>LOMBARDIA</v>
          </cell>
          <cell r="O1121" t="str">
            <v>Milano</v>
          </cell>
          <cell r="P1121" t="str">
            <v>V. Volta</v>
          </cell>
          <cell r="Q1121" t="str">
            <v>20050</v>
          </cell>
          <cell r="S1121">
            <v>1</v>
          </cell>
          <cell r="T1121">
            <v>1</v>
          </cell>
          <cell r="U1121" t="str">
            <v>ALTRE STAZ</v>
          </cell>
          <cell r="V1121" t="str">
            <v>escluse</v>
          </cell>
          <cell r="W1121" t="str">
            <v>Netw. Urb.</v>
          </cell>
          <cell r="Z1121">
            <v>176</v>
          </cell>
          <cell r="AA1121">
            <v>492</v>
          </cell>
          <cell r="AB1121">
            <v>492</v>
          </cell>
          <cell r="AC1121">
            <v>492</v>
          </cell>
          <cell r="AD1121">
            <v>193.5</v>
          </cell>
          <cell r="AE1121">
            <v>434.5</v>
          </cell>
          <cell r="AF1121">
            <v>434.5</v>
          </cell>
          <cell r="AG1121">
            <v>434.5</v>
          </cell>
          <cell r="AH1121">
            <v>210.5</v>
          </cell>
          <cell r="AI1121">
            <v>210.5</v>
          </cell>
          <cell r="AJ1121">
            <v>492</v>
          </cell>
          <cell r="AK1121" t="str">
            <v>1487</v>
          </cell>
          <cell r="AL1121" t="str">
            <v>01487F</v>
          </cell>
          <cell r="AM1121" t="str">
            <v>01487</v>
          </cell>
        </row>
        <row r="1122">
          <cell r="A1122">
            <v>1121</v>
          </cell>
          <cell r="B1122">
            <v>14120</v>
          </cell>
          <cell r="C1122" t="str">
            <v>LO3092</v>
          </cell>
          <cell r="D1122" t="str">
            <v>VILLAMAGGIORE</v>
          </cell>
          <cell r="E1122" t="str">
            <v>MI06</v>
          </cell>
          <cell r="F1122" t="str">
            <v>MILANO - VOGHERA</v>
          </cell>
          <cell r="G1122" t="str">
            <v>MI</v>
          </cell>
          <cell r="I1122">
            <v>1</v>
          </cell>
          <cell r="J1122">
            <v>1</v>
          </cell>
          <cell r="K1122" t="str">
            <v>S</v>
          </cell>
          <cell r="L1122" t="str">
            <v>I</v>
          </cell>
          <cell r="M1122" t="str">
            <v>ATT</v>
          </cell>
          <cell r="N1122" t="str">
            <v>LOMBARDIA</v>
          </cell>
          <cell r="O1122" t="str">
            <v>Milano</v>
          </cell>
          <cell r="P1122" t="str">
            <v>V. Stazione</v>
          </cell>
          <cell r="Q1122" t="str">
            <v>20084</v>
          </cell>
          <cell r="S1122">
            <v>1</v>
          </cell>
          <cell r="T1122">
            <v>1</v>
          </cell>
          <cell r="U1122" t="str">
            <v>ALTRE STAZ</v>
          </cell>
          <cell r="V1122" t="str">
            <v>escluse</v>
          </cell>
          <cell r="W1122" t="str">
            <v>Netw. Urb.</v>
          </cell>
          <cell r="Z1122">
            <v>233</v>
          </cell>
          <cell r="AA1122">
            <v>507</v>
          </cell>
          <cell r="AB1122">
            <v>507</v>
          </cell>
          <cell r="AC1122">
            <v>507</v>
          </cell>
          <cell r="AD1122">
            <v>302.5</v>
          </cell>
          <cell r="AE1122">
            <v>458</v>
          </cell>
          <cell r="AF1122">
            <v>458</v>
          </cell>
          <cell r="AG1122">
            <v>458</v>
          </cell>
          <cell r="AH1122">
            <v>381.5</v>
          </cell>
          <cell r="AI1122">
            <v>381.5</v>
          </cell>
          <cell r="AJ1122">
            <v>507</v>
          </cell>
          <cell r="AK1122" t="str">
            <v>1802</v>
          </cell>
          <cell r="AL1122" t="str">
            <v>01802S</v>
          </cell>
          <cell r="AM1122" t="str">
            <v>01802</v>
          </cell>
        </row>
        <row r="1123">
          <cell r="A1123">
            <v>1122</v>
          </cell>
          <cell r="B1123">
            <v>18940</v>
          </cell>
          <cell r="C1123" t="str">
            <v>LO3094</v>
          </cell>
          <cell r="D1123" t="str">
            <v>VILLANOVA D'ARDA</v>
          </cell>
          <cell r="E1123" t="str">
            <v>MI36</v>
          </cell>
          <cell r="F1123" t="str">
            <v>CREMONA - FIDENZA</v>
          </cell>
          <cell r="G1123" t="str">
            <v>MI</v>
          </cell>
          <cell r="I1123">
            <v>1</v>
          </cell>
          <cell r="J1123">
            <v>1</v>
          </cell>
          <cell r="K1123" t="str">
            <v>F</v>
          </cell>
          <cell r="L1123" t="str">
            <v>I</v>
          </cell>
          <cell r="M1123" t="str">
            <v>ATT</v>
          </cell>
          <cell r="N1123" t="str">
            <v>EMILIA ROMAGNA</v>
          </cell>
          <cell r="O1123" t="str">
            <v>Piacenza</v>
          </cell>
          <cell r="P1123" t="str">
            <v>V. Stazione</v>
          </cell>
          <cell r="Q1123" t="str">
            <v>27030</v>
          </cell>
          <cell r="S1123">
            <v>0</v>
          </cell>
          <cell r="T1123">
            <v>0</v>
          </cell>
          <cell r="W1123">
            <v>0</v>
          </cell>
        </row>
        <row r="1124">
          <cell r="A1124">
            <v>1123</v>
          </cell>
          <cell r="B1124">
            <v>20900</v>
          </cell>
          <cell r="C1124" t="str">
            <v>LO3101</v>
          </cell>
          <cell r="D1124" t="str">
            <v>VILLASANTA</v>
          </cell>
          <cell r="E1124" t="str">
            <v>MI62</v>
          </cell>
          <cell r="F1124" t="str">
            <v>MONZA - MOLTENO</v>
          </cell>
          <cell r="G1124" t="str">
            <v>MI</v>
          </cell>
          <cell r="I1124">
            <v>1</v>
          </cell>
          <cell r="J1124">
            <v>1</v>
          </cell>
          <cell r="K1124" t="str">
            <v>S</v>
          </cell>
          <cell r="L1124" t="str">
            <v>P</v>
          </cell>
          <cell r="M1124" t="str">
            <v>ATT</v>
          </cell>
          <cell r="N1124" t="str">
            <v>LOMBARDIA</v>
          </cell>
          <cell r="O1124" t="str">
            <v>Milano</v>
          </cell>
          <cell r="P1124" t="str">
            <v>V. Cellini, 4</v>
          </cell>
          <cell r="Q1124" t="str">
            <v>20058</v>
          </cell>
          <cell r="S1124">
            <v>0</v>
          </cell>
          <cell r="T1124">
            <v>0</v>
          </cell>
          <cell r="W1124">
            <v>0</v>
          </cell>
          <cell r="AI1124">
            <v>226</v>
          </cell>
          <cell r="AJ1124">
            <v>226</v>
          </cell>
          <cell r="AK1124">
            <v>1481</v>
          </cell>
        </row>
        <row r="1125">
          <cell r="A1125">
            <v>1124</v>
          </cell>
          <cell r="B1125">
            <v>19260</v>
          </cell>
          <cell r="C1125" t="str">
            <v>LO3109</v>
          </cell>
          <cell r="D1125" t="str">
            <v>VILLETTA MALAGNINO</v>
          </cell>
          <cell r="E1125" t="str">
            <v>MI37</v>
          </cell>
          <cell r="F1125" t="str">
            <v>CODOGNO - MANTOVA</v>
          </cell>
          <cell r="G1125" t="str">
            <v>MI</v>
          </cell>
          <cell r="H1125">
            <v>1</v>
          </cell>
          <cell r="I1125">
            <v>1</v>
          </cell>
          <cell r="J1125">
            <v>1</v>
          </cell>
          <cell r="K1125" t="str">
            <v>S</v>
          </cell>
          <cell r="L1125" t="str">
            <v>I</v>
          </cell>
          <cell r="M1125" t="str">
            <v>ATT</v>
          </cell>
          <cell r="N1125" t="str">
            <v>LOMBARDIA</v>
          </cell>
          <cell r="O1125" t="str">
            <v>Cremona</v>
          </cell>
          <cell r="P1125" t="str">
            <v>V. Stazione</v>
          </cell>
          <cell r="Q1125" t="str">
            <v>26030</v>
          </cell>
          <cell r="S1125">
            <v>0</v>
          </cell>
          <cell r="T1125">
            <v>0</v>
          </cell>
          <cell r="W1125">
            <v>0</v>
          </cell>
        </row>
        <row r="1126">
          <cell r="A1126">
            <v>1125</v>
          </cell>
          <cell r="B1126">
            <v>19930</v>
          </cell>
          <cell r="C1126" t="str">
            <v>LO3114</v>
          </cell>
          <cell r="D1126" t="str">
            <v>VISANO</v>
          </cell>
          <cell r="E1126" t="str">
            <v>MI39</v>
          </cell>
          <cell r="F1126" t="str">
            <v>PARMA - S.ZENO</v>
          </cell>
          <cell r="G1126" t="str">
            <v>MI</v>
          </cell>
          <cell r="I1126">
            <v>1</v>
          </cell>
          <cell r="J1126">
            <v>1</v>
          </cell>
          <cell r="K1126" t="str">
            <v>S</v>
          </cell>
          <cell r="L1126" t="str">
            <v>P</v>
          </cell>
          <cell r="M1126" t="str">
            <v>ATT</v>
          </cell>
          <cell r="N1126" t="str">
            <v>LOMBARDIA</v>
          </cell>
          <cell r="O1126" t="str">
            <v>Brescia</v>
          </cell>
          <cell r="P1126" t="str">
            <v>V. Stazione, 16</v>
          </cell>
          <cell r="Q1126" t="str">
            <v>25010</v>
          </cell>
          <cell r="S1126">
            <v>0</v>
          </cell>
          <cell r="T1126">
            <v>0</v>
          </cell>
          <cell r="W1126">
            <v>0</v>
          </cell>
        </row>
        <row r="1127">
          <cell r="A1127">
            <v>1126</v>
          </cell>
          <cell r="B1127">
            <v>12340</v>
          </cell>
          <cell r="C1127" t="str">
            <v>LO3119</v>
          </cell>
          <cell r="D1127" t="str">
            <v>VITTUONE-ARLUNO</v>
          </cell>
          <cell r="E1127" t="str">
            <v>MI02</v>
          </cell>
          <cell r="F1127" t="str">
            <v>TRECATE - MILANO</v>
          </cell>
          <cell r="G1127" t="str">
            <v>MI</v>
          </cell>
          <cell r="I1127">
            <v>1</v>
          </cell>
          <cell r="J1127">
            <v>1</v>
          </cell>
          <cell r="K1127" t="str">
            <v>S</v>
          </cell>
          <cell r="L1127" t="str">
            <v>P</v>
          </cell>
          <cell r="M1127" t="str">
            <v>ATT</v>
          </cell>
          <cell r="N1127" t="str">
            <v>LOMBARDIA</v>
          </cell>
          <cell r="O1127" t="str">
            <v>Milano</v>
          </cell>
          <cell r="P1127" t="str">
            <v>V. Volontari della libertà</v>
          </cell>
          <cell r="Q1127" t="str">
            <v>20010</v>
          </cell>
          <cell r="S1127">
            <v>1</v>
          </cell>
          <cell r="T1127">
            <v>1</v>
          </cell>
          <cell r="U1127" t="str">
            <v>ALTRE STAZ</v>
          </cell>
          <cell r="V1127" t="str">
            <v>escluse</v>
          </cell>
          <cell r="W1127" t="str">
            <v>Netw. Urb.</v>
          </cell>
          <cell r="Z1127">
            <v>887</v>
          </cell>
          <cell r="AA1127">
            <v>999</v>
          </cell>
          <cell r="AB1127">
            <v>999</v>
          </cell>
          <cell r="AC1127">
            <v>999</v>
          </cell>
          <cell r="AD1127">
            <v>826</v>
          </cell>
          <cell r="AE1127">
            <v>1135.5</v>
          </cell>
          <cell r="AF1127">
            <v>1135.5</v>
          </cell>
          <cell r="AG1127">
            <v>1135.5</v>
          </cell>
          <cell r="AH1127">
            <v>842.5</v>
          </cell>
          <cell r="AI1127">
            <v>842.5</v>
          </cell>
          <cell r="AJ1127">
            <v>1135.5</v>
          </cell>
          <cell r="AK1127" t="str">
            <v>1042</v>
          </cell>
          <cell r="AL1127" t="str">
            <v>01042S</v>
          </cell>
          <cell r="AM1127" t="str">
            <v>01042</v>
          </cell>
        </row>
        <row r="1128">
          <cell r="A1128">
            <v>1127</v>
          </cell>
          <cell r="B1128">
            <v>16740</v>
          </cell>
          <cell r="C1128" t="str">
            <v>LO3123</v>
          </cell>
          <cell r="D1128" t="str">
            <v>VOGHERA</v>
          </cell>
          <cell r="E1128" t="str">
            <v>MI17</v>
          </cell>
          <cell r="F1128" t="str">
            <v>ALESSANDRIA - PIACENZA</v>
          </cell>
          <cell r="G1128" t="str">
            <v>MI</v>
          </cell>
          <cell r="I1128">
            <v>1</v>
          </cell>
          <cell r="J1128">
            <v>1</v>
          </cell>
          <cell r="K1128" t="str">
            <v>S</v>
          </cell>
          <cell r="L1128" t="str">
            <v>P</v>
          </cell>
          <cell r="M1128" t="str">
            <v>ATT</v>
          </cell>
          <cell r="N1128" t="str">
            <v>LOMBARDIA</v>
          </cell>
          <cell r="O1128" t="str">
            <v>Pavia</v>
          </cell>
          <cell r="P1128" t="str">
            <v>P.le Marconi , 1</v>
          </cell>
          <cell r="Q1128" t="str">
            <v>27058</v>
          </cell>
          <cell r="S1128">
            <v>1</v>
          </cell>
          <cell r="T1128">
            <v>1</v>
          </cell>
          <cell r="U1128" t="str">
            <v>STAZ INTERM</v>
          </cell>
          <cell r="V1128" t="str">
            <v>100 Staz</v>
          </cell>
          <cell r="W1128">
            <v>0</v>
          </cell>
          <cell r="X1128">
            <v>1</v>
          </cell>
          <cell r="Z1128">
            <v>2627</v>
          </cell>
          <cell r="AA1128">
            <v>3570</v>
          </cell>
          <cell r="AB1128">
            <v>3570</v>
          </cell>
          <cell r="AC1128">
            <v>3570</v>
          </cell>
          <cell r="AD1128">
            <v>3105</v>
          </cell>
          <cell r="AE1128">
            <v>3729</v>
          </cell>
          <cell r="AF1128">
            <v>3729</v>
          </cell>
          <cell r="AG1128">
            <v>3729</v>
          </cell>
          <cell r="AH1128">
            <v>3097</v>
          </cell>
          <cell r="AI1128">
            <v>3097</v>
          </cell>
          <cell r="AJ1128">
            <v>3729</v>
          </cell>
          <cell r="AK1128" t="str">
            <v>1807</v>
          </cell>
          <cell r="AL1128" t="str">
            <v>01807S</v>
          </cell>
          <cell r="AM1128" t="str">
            <v>01807</v>
          </cell>
        </row>
        <row r="1129">
          <cell r="A1129">
            <v>1128</v>
          </cell>
          <cell r="B1129">
            <v>11360</v>
          </cell>
          <cell r="C1129" t="str">
            <v>LO3125</v>
          </cell>
          <cell r="D1129" t="str">
            <v>VOGOGNA OSSOLA</v>
          </cell>
          <cell r="E1129" t="str">
            <v>MI01</v>
          </cell>
          <cell r="F1129" t="str">
            <v>MILANO P.G. - ISELLE (DOMODOSSOLA)</v>
          </cell>
          <cell r="G1129" t="str">
            <v>MI</v>
          </cell>
          <cell r="I1129">
            <v>1</v>
          </cell>
          <cell r="J1129">
            <v>1</v>
          </cell>
          <cell r="K1129" t="str">
            <v>F</v>
          </cell>
          <cell r="L1129" t="str">
            <v>I</v>
          </cell>
          <cell r="M1129" t="str">
            <v>ATT</v>
          </cell>
          <cell r="N1129" t="str">
            <v>PIEMONTE</v>
          </cell>
          <cell r="O1129" t="str">
            <v>Verbania</v>
          </cell>
          <cell r="P1129" t="str">
            <v>VIA DELLA STAZIONE</v>
          </cell>
          <cell r="Q1129" t="str">
            <v>28805</v>
          </cell>
          <cell r="S1129">
            <v>0</v>
          </cell>
          <cell r="T1129">
            <v>0</v>
          </cell>
          <cell r="W1129">
            <v>0</v>
          </cell>
        </row>
        <row r="1130">
          <cell r="A1130">
            <v>1129</v>
          </cell>
          <cell r="B1130">
            <v>67680</v>
          </cell>
          <cell r="C1130" t="str">
            <v>LO0370</v>
          </cell>
          <cell r="D1130" t="str">
            <v>ACERRA</v>
          </cell>
          <cell r="E1130" t="str">
            <v>NA01</v>
          </cell>
          <cell r="F1130" t="str">
            <v>CASSINO - NAPOLI</v>
          </cell>
          <cell r="G1130" t="str">
            <v>NA</v>
          </cell>
          <cell r="I1130">
            <v>1</v>
          </cell>
          <cell r="J1130">
            <v>1</v>
          </cell>
          <cell r="K1130" t="str">
            <v>S</v>
          </cell>
          <cell r="L1130" t="str">
            <v>P</v>
          </cell>
          <cell r="M1130" t="str">
            <v>ATT</v>
          </cell>
          <cell r="N1130" t="str">
            <v>CAMPANIA</v>
          </cell>
          <cell r="O1130" t="str">
            <v>Napoli</v>
          </cell>
          <cell r="P1130" t="str">
            <v>Acerra - Piazza Russo-Spena-80011</v>
          </cell>
          <cell r="S1130">
            <v>1</v>
          </cell>
          <cell r="T1130">
            <v>1</v>
          </cell>
          <cell r="U1130" t="str">
            <v>ALTRE STAZ</v>
          </cell>
          <cell r="V1130" t="str">
            <v>PEGASUS</v>
          </cell>
          <cell r="W1130">
            <v>0</v>
          </cell>
          <cell r="X1130">
            <v>1</v>
          </cell>
          <cell r="Z1130">
            <v>1137</v>
          </cell>
          <cell r="AA1130">
            <v>1416</v>
          </cell>
          <cell r="AB1130">
            <v>1416</v>
          </cell>
          <cell r="AC1130">
            <v>1416</v>
          </cell>
          <cell r="AD1130">
            <v>1130</v>
          </cell>
          <cell r="AE1130">
            <v>1693</v>
          </cell>
          <cell r="AF1130">
            <v>1693</v>
          </cell>
          <cell r="AG1130">
            <v>1693</v>
          </cell>
          <cell r="AH1130">
            <v>1086.5</v>
          </cell>
          <cell r="AI1130">
            <v>1086.5</v>
          </cell>
          <cell r="AJ1130">
            <v>1693</v>
          </cell>
          <cell r="AK1130" t="str">
            <v>9215</v>
          </cell>
          <cell r="AL1130" t="str">
            <v>09215S</v>
          </cell>
          <cell r="AM1130" t="str">
            <v>09215</v>
          </cell>
        </row>
        <row r="1131">
          <cell r="A1131">
            <v>1130</v>
          </cell>
          <cell r="B1131">
            <v>72411</v>
          </cell>
          <cell r="C1131" t="str">
            <v>LO0373</v>
          </cell>
          <cell r="D1131" t="str">
            <v>ACQUAMELA</v>
          </cell>
          <cell r="E1131" t="str">
            <v>NA35</v>
          </cell>
          <cell r="F1131" t="str">
            <v>SALERNO - MERCATO S.S.</v>
          </cell>
          <cell r="G1131" t="str">
            <v>NA</v>
          </cell>
          <cell r="I1131">
            <v>1</v>
          </cell>
          <cell r="J1131">
            <v>1</v>
          </cell>
          <cell r="K1131" t="str">
            <v>F</v>
          </cell>
          <cell r="L1131" t="str">
            <v>I</v>
          </cell>
          <cell r="M1131" t="str">
            <v>ATT</v>
          </cell>
          <cell r="N1131" t="str">
            <v>CAMPANIA</v>
          </cell>
          <cell r="O1131" t="str">
            <v>Salerno</v>
          </cell>
          <cell r="P1131" t="str">
            <v>Baronissi Via Cimitero 84081</v>
          </cell>
          <cell r="S1131">
            <v>0</v>
          </cell>
          <cell r="T1131">
            <v>0</v>
          </cell>
          <cell r="W1131">
            <v>0</v>
          </cell>
        </row>
        <row r="1132">
          <cell r="A1132">
            <v>1131</v>
          </cell>
          <cell r="B1132">
            <v>68300</v>
          </cell>
          <cell r="C1132" t="str">
            <v>LO0398</v>
          </cell>
          <cell r="D1132" t="str">
            <v>ALBANOVA</v>
          </cell>
          <cell r="E1132" t="str">
            <v>NA03</v>
          </cell>
          <cell r="F1132" t="str">
            <v>VILLA LITERNO - AVERSA</v>
          </cell>
          <cell r="G1132" t="str">
            <v>NA</v>
          </cell>
          <cell r="I1132">
            <v>1</v>
          </cell>
          <cell r="J1132">
            <v>1</v>
          </cell>
          <cell r="K1132" t="str">
            <v>S</v>
          </cell>
          <cell r="L1132" t="str">
            <v>I</v>
          </cell>
          <cell r="M1132" t="str">
            <v>ATT</v>
          </cell>
          <cell r="N1132" t="str">
            <v>CAMPANIA</v>
          </cell>
          <cell r="O1132" t="str">
            <v>Caserta</v>
          </cell>
          <cell r="P1132" t="str">
            <v>San Cipriano di Aversa-81036</v>
          </cell>
          <cell r="S1132">
            <v>0</v>
          </cell>
          <cell r="T1132">
            <v>0</v>
          </cell>
          <cell r="W1132">
            <v>0</v>
          </cell>
        </row>
        <row r="1133">
          <cell r="A1133">
            <v>1132</v>
          </cell>
          <cell r="B1133">
            <v>71880</v>
          </cell>
          <cell r="C1133" t="str">
            <v>LO0419</v>
          </cell>
          <cell r="D1133" t="str">
            <v>ALTAVILLA IRPINA</v>
          </cell>
          <cell r="E1133" t="str">
            <v>NA33</v>
          </cell>
          <cell r="F1133" t="str">
            <v>BENEVENTO - NOCERA INF.</v>
          </cell>
          <cell r="G1133" t="str">
            <v>NA</v>
          </cell>
          <cell r="I1133">
            <v>1</v>
          </cell>
          <cell r="J1133">
            <v>1</v>
          </cell>
          <cell r="K1133" t="str">
            <v>S</v>
          </cell>
          <cell r="L1133" t="str">
            <v>I</v>
          </cell>
          <cell r="M1133" t="str">
            <v>ATT</v>
          </cell>
          <cell r="N1133" t="str">
            <v>CAMPANIA</v>
          </cell>
          <cell r="O1133" t="str">
            <v>Avellino</v>
          </cell>
          <cell r="P1133" t="str">
            <v>Altavilla Irpina -via Stazione-83011</v>
          </cell>
          <cell r="S1133">
            <v>0</v>
          </cell>
          <cell r="T1133">
            <v>0</v>
          </cell>
          <cell r="W1133">
            <v>0</v>
          </cell>
        </row>
        <row r="1134">
          <cell r="A1134">
            <v>1133</v>
          </cell>
          <cell r="B1134">
            <v>68700</v>
          </cell>
          <cell r="C1134" t="str">
            <v>LO0427</v>
          </cell>
          <cell r="D1134" t="str">
            <v>AMOROSI-MELIZZANO</v>
          </cell>
          <cell r="E1134" t="str">
            <v>NA04</v>
          </cell>
          <cell r="F1134" t="str">
            <v>NAPOLI - CERVARO</v>
          </cell>
          <cell r="G1134" t="str">
            <v>NA</v>
          </cell>
          <cell r="I1134">
            <v>1</v>
          </cell>
          <cell r="J1134">
            <v>1</v>
          </cell>
          <cell r="K1134" t="str">
            <v>S</v>
          </cell>
          <cell r="L1134" t="str">
            <v>I</v>
          </cell>
          <cell r="M1134" t="str">
            <v>ATT</v>
          </cell>
          <cell r="N1134" t="str">
            <v>CAMPANIA</v>
          </cell>
          <cell r="O1134" t="str">
            <v>Benevento</v>
          </cell>
          <cell r="P1134" t="str">
            <v>Amorosi- via Stazione-82031</v>
          </cell>
          <cell r="S1134">
            <v>0</v>
          </cell>
          <cell r="T1134">
            <v>0</v>
          </cell>
          <cell r="W1134">
            <v>0</v>
          </cell>
        </row>
        <row r="1135">
          <cell r="A1135">
            <v>1134</v>
          </cell>
          <cell r="B1135">
            <v>69820</v>
          </cell>
          <cell r="C1135" t="str">
            <v>LO0431</v>
          </cell>
          <cell r="D1135" t="str">
            <v>ANGRI</v>
          </cell>
          <cell r="E1135" t="str">
            <v>NA05</v>
          </cell>
          <cell r="F1135" t="str">
            <v>NAPOLI - BATTIPAGLIA</v>
          </cell>
          <cell r="G1135" t="str">
            <v>NA</v>
          </cell>
          <cell r="I1135">
            <v>1</v>
          </cell>
          <cell r="J1135">
            <v>1</v>
          </cell>
          <cell r="K1135" t="str">
            <v>S</v>
          </cell>
          <cell r="L1135" t="str">
            <v>I</v>
          </cell>
          <cell r="M1135" t="str">
            <v>ATT</v>
          </cell>
          <cell r="N1135" t="str">
            <v>CAMPANIA</v>
          </cell>
          <cell r="O1135" t="str">
            <v>Salerno</v>
          </cell>
          <cell r="P1135" t="str">
            <v>Angri-Corso Vittorio Emanuele-84012</v>
          </cell>
          <cell r="S1135">
            <v>1</v>
          </cell>
          <cell r="T1135">
            <v>1</v>
          </cell>
          <cell r="U1135" t="str">
            <v>ALTRE STAZ</v>
          </cell>
          <cell r="V1135" t="str">
            <v>escluse</v>
          </cell>
          <cell r="W1135">
            <v>0</v>
          </cell>
          <cell r="Z1135">
            <v>76</v>
          </cell>
          <cell r="AA1135">
            <v>308</v>
          </cell>
          <cell r="AB1135">
            <v>308</v>
          </cell>
          <cell r="AC1135">
            <v>308</v>
          </cell>
          <cell r="AD1135">
            <v>126.5</v>
          </cell>
          <cell r="AE1135">
            <v>252.5</v>
          </cell>
          <cell r="AF1135">
            <v>252.5</v>
          </cell>
          <cell r="AG1135">
            <v>252.5</v>
          </cell>
          <cell r="AH1135">
            <v>130</v>
          </cell>
          <cell r="AI1135">
            <v>130</v>
          </cell>
          <cell r="AJ1135">
            <v>308</v>
          </cell>
          <cell r="AK1135" t="str">
            <v>9812</v>
          </cell>
          <cell r="AL1135" t="str">
            <v>09812S</v>
          </cell>
          <cell r="AM1135" t="str">
            <v>09812</v>
          </cell>
        </row>
        <row r="1136">
          <cell r="A1136">
            <v>1135</v>
          </cell>
          <cell r="B1136">
            <v>69040</v>
          </cell>
          <cell r="C1136" t="str">
            <v>LO0443</v>
          </cell>
          <cell r="D1136" t="str">
            <v>APICE-S.ARCANGELO-BONITO</v>
          </cell>
          <cell r="E1136" t="str">
            <v>NA04</v>
          </cell>
          <cell r="F1136" t="str">
            <v>NAPOLI - CERVARO</v>
          </cell>
          <cell r="G1136" t="str">
            <v>NA</v>
          </cell>
          <cell r="I1136">
            <v>1</v>
          </cell>
          <cell r="J1136">
            <v>1</v>
          </cell>
          <cell r="K1136" t="str">
            <v>S</v>
          </cell>
          <cell r="L1136" t="str">
            <v>I</v>
          </cell>
          <cell r="M1136" t="str">
            <v>ATT</v>
          </cell>
          <cell r="N1136" t="str">
            <v>CAMPANIA</v>
          </cell>
          <cell r="O1136" t="str">
            <v>Benevento</v>
          </cell>
          <cell r="P1136" t="str">
            <v>Apice-Via Iscalogna - 82021</v>
          </cell>
          <cell r="S1136">
            <v>0</v>
          </cell>
          <cell r="T1136">
            <v>0</v>
          </cell>
          <cell r="W1136">
            <v>0</v>
          </cell>
        </row>
        <row r="1137">
          <cell r="A1137">
            <v>1136</v>
          </cell>
          <cell r="B1137">
            <v>69160</v>
          </cell>
          <cell r="C1137" t="str">
            <v>LO0460</v>
          </cell>
          <cell r="D1137" t="str">
            <v>ARIANO IRPINO</v>
          </cell>
          <cell r="E1137" t="str">
            <v>NA04</v>
          </cell>
          <cell r="F1137" t="str">
            <v>NAPOLI - CERVARO</v>
          </cell>
          <cell r="G1137" t="str">
            <v>NA</v>
          </cell>
          <cell r="I1137">
            <v>1</v>
          </cell>
          <cell r="J1137">
            <v>1</v>
          </cell>
          <cell r="K1137" t="str">
            <v>S</v>
          </cell>
          <cell r="L1137" t="str">
            <v>I</v>
          </cell>
          <cell r="M1137" t="str">
            <v>ATT</v>
          </cell>
          <cell r="N1137" t="str">
            <v>CAMPANIA</v>
          </cell>
          <cell r="O1137" t="str">
            <v>Avellino</v>
          </cell>
          <cell r="P1137" t="str">
            <v>Ariano Irpino - via Cerreto-83031</v>
          </cell>
          <cell r="S1137">
            <v>0</v>
          </cell>
          <cell r="T1137">
            <v>0</v>
          </cell>
          <cell r="W1137">
            <v>0</v>
          </cell>
        </row>
        <row r="1138">
          <cell r="A1138">
            <v>1137</v>
          </cell>
          <cell r="B1138">
            <v>72000</v>
          </cell>
          <cell r="C1138" t="str">
            <v>LO0483</v>
          </cell>
          <cell r="D1138" t="str">
            <v>AVELLINO</v>
          </cell>
          <cell r="E1138" t="str">
            <v>NA33</v>
          </cell>
          <cell r="F1138" t="str">
            <v>BENEVENTO - NOCERA INF.</v>
          </cell>
          <cell r="G1138" t="str">
            <v>NA</v>
          </cell>
          <cell r="I1138">
            <v>1</v>
          </cell>
          <cell r="J1138">
            <v>1</v>
          </cell>
          <cell r="K1138" t="str">
            <v>S</v>
          </cell>
          <cell r="L1138" t="str">
            <v>P</v>
          </cell>
          <cell r="M1138" t="str">
            <v>ATT</v>
          </cell>
          <cell r="N1138" t="str">
            <v>CAMPANIA</v>
          </cell>
          <cell r="O1138" t="str">
            <v>Avellino</v>
          </cell>
          <cell r="P1138" t="str">
            <v>Avellino - via F.Tedesco 646 - 83100</v>
          </cell>
          <cell r="S1138">
            <v>1</v>
          </cell>
          <cell r="T1138">
            <v>1</v>
          </cell>
          <cell r="U1138" t="str">
            <v>STAZ INTERM</v>
          </cell>
          <cell r="V1138" t="str">
            <v>PEGASUS</v>
          </cell>
          <cell r="W1138">
            <v>0</v>
          </cell>
          <cell r="X1138">
            <v>1</v>
          </cell>
          <cell r="Z1138">
            <v>207</v>
          </cell>
          <cell r="AA1138">
            <v>237</v>
          </cell>
          <cell r="AB1138">
            <v>237</v>
          </cell>
          <cell r="AC1138">
            <v>237</v>
          </cell>
          <cell r="AD1138">
            <v>194.5</v>
          </cell>
          <cell r="AE1138">
            <v>288</v>
          </cell>
          <cell r="AF1138">
            <v>288</v>
          </cell>
          <cell r="AG1138">
            <v>288</v>
          </cell>
          <cell r="AH1138">
            <v>197.5</v>
          </cell>
          <cell r="AI1138">
            <v>197.5</v>
          </cell>
          <cell r="AJ1138">
            <v>288</v>
          </cell>
          <cell r="AK1138" t="str">
            <v>9514</v>
          </cell>
          <cell r="AL1138" t="str">
            <v>09514S</v>
          </cell>
          <cell r="AM1138" t="str">
            <v>09514</v>
          </cell>
        </row>
        <row r="1139">
          <cell r="A1139">
            <v>1138</v>
          </cell>
          <cell r="B1139">
            <v>68485</v>
          </cell>
          <cell r="C1139" t="str">
            <v>LO0484</v>
          </cell>
          <cell r="D1139" t="str">
            <v>AVERSA</v>
          </cell>
          <cell r="E1139" t="str">
            <v>NA04</v>
          </cell>
          <cell r="F1139" t="str">
            <v>NAPOLI - CERVARO</v>
          </cell>
          <cell r="G1139" t="str">
            <v>NA</v>
          </cell>
          <cell r="I1139">
            <v>1</v>
          </cell>
          <cell r="J1139">
            <v>1</v>
          </cell>
          <cell r="K1139" t="str">
            <v>S</v>
          </cell>
          <cell r="L1139" t="str">
            <v>P</v>
          </cell>
          <cell r="M1139" t="str">
            <v>ATT</v>
          </cell>
          <cell r="N1139" t="str">
            <v>CAMPANIA</v>
          </cell>
          <cell r="O1139" t="str">
            <v>Caserta</v>
          </cell>
          <cell r="P1139" t="str">
            <v>Aversa - piazza Mazzini - 81031</v>
          </cell>
          <cell r="S1139">
            <v>1</v>
          </cell>
          <cell r="T1139">
            <v>1</v>
          </cell>
          <cell r="U1139" t="str">
            <v>ALTRE STAZ</v>
          </cell>
          <cell r="V1139" t="str">
            <v>PEGASUS</v>
          </cell>
          <cell r="W1139">
            <v>0</v>
          </cell>
          <cell r="X1139">
            <v>1</v>
          </cell>
          <cell r="Z1139">
            <v>4371</v>
          </cell>
          <cell r="AA1139">
            <v>4906</v>
          </cell>
          <cell r="AB1139">
            <v>4906</v>
          </cell>
          <cell r="AC1139">
            <v>4906</v>
          </cell>
          <cell r="AD1139">
            <v>3452</v>
          </cell>
          <cell r="AE1139">
            <v>4203.5</v>
          </cell>
          <cell r="AF1139">
            <v>4203.5</v>
          </cell>
          <cell r="AG1139">
            <v>4203.5</v>
          </cell>
          <cell r="AH1139">
            <v>3448.5</v>
          </cell>
          <cell r="AI1139">
            <v>3448.5</v>
          </cell>
          <cell r="AJ1139">
            <v>4906</v>
          </cell>
          <cell r="AK1139" t="str">
            <v>9006</v>
          </cell>
          <cell r="AL1139" t="str">
            <v>09006S</v>
          </cell>
          <cell r="AM1139" t="str">
            <v>09006</v>
          </cell>
        </row>
        <row r="1140">
          <cell r="A1140">
            <v>1139</v>
          </cell>
          <cell r="B1140">
            <v>73551</v>
          </cell>
          <cell r="C1140" t="str">
            <v>LO0574</v>
          </cell>
          <cell r="D1140" t="str">
            <v>BAGNOLI IRPINO</v>
          </cell>
          <cell r="E1140" t="str">
            <v>NA63</v>
          </cell>
          <cell r="F1140" t="str">
            <v>AVELLINO - ROCCHETTA</v>
          </cell>
          <cell r="G1140" t="str">
            <v>NA</v>
          </cell>
          <cell r="I1140">
            <v>1</v>
          </cell>
          <cell r="J1140">
            <v>1</v>
          </cell>
          <cell r="K1140" t="str">
            <v>F</v>
          </cell>
          <cell r="L1140" t="str">
            <v>I</v>
          </cell>
          <cell r="M1140" t="str">
            <v>ATT</v>
          </cell>
          <cell r="N1140" t="str">
            <v>CAMPANIA</v>
          </cell>
          <cell r="O1140" t="str">
            <v>Avellino</v>
          </cell>
          <cell r="P1140" t="str">
            <v>Bagnoli Irpino - Via Stazione Scalo FS - 83043</v>
          </cell>
          <cell r="S1140">
            <v>0</v>
          </cell>
          <cell r="T1140">
            <v>0</v>
          </cell>
          <cell r="W1140">
            <v>0</v>
          </cell>
        </row>
        <row r="1141">
          <cell r="A1141">
            <v>1140</v>
          </cell>
          <cell r="B1141">
            <v>68111</v>
          </cell>
          <cell r="C1141" t="str">
            <v>LO0573</v>
          </cell>
          <cell r="D1141" t="str">
            <v>BAGNOLI-AGNANO TERME</v>
          </cell>
          <cell r="E1141" t="str">
            <v>NA02</v>
          </cell>
          <cell r="F1141" t="str">
            <v>FORMIA - NAPOLI GIANTURCO</v>
          </cell>
          <cell r="G1141" t="str">
            <v>NA</v>
          </cell>
          <cell r="I1141">
            <v>1</v>
          </cell>
          <cell r="J1141">
            <v>1</v>
          </cell>
          <cell r="K1141" t="str">
            <v>F</v>
          </cell>
          <cell r="L1141" t="str">
            <v>I</v>
          </cell>
          <cell r="M1141" t="str">
            <v>ATT</v>
          </cell>
          <cell r="N1141" t="str">
            <v>CAMPANIA</v>
          </cell>
          <cell r="O1141" t="str">
            <v>Napoli</v>
          </cell>
          <cell r="P1141" t="str">
            <v>Napoli - via Sibilla - 80124</v>
          </cell>
          <cell r="S1141">
            <v>1</v>
          </cell>
          <cell r="T1141">
            <v>1</v>
          </cell>
          <cell r="U1141" t="str">
            <v>ALTRE STAZ</v>
          </cell>
          <cell r="V1141" t="str">
            <v>escluse</v>
          </cell>
          <cell r="W1141" t="str">
            <v>Netw. Urb.</v>
          </cell>
          <cell r="Y1141">
            <v>3993</v>
          </cell>
          <cell r="Z1141">
            <v>32</v>
          </cell>
          <cell r="AA1141">
            <v>24</v>
          </cell>
          <cell r="AB1141">
            <v>32</v>
          </cell>
          <cell r="AC1141">
            <v>4025</v>
          </cell>
          <cell r="AD1141">
            <v>19.5</v>
          </cell>
          <cell r="AE1141">
            <v>17.5</v>
          </cell>
          <cell r="AF1141">
            <v>19.5</v>
          </cell>
          <cell r="AG1141">
            <v>4012.5</v>
          </cell>
          <cell r="AH1141">
            <v>185</v>
          </cell>
          <cell r="AI1141">
            <v>4178</v>
          </cell>
          <cell r="AJ1141">
            <v>4178</v>
          </cell>
          <cell r="AK1141" t="str">
            <v>9102</v>
          </cell>
          <cell r="AL1141" t="str">
            <v>09102F</v>
          </cell>
          <cell r="AM1141" t="str">
            <v>09102</v>
          </cell>
        </row>
        <row r="1142">
          <cell r="A1142">
            <v>1141</v>
          </cell>
          <cell r="B1142">
            <v>70380</v>
          </cell>
          <cell r="C1142" t="str">
            <v>LO3348</v>
          </cell>
          <cell r="D1142" t="str">
            <v>BALVANO-RICIGLIANO</v>
          </cell>
          <cell r="E1142" t="str">
            <v>NA06</v>
          </cell>
          <cell r="F1142" t="str">
            <v>BATTIPAGLIA - POTENZA INF.</v>
          </cell>
          <cell r="G1142" t="str">
            <v>NA</v>
          </cell>
          <cell r="I1142">
            <v>1</v>
          </cell>
          <cell r="J1142">
            <v>1</v>
          </cell>
          <cell r="K1142" t="str">
            <v>F</v>
          </cell>
          <cell r="L1142" t="str">
            <v>I</v>
          </cell>
          <cell r="M1142" t="str">
            <v>ATT</v>
          </cell>
          <cell r="N1142" t="str">
            <v>BASILICATA</v>
          </cell>
          <cell r="O1142" t="str">
            <v>Potenza</v>
          </cell>
          <cell r="P1142" t="str">
            <v>Balvano - C.da Stazione- 85050</v>
          </cell>
          <cell r="S1142">
            <v>0</v>
          </cell>
          <cell r="T1142">
            <v>0</v>
          </cell>
          <cell r="W1142">
            <v>0</v>
          </cell>
        </row>
        <row r="1143">
          <cell r="A1143">
            <v>1142</v>
          </cell>
          <cell r="B1143">
            <v>70460</v>
          </cell>
          <cell r="C1143" t="str">
            <v>LO0584</v>
          </cell>
          <cell r="D1143" t="str">
            <v>BARAGIANO-RUOTI</v>
          </cell>
          <cell r="E1143" t="str">
            <v>NA06</v>
          </cell>
          <cell r="F1143" t="str">
            <v>BATTIPAGLIA - POTENZA INF.</v>
          </cell>
          <cell r="G1143" t="str">
            <v>NA</v>
          </cell>
          <cell r="I1143">
            <v>1</v>
          </cell>
          <cell r="J1143">
            <v>1</v>
          </cell>
          <cell r="K1143" t="str">
            <v>S</v>
          </cell>
          <cell r="L1143" t="str">
            <v>I</v>
          </cell>
          <cell r="M1143" t="str">
            <v>ATT</v>
          </cell>
          <cell r="N1143" t="str">
            <v>BASILICATA</v>
          </cell>
          <cell r="O1143" t="str">
            <v>Potenza</v>
          </cell>
          <cell r="P1143" t="str">
            <v>Baragiano - via Appia - 85050</v>
          </cell>
          <cell r="S1143">
            <v>0</v>
          </cell>
          <cell r="T1143">
            <v>0</v>
          </cell>
          <cell r="W1143">
            <v>0</v>
          </cell>
        </row>
        <row r="1144">
          <cell r="A1144">
            <v>1143</v>
          </cell>
          <cell r="B1144">
            <v>72400</v>
          </cell>
          <cell r="C1144" t="str">
            <v>LO0599</v>
          </cell>
          <cell r="D1144" t="str">
            <v>BARONISSI</v>
          </cell>
          <cell r="E1144" t="str">
            <v>NA35</v>
          </cell>
          <cell r="F1144" t="str">
            <v>SALERNO - MERCATO S.S.</v>
          </cell>
          <cell r="G1144" t="str">
            <v>NA</v>
          </cell>
          <cell r="I1144">
            <v>1</v>
          </cell>
          <cell r="J1144">
            <v>1</v>
          </cell>
          <cell r="K1144" t="str">
            <v>S</v>
          </cell>
          <cell r="L1144" t="str">
            <v>I</v>
          </cell>
          <cell r="M1144" t="str">
            <v>ATT</v>
          </cell>
          <cell r="N1144" t="str">
            <v>CAMPANIA</v>
          </cell>
          <cell r="O1144" t="str">
            <v>Salerno</v>
          </cell>
          <cell r="P1144" t="str">
            <v>Baronissi via Ferrovia -84081</v>
          </cell>
          <cell r="S1144">
            <v>1</v>
          </cell>
          <cell r="T1144">
            <v>1</v>
          </cell>
          <cell r="U1144" t="str">
            <v>ALTRE STAZ</v>
          </cell>
          <cell r="V1144" t="str">
            <v>escluse</v>
          </cell>
          <cell r="W1144">
            <v>0</v>
          </cell>
          <cell r="Z1144">
            <v>199</v>
          </cell>
          <cell r="AA1144">
            <v>310</v>
          </cell>
          <cell r="AB1144">
            <v>310</v>
          </cell>
          <cell r="AC1144">
            <v>310</v>
          </cell>
          <cell r="AD1144">
            <v>234.5</v>
          </cell>
          <cell r="AE1144">
            <v>312</v>
          </cell>
          <cell r="AF1144">
            <v>312</v>
          </cell>
          <cell r="AG1144">
            <v>312</v>
          </cell>
          <cell r="AH1144">
            <v>195.5</v>
          </cell>
          <cell r="AI1144">
            <v>195.5</v>
          </cell>
          <cell r="AJ1144">
            <v>312</v>
          </cell>
          <cell r="AK1144" t="str">
            <v>9520</v>
          </cell>
          <cell r="AL1144" t="str">
            <v>09520S</v>
          </cell>
          <cell r="AM1144" t="str">
            <v>09520</v>
          </cell>
        </row>
        <row r="1145">
          <cell r="A1145">
            <v>1144</v>
          </cell>
          <cell r="B1145">
            <v>70080</v>
          </cell>
          <cell r="C1145" t="str">
            <v>LO0014</v>
          </cell>
          <cell r="D1145" t="str">
            <v>BATTIPAGLIA</v>
          </cell>
          <cell r="E1145" t="str">
            <v>NA05</v>
          </cell>
          <cell r="F1145" t="str">
            <v>NAPOLI - BATTIPAGLIA</v>
          </cell>
          <cell r="G1145" t="str">
            <v>NA</v>
          </cell>
          <cell r="I1145">
            <v>1</v>
          </cell>
          <cell r="J1145">
            <v>1</v>
          </cell>
          <cell r="K1145" t="str">
            <v>S</v>
          </cell>
          <cell r="L1145" t="str">
            <v>P</v>
          </cell>
          <cell r="M1145" t="str">
            <v>ATT</v>
          </cell>
          <cell r="N1145" t="str">
            <v>CAMPANIA</v>
          </cell>
          <cell r="O1145" t="str">
            <v>Salerno</v>
          </cell>
          <cell r="P1145" t="str">
            <v>Battipaglia - piazza Farina 1 - 84091</v>
          </cell>
          <cell r="S1145">
            <v>1</v>
          </cell>
          <cell r="T1145">
            <v>1</v>
          </cell>
          <cell r="U1145" t="str">
            <v>STAZ INTERM</v>
          </cell>
          <cell r="V1145" t="str">
            <v>PEGASUS</v>
          </cell>
          <cell r="W1145">
            <v>0</v>
          </cell>
          <cell r="X1145">
            <v>1</v>
          </cell>
          <cell r="Z1145">
            <v>1323</v>
          </cell>
          <cell r="AA1145">
            <v>1500</v>
          </cell>
          <cell r="AB1145">
            <v>1500</v>
          </cell>
          <cell r="AC1145">
            <v>1500</v>
          </cell>
          <cell r="AD1145">
            <v>1487.5</v>
          </cell>
          <cell r="AE1145">
            <v>1617.5</v>
          </cell>
          <cell r="AF1145">
            <v>1617.5</v>
          </cell>
          <cell r="AG1145">
            <v>1617.5</v>
          </cell>
          <cell r="AH1145">
            <v>1333</v>
          </cell>
          <cell r="AI1145">
            <v>1333</v>
          </cell>
          <cell r="AJ1145">
            <v>1617.5</v>
          </cell>
          <cell r="AK1145" t="str">
            <v>9823</v>
          </cell>
          <cell r="AL1145" t="str">
            <v>09823S</v>
          </cell>
          <cell r="AM1145" t="str">
            <v>09823</v>
          </cell>
        </row>
        <row r="1146">
          <cell r="A1146">
            <v>1145</v>
          </cell>
          <cell r="B1146">
            <v>70420</v>
          </cell>
          <cell r="C1146" t="str">
            <v>LO0617</v>
          </cell>
          <cell r="D1146" t="str">
            <v>BELLA MURO</v>
          </cell>
          <cell r="E1146" t="str">
            <v>NA06</v>
          </cell>
          <cell r="F1146" t="str">
            <v>BATTIPAGLIA - POTENZA INF.</v>
          </cell>
          <cell r="G1146" t="str">
            <v>NA</v>
          </cell>
          <cell r="I1146">
            <v>1</v>
          </cell>
          <cell r="J1146">
            <v>1</v>
          </cell>
          <cell r="K1146" t="str">
            <v>S</v>
          </cell>
          <cell r="L1146" t="str">
            <v>I</v>
          </cell>
          <cell r="M1146" t="str">
            <v>ATT</v>
          </cell>
          <cell r="N1146" t="str">
            <v>BASILICATA</v>
          </cell>
          <cell r="O1146" t="str">
            <v>Potenza</v>
          </cell>
          <cell r="P1146" t="str">
            <v>Bella - via Appia-  85051-</v>
          </cell>
          <cell r="S1146">
            <v>0</v>
          </cell>
          <cell r="T1146">
            <v>0</v>
          </cell>
          <cell r="W1146">
            <v>0</v>
          </cell>
        </row>
        <row r="1147">
          <cell r="A1147">
            <v>1146</v>
          </cell>
          <cell r="B1147">
            <v>68945</v>
          </cell>
          <cell r="C1147" t="str">
            <v>LO0626</v>
          </cell>
          <cell r="D1147" t="str">
            <v>BENEVENTO</v>
          </cell>
          <cell r="E1147" t="str">
            <v>NA04</v>
          </cell>
          <cell r="F1147" t="str">
            <v>NAPOLI - CERVARO</v>
          </cell>
          <cell r="G1147" t="str">
            <v>NA</v>
          </cell>
          <cell r="I1147">
            <v>1</v>
          </cell>
          <cell r="J1147">
            <v>1</v>
          </cell>
          <cell r="K1147" t="str">
            <v>S</v>
          </cell>
          <cell r="L1147" t="str">
            <v>P</v>
          </cell>
          <cell r="M1147" t="str">
            <v>ATT</v>
          </cell>
          <cell r="N1147" t="str">
            <v>CAMPANIA</v>
          </cell>
          <cell r="O1147" t="str">
            <v>Benevento</v>
          </cell>
          <cell r="P1147" t="str">
            <v>Benevento - Piazza Colonna 4 - 82100</v>
          </cell>
          <cell r="S1147">
            <v>1</v>
          </cell>
          <cell r="T1147">
            <v>1</v>
          </cell>
          <cell r="U1147" t="str">
            <v>STAZ INTERM</v>
          </cell>
          <cell r="V1147" t="str">
            <v>100 Staz</v>
          </cell>
          <cell r="W1147">
            <v>0</v>
          </cell>
          <cell r="X1147">
            <v>1</v>
          </cell>
          <cell r="Z1147">
            <v>413</v>
          </cell>
          <cell r="AA1147">
            <v>409</v>
          </cell>
          <cell r="AB1147">
            <v>413</v>
          </cell>
          <cell r="AC1147">
            <v>413</v>
          </cell>
          <cell r="AD1147">
            <v>428.5</v>
          </cell>
          <cell r="AE1147">
            <v>546.5</v>
          </cell>
          <cell r="AF1147">
            <v>546.5</v>
          </cell>
          <cell r="AG1147">
            <v>546.5</v>
          </cell>
          <cell r="AH1147">
            <v>399</v>
          </cell>
          <cell r="AI1147">
            <v>399</v>
          </cell>
          <cell r="AJ1147">
            <v>546.5</v>
          </cell>
          <cell r="AK1147" t="str">
            <v>9311</v>
          </cell>
          <cell r="AL1147" t="str">
            <v>09311S</v>
          </cell>
          <cell r="AM1147" t="str">
            <v>09311</v>
          </cell>
        </row>
        <row r="1148">
          <cell r="A1148">
            <v>1147</v>
          </cell>
          <cell r="B1148">
            <v>71751</v>
          </cell>
          <cell r="C1148" t="str">
            <v>LO0627</v>
          </cell>
          <cell r="D1148" t="str">
            <v>BENEVENTO ACQUAFREDDA</v>
          </cell>
          <cell r="E1148" t="str">
            <v>NA32</v>
          </cell>
          <cell r="F1148" t="str">
            <v>BOSCO REDOLE - BENEVENTO</v>
          </cell>
          <cell r="G1148" t="str">
            <v>NA</v>
          </cell>
          <cell r="I1148">
            <v>1</v>
          </cell>
          <cell r="J1148">
            <v>0</v>
          </cell>
          <cell r="K1148" t="str">
            <v>F</v>
          </cell>
          <cell r="L1148" t="str">
            <v>I</v>
          </cell>
          <cell r="M1148" t="str">
            <v>INATT</v>
          </cell>
          <cell r="N1148" t="str">
            <v>CAMPANIA</v>
          </cell>
          <cell r="O1148" t="str">
            <v>Benevento</v>
          </cell>
          <cell r="P1148" t="str">
            <v>Benevento - c.da Acquafredda - 82100</v>
          </cell>
          <cell r="S1148">
            <v>0</v>
          </cell>
          <cell r="T1148">
            <v>0</v>
          </cell>
          <cell r="W1148">
            <v>0</v>
          </cell>
        </row>
        <row r="1149">
          <cell r="A1149">
            <v>1148</v>
          </cell>
          <cell r="B1149">
            <v>71795</v>
          </cell>
          <cell r="C1149" t="str">
            <v>LO0628</v>
          </cell>
          <cell r="D1149" t="str">
            <v>BENEVENTO ARCO TRAIANO</v>
          </cell>
          <cell r="E1149" t="str">
            <v>NA33</v>
          </cell>
          <cell r="F1149" t="str">
            <v>BENEVENTO - NOCERA INF.</v>
          </cell>
          <cell r="G1149" t="str">
            <v>NA</v>
          </cell>
          <cell r="I1149">
            <v>1</v>
          </cell>
          <cell r="J1149">
            <v>1</v>
          </cell>
          <cell r="K1149" t="str">
            <v>F</v>
          </cell>
          <cell r="L1149" t="str">
            <v>I</v>
          </cell>
          <cell r="M1149" t="str">
            <v>ATT</v>
          </cell>
          <cell r="N1149" t="str">
            <v>CAMPANIA</v>
          </cell>
          <cell r="O1149" t="str">
            <v>Benevento</v>
          </cell>
          <cell r="P1149" t="str">
            <v>Benevento - via Tiengo - 82100</v>
          </cell>
          <cell r="S1149">
            <v>0</v>
          </cell>
          <cell r="T1149">
            <v>0</v>
          </cell>
          <cell r="W1149">
            <v>0</v>
          </cell>
        </row>
        <row r="1150">
          <cell r="A1150">
            <v>1149</v>
          </cell>
          <cell r="B1150">
            <v>71800</v>
          </cell>
          <cell r="C1150" t="str">
            <v>LO0676</v>
          </cell>
          <cell r="D1150" t="str">
            <v>BENEVENTO PORTA RUFINA</v>
          </cell>
          <cell r="E1150" t="str">
            <v>NA33</v>
          </cell>
          <cell r="F1150" t="str">
            <v>BENEVENTO - NOCERA INF.</v>
          </cell>
          <cell r="G1150" t="str">
            <v>NA</v>
          </cell>
          <cell r="I1150">
            <v>1</v>
          </cell>
          <cell r="J1150">
            <v>1</v>
          </cell>
          <cell r="K1150" t="str">
            <v>S</v>
          </cell>
          <cell r="L1150" t="str">
            <v>I</v>
          </cell>
          <cell r="M1150" t="str">
            <v>ATT</v>
          </cell>
          <cell r="N1150" t="str">
            <v>CAMPANIA</v>
          </cell>
          <cell r="O1150" t="str">
            <v>Benevento</v>
          </cell>
          <cell r="P1150" t="str">
            <v>Benevento - via dei Mulini -82100</v>
          </cell>
          <cell r="S1150">
            <v>0</v>
          </cell>
          <cell r="T1150">
            <v>0</v>
          </cell>
          <cell r="W1150">
            <v>0</v>
          </cell>
        </row>
        <row r="1151">
          <cell r="A1151">
            <v>1150</v>
          </cell>
          <cell r="B1151">
            <v>73951</v>
          </cell>
          <cell r="C1151" t="str">
            <v>LO0680</v>
          </cell>
          <cell r="D1151" t="str">
            <v>BOCCIA AL MAURO</v>
          </cell>
          <cell r="E1151" t="str">
            <v>NA64</v>
          </cell>
          <cell r="F1151" t="str">
            <v>CANCELLO - TORRE ANN.</v>
          </cell>
          <cell r="G1151" t="str">
            <v>NA</v>
          </cell>
          <cell r="I1151">
            <v>1</v>
          </cell>
          <cell r="J1151">
            <v>1</v>
          </cell>
          <cell r="K1151" t="str">
            <v>F</v>
          </cell>
          <cell r="L1151" t="str">
            <v>I</v>
          </cell>
          <cell r="M1151" t="str">
            <v>ATT</v>
          </cell>
          <cell r="N1151" t="str">
            <v>CAMPANIA</v>
          </cell>
          <cell r="O1151" t="str">
            <v>Napoli</v>
          </cell>
          <cell r="P1151" t="str">
            <v>Terzigno - via L. Da Vinci 352 - 80040</v>
          </cell>
          <cell r="S1151">
            <v>0</v>
          </cell>
          <cell r="T1151">
            <v>0</v>
          </cell>
          <cell r="W1151">
            <v>0</v>
          </cell>
        </row>
        <row r="1152">
          <cell r="A1152">
            <v>1151</v>
          </cell>
          <cell r="B1152">
            <v>72090</v>
          </cell>
          <cell r="C1152" t="str">
            <v>LO0695</v>
          </cell>
          <cell r="D1152" t="str">
            <v>BORGO</v>
          </cell>
          <cell r="E1152" t="str">
            <v>NA33</v>
          </cell>
          <cell r="F1152" t="str">
            <v>BENEVENTO - NOCERA INF.</v>
          </cell>
          <cell r="G1152" t="str">
            <v>NA</v>
          </cell>
          <cell r="I1152">
            <v>1</v>
          </cell>
          <cell r="J1152">
            <v>0</v>
          </cell>
          <cell r="K1152" t="str">
            <v>S</v>
          </cell>
          <cell r="L1152" t="str">
            <v>I</v>
          </cell>
          <cell r="M1152" t="str">
            <v>INATT</v>
          </cell>
          <cell r="N1152" t="str">
            <v>CAMPANIA</v>
          </cell>
          <cell r="O1152" t="str">
            <v>Avellino</v>
          </cell>
          <cell r="P1152" t="str">
            <v>Montoro inferiore - via Boschi - 83025</v>
          </cell>
          <cell r="S1152">
            <v>0</v>
          </cell>
          <cell r="T1152">
            <v>0</v>
          </cell>
          <cell r="W1152">
            <v>0</v>
          </cell>
        </row>
        <row r="1153">
          <cell r="A1153">
            <v>1152</v>
          </cell>
          <cell r="B1153">
            <v>73960</v>
          </cell>
          <cell r="C1153" t="str">
            <v>LO0721</v>
          </cell>
          <cell r="D1153" t="str">
            <v>BOSCOREALE</v>
          </cell>
          <cell r="E1153" t="str">
            <v>NA64</v>
          </cell>
          <cell r="F1153" t="str">
            <v>CANCELLO - TORRE ANN.</v>
          </cell>
          <cell r="G1153" t="str">
            <v>NA</v>
          </cell>
          <cell r="I1153">
            <v>1</v>
          </cell>
          <cell r="J1153">
            <v>1</v>
          </cell>
          <cell r="K1153" t="str">
            <v>S</v>
          </cell>
          <cell r="L1153" t="str">
            <v>I</v>
          </cell>
          <cell r="M1153" t="str">
            <v>ATT</v>
          </cell>
          <cell r="N1153" t="str">
            <v>CAMPANIA</v>
          </cell>
          <cell r="O1153" t="str">
            <v>Napoli</v>
          </cell>
          <cell r="P1153" t="str">
            <v>Boscoreale - via G. della Rocca -80041</v>
          </cell>
          <cell r="S1153">
            <v>0</v>
          </cell>
          <cell r="T1153">
            <v>0</v>
          </cell>
          <cell r="W1153">
            <v>0</v>
          </cell>
        </row>
        <row r="1154">
          <cell r="A1154">
            <v>1153</v>
          </cell>
          <cell r="B1154">
            <v>69360</v>
          </cell>
          <cell r="C1154" t="str">
            <v>LO0722</v>
          </cell>
          <cell r="D1154" t="str">
            <v>BOVINO-DELICETO</v>
          </cell>
          <cell r="E1154" t="str">
            <v>NA04</v>
          </cell>
          <cell r="F1154" t="str">
            <v>NAPOLI - CERVARO</v>
          </cell>
          <cell r="G1154" t="str">
            <v>NA</v>
          </cell>
          <cell r="I1154">
            <v>1</v>
          </cell>
          <cell r="J1154">
            <v>1</v>
          </cell>
          <cell r="K1154" t="str">
            <v>S</v>
          </cell>
          <cell r="L1154" t="str">
            <v>I</v>
          </cell>
          <cell r="M1154" t="str">
            <v>ATT</v>
          </cell>
          <cell r="N1154" t="str">
            <v>PUGLIA</v>
          </cell>
          <cell r="O1154" t="str">
            <v>Foggia</v>
          </cell>
          <cell r="P1154" t="str">
            <v>Bovino - via Stazione Scalo FS - 71023</v>
          </cell>
          <cell r="S1154">
            <v>0</v>
          </cell>
          <cell r="T1154">
            <v>0</v>
          </cell>
          <cell r="W1154">
            <v>0</v>
          </cell>
        </row>
        <row r="1155">
          <cell r="A1155">
            <v>1154</v>
          </cell>
          <cell r="B1155">
            <v>70300</v>
          </cell>
          <cell r="C1155" t="str">
            <v>LO0754</v>
          </cell>
          <cell r="D1155" t="str">
            <v>BUCCINO-S.GREGORIO MAGNO</v>
          </cell>
          <cell r="E1155" t="str">
            <v>NA06</v>
          </cell>
          <cell r="F1155" t="str">
            <v>BATTIPAGLIA - POTENZA INF.</v>
          </cell>
          <cell r="G1155" t="str">
            <v>NA</v>
          </cell>
          <cell r="I1155">
            <v>1</v>
          </cell>
          <cell r="J1155">
            <v>1</v>
          </cell>
          <cell r="K1155" t="str">
            <v>S</v>
          </cell>
          <cell r="L1155" t="str">
            <v>I</v>
          </cell>
          <cell r="M1155" t="str">
            <v>ATT</v>
          </cell>
          <cell r="N1155" t="str">
            <v>CAMPANIA</v>
          </cell>
          <cell r="O1155" t="str">
            <v>Salerno</v>
          </cell>
          <cell r="P1155" t="str">
            <v>Buccino c.da Mesarico -84021</v>
          </cell>
          <cell r="S1155">
            <v>0</v>
          </cell>
          <cell r="T1155">
            <v>0</v>
          </cell>
          <cell r="W1155">
            <v>0</v>
          </cell>
        </row>
        <row r="1156">
          <cell r="A1156">
            <v>1155</v>
          </cell>
          <cell r="B1156">
            <v>73680</v>
          </cell>
          <cell r="C1156" t="str">
            <v>LO0805</v>
          </cell>
          <cell r="D1156" t="str">
            <v>CALITRI-PESCOPAGANO</v>
          </cell>
          <cell r="E1156" t="str">
            <v>NA63</v>
          </cell>
          <cell r="F1156" t="str">
            <v>AVELLINO - ROCCHETTA</v>
          </cell>
          <cell r="G1156" t="str">
            <v>NA</v>
          </cell>
          <cell r="I1156">
            <v>1</v>
          </cell>
          <cell r="J1156">
            <v>1</v>
          </cell>
          <cell r="K1156" t="str">
            <v>S</v>
          </cell>
          <cell r="L1156" t="str">
            <v>I</v>
          </cell>
          <cell r="M1156" t="str">
            <v>ATT</v>
          </cell>
          <cell r="N1156" t="str">
            <v>CAMPANIA</v>
          </cell>
          <cell r="O1156" t="str">
            <v>Avellino</v>
          </cell>
          <cell r="P1156" t="str">
            <v>Calitri - via Stazione Scalo FS - 83045</v>
          </cell>
          <cell r="S1156">
            <v>0</v>
          </cell>
          <cell r="T1156">
            <v>0</v>
          </cell>
          <cell r="W1156">
            <v>0</v>
          </cell>
        </row>
        <row r="1157">
          <cell r="A1157">
            <v>1156</v>
          </cell>
          <cell r="B1157">
            <v>70180</v>
          </cell>
          <cell r="C1157" t="str">
            <v>LO0820</v>
          </cell>
          <cell r="D1157" t="str">
            <v>CAMPAGNA-SERRE-PERSANO</v>
          </cell>
          <cell r="E1157" t="str">
            <v>NA06</v>
          </cell>
          <cell r="F1157" t="str">
            <v>BATTIPAGLIA - POTENZA INF.</v>
          </cell>
          <cell r="G1157" t="str">
            <v>NA</v>
          </cell>
          <cell r="I1157">
            <v>1</v>
          </cell>
          <cell r="J1157">
            <v>1</v>
          </cell>
          <cell r="K1157" t="str">
            <v>S</v>
          </cell>
          <cell r="L1157" t="str">
            <v>I</v>
          </cell>
          <cell r="M1157" t="str">
            <v>ATT</v>
          </cell>
          <cell r="N1157" t="str">
            <v>CAMPANIA</v>
          </cell>
          <cell r="O1157" t="str">
            <v>Salerno</v>
          </cell>
          <cell r="P1157" t="str">
            <v>Campagna - via Persano Scalo  - 84022</v>
          </cell>
          <cell r="S1157">
            <v>0</v>
          </cell>
          <cell r="T1157">
            <v>0</v>
          </cell>
          <cell r="W1157">
            <v>0</v>
          </cell>
        </row>
        <row r="1158">
          <cell r="A1158">
            <v>1157</v>
          </cell>
          <cell r="B1158">
            <v>73571</v>
          </cell>
          <cell r="C1158" t="str">
            <v>LO0825</v>
          </cell>
          <cell r="D1158" t="str">
            <v>CAMPO DI NUSCO</v>
          </cell>
          <cell r="E1158" t="str">
            <v>NA63</v>
          </cell>
          <cell r="F1158" t="str">
            <v>AVELLINO - ROCCHETTA</v>
          </cell>
          <cell r="G1158" t="str">
            <v>NA</v>
          </cell>
          <cell r="I1158">
            <v>1</v>
          </cell>
          <cell r="J1158">
            <v>1</v>
          </cell>
          <cell r="K1158" t="str">
            <v>F</v>
          </cell>
          <cell r="L1158" t="str">
            <v>I</v>
          </cell>
          <cell r="M1158" t="str">
            <v>ATT</v>
          </cell>
          <cell r="N1158" t="str">
            <v>CAMPANIA</v>
          </cell>
          <cell r="O1158" t="str">
            <v>Avellino</v>
          </cell>
          <cell r="P1158" t="str">
            <v>Nusco - via Stazione Scalo FS -83051</v>
          </cell>
          <cell r="S1158">
            <v>0</v>
          </cell>
          <cell r="T1158">
            <v>0</v>
          </cell>
          <cell r="W1158">
            <v>0</v>
          </cell>
        </row>
        <row r="1159">
          <cell r="A1159">
            <v>1158</v>
          </cell>
          <cell r="B1159">
            <v>71651</v>
          </cell>
          <cell r="C1159" t="str">
            <v>LO0834</v>
          </cell>
          <cell r="D1159" t="str">
            <v>CAMPOLATTARO</v>
          </cell>
          <cell r="E1159" t="str">
            <v>NA32</v>
          </cell>
          <cell r="F1159" t="str">
            <v>BOSCO REDOLE - BENEVENTO</v>
          </cell>
          <cell r="G1159" t="str">
            <v>NA</v>
          </cell>
          <cell r="I1159">
            <v>1</v>
          </cell>
          <cell r="J1159">
            <v>1</v>
          </cell>
          <cell r="K1159" t="str">
            <v>F</v>
          </cell>
          <cell r="L1159" t="str">
            <v>I</v>
          </cell>
          <cell r="M1159" t="str">
            <v>ATT</v>
          </cell>
          <cell r="N1159" t="str">
            <v>CAMPANIA</v>
          </cell>
          <cell r="O1159" t="str">
            <v>Benevento</v>
          </cell>
          <cell r="P1159" t="str">
            <v>Campolattaro - via Stazione -82020</v>
          </cell>
          <cell r="S1159">
            <v>0</v>
          </cell>
          <cell r="T1159">
            <v>0</v>
          </cell>
          <cell r="W1159">
            <v>0</v>
          </cell>
        </row>
        <row r="1160">
          <cell r="A1160">
            <v>1159</v>
          </cell>
          <cell r="B1160">
            <v>67640</v>
          </cell>
          <cell r="C1160" t="str">
            <v>LO0848</v>
          </cell>
          <cell r="D1160" t="str">
            <v>CANCELLO</v>
          </cell>
          <cell r="E1160" t="str">
            <v>NA01</v>
          </cell>
          <cell r="F1160" t="str">
            <v>CASSINO - NAPOLI</v>
          </cell>
          <cell r="G1160" t="str">
            <v>NA</v>
          </cell>
          <cell r="I1160">
            <v>1</v>
          </cell>
          <cell r="J1160">
            <v>1</v>
          </cell>
          <cell r="K1160" t="str">
            <v>S</v>
          </cell>
          <cell r="L1160" t="str">
            <v>P</v>
          </cell>
          <cell r="M1160" t="str">
            <v>ATT</v>
          </cell>
          <cell r="N1160" t="str">
            <v>CAMPANIA</v>
          </cell>
          <cell r="O1160" t="str">
            <v>Caserta</v>
          </cell>
          <cell r="P1160" t="str">
            <v>S. Felice a Cancello -  viale  Ferrovia - 81027</v>
          </cell>
          <cell r="S1160">
            <v>1</v>
          </cell>
          <cell r="T1160">
            <v>1</v>
          </cell>
          <cell r="U1160" t="str">
            <v>ALTRE STAZ</v>
          </cell>
          <cell r="V1160" t="str">
            <v>PEGASUS</v>
          </cell>
          <cell r="W1160">
            <v>0</v>
          </cell>
          <cell r="X1160">
            <v>1</v>
          </cell>
          <cell r="Z1160">
            <v>929</v>
          </cell>
          <cell r="AA1160">
            <v>1160</v>
          </cell>
          <cell r="AB1160">
            <v>1160</v>
          </cell>
          <cell r="AC1160">
            <v>1160</v>
          </cell>
          <cell r="AD1160">
            <v>1055</v>
          </cell>
          <cell r="AE1160">
            <v>1296</v>
          </cell>
          <cell r="AF1160">
            <v>1296</v>
          </cell>
          <cell r="AG1160">
            <v>1296</v>
          </cell>
          <cell r="AH1160">
            <v>930</v>
          </cell>
          <cell r="AI1160">
            <v>930</v>
          </cell>
          <cell r="AJ1160">
            <v>1296</v>
          </cell>
          <cell r="AK1160" t="str">
            <v>9213</v>
          </cell>
          <cell r="AL1160" t="str">
            <v>09213S</v>
          </cell>
          <cell r="AM1160" t="str">
            <v>09213</v>
          </cell>
        </row>
        <row r="1161">
          <cell r="A1161">
            <v>1160</v>
          </cell>
          <cell r="B1161">
            <v>67980</v>
          </cell>
          <cell r="C1161" t="str">
            <v>LO0849</v>
          </cell>
          <cell r="D1161" t="str">
            <v>CANCELLO ARNONE</v>
          </cell>
          <cell r="E1161" t="str">
            <v>NA02</v>
          </cell>
          <cell r="F1161" t="str">
            <v>FORMIA - NAPOLI GIANTURCO</v>
          </cell>
          <cell r="G1161" t="str">
            <v>NA</v>
          </cell>
          <cell r="I1161">
            <v>1</v>
          </cell>
          <cell r="J1161">
            <v>1</v>
          </cell>
          <cell r="K1161" t="str">
            <v>S</v>
          </cell>
          <cell r="L1161" t="str">
            <v>I</v>
          </cell>
          <cell r="M1161" t="str">
            <v>ATT</v>
          </cell>
          <cell r="N1161" t="str">
            <v>CAMPANIA</v>
          </cell>
          <cell r="O1161" t="str">
            <v>Caserta</v>
          </cell>
          <cell r="P1161" t="str">
            <v>Cancello Arnone Piazza Ferrovia -81030</v>
          </cell>
          <cell r="S1161">
            <v>0</v>
          </cell>
          <cell r="T1161">
            <v>0</v>
          </cell>
          <cell r="W1161">
            <v>0</v>
          </cell>
        </row>
        <row r="1162">
          <cell r="A1162">
            <v>1161</v>
          </cell>
          <cell r="B1162">
            <v>72780</v>
          </cell>
          <cell r="C1162" t="str">
            <v>LO0886</v>
          </cell>
          <cell r="D1162" t="str">
            <v>CAPRIATI AL VOLTURNO</v>
          </cell>
          <cell r="E1162" t="str">
            <v>NA36</v>
          </cell>
          <cell r="F1162" t="str">
            <v>VENAFRO - VAIRANO</v>
          </cell>
          <cell r="G1162" t="str">
            <v>NA</v>
          </cell>
          <cell r="I1162">
            <v>1</v>
          </cell>
          <cell r="J1162">
            <v>0</v>
          </cell>
          <cell r="K1162" t="str">
            <v>S</v>
          </cell>
          <cell r="L1162" t="str">
            <v>I</v>
          </cell>
          <cell r="M1162" t="str">
            <v>INATT</v>
          </cell>
          <cell r="N1162" t="str">
            <v>MOLISE</v>
          </cell>
          <cell r="O1162" t="str">
            <v>Isernia</v>
          </cell>
          <cell r="P1162" t="str">
            <v>Capriati al Volturno via Croce  - 81014</v>
          </cell>
          <cell r="S1162">
            <v>0</v>
          </cell>
          <cell r="T1162">
            <v>0</v>
          </cell>
          <cell r="W1162">
            <v>0</v>
          </cell>
        </row>
        <row r="1163">
          <cell r="A1163">
            <v>1162</v>
          </cell>
          <cell r="B1163">
            <v>67460</v>
          </cell>
          <cell r="C1163" t="str">
            <v>LO0889</v>
          </cell>
          <cell r="D1163" t="str">
            <v>CAPUA</v>
          </cell>
          <cell r="E1163" t="str">
            <v>NA01</v>
          </cell>
          <cell r="F1163" t="str">
            <v>CASSINO - NAPOLI</v>
          </cell>
          <cell r="G1163" t="str">
            <v>NA</v>
          </cell>
          <cell r="I1163">
            <v>1</v>
          </cell>
          <cell r="J1163">
            <v>1</v>
          </cell>
          <cell r="K1163" t="str">
            <v>S</v>
          </cell>
          <cell r="L1163" t="str">
            <v>P</v>
          </cell>
          <cell r="M1163" t="str">
            <v>ATT</v>
          </cell>
          <cell r="N1163" t="str">
            <v>CAMPANIA</v>
          </cell>
          <cell r="O1163" t="str">
            <v>Caserta</v>
          </cell>
          <cell r="P1163" t="str">
            <v>Capua - viale Ferrovia -81043</v>
          </cell>
          <cell r="S1163">
            <v>1</v>
          </cell>
          <cell r="T1163">
            <v>1</v>
          </cell>
          <cell r="U1163" t="str">
            <v>ALTRE STAZ</v>
          </cell>
          <cell r="V1163" t="str">
            <v>PEGASUS</v>
          </cell>
          <cell r="W1163">
            <v>0</v>
          </cell>
          <cell r="Z1163">
            <v>316</v>
          </cell>
          <cell r="AA1163">
            <v>604</v>
          </cell>
          <cell r="AB1163">
            <v>604</v>
          </cell>
          <cell r="AC1163">
            <v>604</v>
          </cell>
          <cell r="AD1163">
            <v>371.5</v>
          </cell>
          <cell r="AE1163">
            <v>764.5</v>
          </cell>
          <cell r="AF1163">
            <v>764.5</v>
          </cell>
          <cell r="AG1163">
            <v>764.5</v>
          </cell>
          <cell r="AH1163">
            <v>529.5</v>
          </cell>
          <cell r="AI1163">
            <v>529.5</v>
          </cell>
          <cell r="AJ1163">
            <v>764.5</v>
          </cell>
          <cell r="AK1163" t="str">
            <v>9208</v>
          </cell>
          <cell r="AL1163" t="str">
            <v>09208S</v>
          </cell>
          <cell r="AM1163" t="str">
            <v>09208</v>
          </cell>
        </row>
        <row r="1164">
          <cell r="A1164">
            <v>1163</v>
          </cell>
          <cell r="B1164">
            <v>67720</v>
          </cell>
          <cell r="C1164" t="str">
            <v>LO0935</v>
          </cell>
          <cell r="D1164" t="str">
            <v>CASALNUOVO</v>
          </cell>
          <cell r="E1164" t="str">
            <v>NA01</v>
          </cell>
          <cell r="F1164" t="str">
            <v>CASSINO - NAPOLI</v>
          </cell>
          <cell r="G1164" t="str">
            <v>NA</v>
          </cell>
          <cell r="I1164">
            <v>1</v>
          </cell>
          <cell r="J1164">
            <v>1</v>
          </cell>
          <cell r="K1164" t="str">
            <v>S</v>
          </cell>
          <cell r="L1164" t="str">
            <v>P</v>
          </cell>
          <cell r="M1164" t="str">
            <v>ATT</v>
          </cell>
          <cell r="N1164" t="str">
            <v>CAMPANIA</v>
          </cell>
          <cell r="O1164" t="str">
            <v>Napoli</v>
          </cell>
          <cell r="P1164" t="str">
            <v>Casalnuovo di Napoli - via Roma 251 - 80013</v>
          </cell>
          <cell r="S1164">
            <v>1</v>
          </cell>
          <cell r="T1164">
            <v>1</v>
          </cell>
          <cell r="U1164" t="str">
            <v>ALTRE STAZ</v>
          </cell>
          <cell r="V1164" t="str">
            <v>escluse</v>
          </cell>
          <cell r="W1164">
            <v>0</v>
          </cell>
          <cell r="X1164">
            <v>1</v>
          </cell>
          <cell r="Z1164">
            <v>693</v>
          </cell>
          <cell r="AA1164">
            <v>830</v>
          </cell>
          <cell r="AB1164">
            <v>830</v>
          </cell>
          <cell r="AC1164">
            <v>830</v>
          </cell>
          <cell r="AD1164">
            <v>775</v>
          </cell>
          <cell r="AE1164">
            <v>1049.5</v>
          </cell>
          <cell r="AF1164">
            <v>1049.5</v>
          </cell>
          <cell r="AG1164">
            <v>1049.5</v>
          </cell>
          <cell r="AH1164">
            <v>693.5</v>
          </cell>
          <cell r="AI1164">
            <v>693.5</v>
          </cell>
          <cell r="AJ1164">
            <v>1049.5</v>
          </cell>
          <cell r="AK1164" t="str">
            <v>9216</v>
          </cell>
          <cell r="AL1164" t="str">
            <v>09216S</v>
          </cell>
          <cell r="AM1164" t="str">
            <v>09216</v>
          </cell>
        </row>
        <row r="1165">
          <cell r="A1165">
            <v>1164</v>
          </cell>
          <cell r="B1165">
            <v>67540</v>
          </cell>
          <cell r="C1165" t="str">
            <v>LO0945</v>
          </cell>
          <cell r="D1165" t="str">
            <v>CASERTA</v>
          </cell>
          <cell r="E1165" t="str">
            <v>NA01</v>
          </cell>
          <cell r="F1165" t="str">
            <v>CASSINO - NAPOLI</v>
          </cell>
          <cell r="G1165" t="str">
            <v>NA</v>
          </cell>
          <cell r="I1165">
            <v>1</v>
          </cell>
          <cell r="J1165">
            <v>1</v>
          </cell>
          <cell r="K1165" t="str">
            <v>S</v>
          </cell>
          <cell r="L1165" t="str">
            <v>P</v>
          </cell>
          <cell r="M1165" t="str">
            <v>ATT</v>
          </cell>
          <cell r="N1165" t="str">
            <v>CAMPANIA</v>
          </cell>
          <cell r="O1165" t="str">
            <v>Caserta</v>
          </cell>
          <cell r="P1165" t="str">
            <v>Caserta piazza Garibaldi 81100</v>
          </cell>
          <cell r="S1165">
            <v>1</v>
          </cell>
          <cell r="T1165">
            <v>1</v>
          </cell>
          <cell r="U1165" t="str">
            <v>STAZ INTERM</v>
          </cell>
          <cell r="V1165" t="str">
            <v>100 Staz</v>
          </cell>
          <cell r="W1165">
            <v>0</v>
          </cell>
          <cell r="X1165">
            <v>1</v>
          </cell>
          <cell r="Z1165">
            <v>4213</v>
          </cell>
          <cell r="AA1165">
            <v>4979</v>
          </cell>
          <cell r="AB1165">
            <v>4979</v>
          </cell>
          <cell r="AC1165">
            <v>4979</v>
          </cell>
          <cell r="AD1165">
            <v>4162.5</v>
          </cell>
          <cell r="AE1165">
            <v>5316</v>
          </cell>
          <cell r="AF1165">
            <v>5316</v>
          </cell>
          <cell r="AG1165">
            <v>5316</v>
          </cell>
          <cell r="AH1165">
            <v>4762</v>
          </cell>
          <cell r="AI1165">
            <v>4762</v>
          </cell>
          <cell r="AJ1165">
            <v>5316</v>
          </cell>
          <cell r="AK1165" t="str">
            <v>9211</v>
          </cell>
          <cell r="AL1165" t="str">
            <v>09211S</v>
          </cell>
          <cell r="AM1165" t="str">
            <v>09211</v>
          </cell>
        </row>
        <row r="1166">
          <cell r="A1166">
            <v>1165</v>
          </cell>
          <cell r="B1166">
            <v>68405</v>
          </cell>
          <cell r="C1166" t="str">
            <v>LO0949</v>
          </cell>
          <cell r="D1166" t="str">
            <v>CASORIA</v>
          </cell>
          <cell r="E1166" t="str">
            <v>NA04</v>
          </cell>
          <cell r="F1166" t="str">
            <v>NAPOLI - CERVARO</v>
          </cell>
          <cell r="G1166" t="str">
            <v>NA</v>
          </cell>
          <cell r="I1166">
            <v>1</v>
          </cell>
          <cell r="J1166">
            <v>1</v>
          </cell>
          <cell r="K1166" t="str">
            <v>S</v>
          </cell>
          <cell r="L1166" t="str">
            <v>P</v>
          </cell>
          <cell r="M1166" t="str">
            <v>ATT</v>
          </cell>
          <cell r="N1166" t="str">
            <v>CAMPANIA</v>
          </cell>
          <cell r="O1166" t="str">
            <v>Napoli</v>
          </cell>
          <cell r="P1166" t="str">
            <v>Casoria piazza Dante - 80026</v>
          </cell>
          <cell r="S1166">
            <v>1</v>
          </cell>
          <cell r="T1166">
            <v>1</v>
          </cell>
          <cell r="U1166" t="str">
            <v>ALTRE STAZ</v>
          </cell>
          <cell r="V1166" t="str">
            <v>PEGASUS</v>
          </cell>
          <cell r="W1166">
            <v>0</v>
          </cell>
          <cell r="X1166">
            <v>1</v>
          </cell>
          <cell r="Z1166">
            <v>1076</v>
          </cell>
          <cell r="AA1166">
            <v>1350</v>
          </cell>
          <cell r="AB1166">
            <v>1350</v>
          </cell>
          <cell r="AC1166">
            <v>1350</v>
          </cell>
          <cell r="AD1166">
            <v>1188.5</v>
          </cell>
          <cell r="AE1166">
            <v>1444.5</v>
          </cell>
          <cell r="AF1166">
            <v>1444.5</v>
          </cell>
          <cell r="AG1166">
            <v>1444.5</v>
          </cell>
          <cell r="AH1166">
            <v>1071</v>
          </cell>
          <cell r="AI1166">
            <v>1071</v>
          </cell>
          <cell r="AJ1166">
            <v>1444.5</v>
          </cell>
          <cell r="AK1166" t="str">
            <v>9009</v>
          </cell>
          <cell r="AL1166" t="str">
            <v>09009S</v>
          </cell>
          <cell r="AM1166" t="str">
            <v>09009</v>
          </cell>
        </row>
        <row r="1167">
          <cell r="A1167">
            <v>1166</v>
          </cell>
          <cell r="B1167">
            <v>73491</v>
          </cell>
          <cell r="C1167" t="str">
            <v>LO0952</v>
          </cell>
          <cell r="D1167" t="str">
            <v>CASSANO IRPINO</v>
          </cell>
          <cell r="E1167" t="str">
            <v>NA63</v>
          </cell>
          <cell r="F1167" t="str">
            <v>AVELLINO - ROCCHETTA</v>
          </cell>
          <cell r="G1167" t="str">
            <v>NA</v>
          </cell>
          <cell r="I1167">
            <v>1</v>
          </cell>
          <cell r="J1167">
            <v>1</v>
          </cell>
          <cell r="K1167" t="str">
            <v>F</v>
          </cell>
          <cell r="L1167" t="str">
            <v>I</v>
          </cell>
          <cell r="M1167" t="str">
            <v>ATT</v>
          </cell>
          <cell r="N1167" t="str">
            <v>CAMPANIA</v>
          </cell>
          <cell r="O1167" t="str">
            <v>Avellino</v>
          </cell>
          <cell r="P1167" t="str">
            <v>Cassano Irpino - via stazione Scalo FS -83040</v>
          </cell>
          <cell r="S1167">
            <v>0</v>
          </cell>
          <cell r="T1167">
            <v>0</v>
          </cell>
          <cell r="W1167">
            <v>0</v>
          </cell>
        </row>
        <row r="1168">
          <cell r="A1168">
            <v>1167</v>
          </cell>
          <cell r="B1168">
            <v>72200</v>
          </cell>
          <cell r="C1168" t="str">
            <v>LO0974</v>
          </cell>
          <cell r="D1168" t="str">
            <v>CASTEL S.GIORGIO-ROCCAPIEMONTE</v>
          </cell>
          <cell r="E1168" t="str">
            <v>NA33</v>
          </cell>
          <cell r="F1168" t="str">
            <v>BENEVENTO - NOCERA INF.</v>
          </cell>
          <cell r="G1168" t="str">
            <v>NA</v>
          </cell>
          <cell r="I1168">
            <v>1</v>
          </cell>
          <cell r="J1168">
            <v>1</v>
          </cell>
          <cell r="K1168" t="str">
            <v>F</v>
          </cell>
          <cell r="L1168" t="str">
            <v>I</v>
          </cell>
          <cell r="M1168" t="str">
            <v>ATT</v>
          </cell>
          <cell r="N1168" t="str">
            <v>CAMPANIA</v>
          </cell>
          <cell r="O1168" t="str">
            <v>Salerno</v>
          </cell>
          <cell r="P1168" t="str">
            <v>Castelsangiorgiovia L. Guerrasio - 84083</v>
          </cell>
          <cell r="S1168">
            <v>0</v>
          </cell>
          <cell r="T1168">
            <v>0</v>
          </cell>
          <cell r="W1168">
            <v>0</v>
          </cell>
        </row>
        <row r="1169">
          <cell r="A1169">
            <v>1168</v>
          </cell>
          <cell r="B1169">
            <v>73461</v>
          </cell>
          <cell r="C1169" t="str">
            <v>LO0984</v>
          </cell>
          <cell r="D1169" t="str">
            <v>CASTELFRANCI</v>
          </cell>
          <cell r="E1169" t="str">
            <v>NA63</v>
          </cell>
          <cell r="F1169" t="str">
            <v>AVELLINO - ROCCHETTA</v>
          </cell>
          <cell r="G1169" t="str">
            <v>NA</v>
          </cell>
          <cell r="I1169">
            <v>1</v>
          </cell>
          <cell r="J1169">
            <v>1</v>
          </cell>
          <cell r="K1169" t="str">
            <v>F</v>
          </cell>
          <cell r="L1169" t="str">
            <v>I</v>
          </cell>
          <cell r="M1169" t="str">
            <v>ATT</v>
          </cell>
          <cell r="N1169" t="str">
            <v>CAMPANIA</v>
          </cell>
          <cell r="O1169" t="str">
            <v>Avellino</v>
          </cell>
          <cell r="P1169" t="str">
            <v>Montemarano - via stazione Scalo FS - 83040</v>
          </cell>
          <cell r="S1169">
            <v>0</v>
          </cell>
          <cell r="T1169">
            <v>0</v>
          </cell>
          <cell r="W1169">
            <v>0</v>
          </cell>
        </row>
        <row r="1170">
          <cell r="A1170">
            <v>1169</v>
          </cell>
          <cell r="B1170">
            <v>74040</v>
          </cell>
          <cell r="C1170" t="str">
            <v>LO0992</v>
          </cell>
          <cell r="D1170" t="str">
            <v>CASTELLAMMARE DI STABIA</v>
          </cell>
          <cell r="E1170" t="str">
            <v>NA65</v>
          </cell>
          <cell r="F1170" t="str">
            <v>TORRE AN. - GRAGNANO</v>
          </cell>
          <cell r="G1170" t="str">
            <v>NA</v>
          </cell>
          <cell r="I1170">
            <v>1</v>
          </cell>
          <cell r="J1170">
            <v>1</v>
          </cell>
          <cell r="K1170" t="str">
            <v>S</v>
          </cell>
          <cell r="L1170" t="str">
            <v>P</v>
          </cell>
          <cell r="M1170" t="str">
            <v>ATT</v>
          </cell>
          <cell r="N1170" t="str">
            <v>CAMPANIA</v>
          </cell>
          <cell r="O1170" t="str">
            <v>Napoli</v>
          </cell>
          <cell r="P1170" t="str">
            <v>Castellammare di Stabia - piazza Matteotti - 80053</v>
          </cell>
          <cell r="S1170">
            <v>1</v>
          </cell>
          <cell r="T1170">
            <v>1</v>
          </cell>
          <cell r="U1170" t="str">
            <v>ALTRE STAZ</v>
          </cell>
          <cell r="V1170" t="str">
            <v>PEGASUS</v>
          </cell>
          <cell r="W1170">
            <v>0</v>
          </cell>
          <cell r="Z1170">
            <v>150</v>
          </cell>
          <cell r="AA1170">
            <v>97</v>
          </cell>
          <cell r="AB1170">
            <v>150</v>
          </cell>
          <cell r="AC1170">
            <v>150</v>
          </cell>
          <cell r="AE1170">
            <v>255.5</v>
          </cell>
          <cell r="AF1170">
            <v>255.5</v>
          </cell>
          <cell r="AG1170">
            <v>255.5</v>
          </cell>
          <cell r="AH1170">
            <v>93</v>
          </cell>
          <cell r="AI1170">
            <v>93</v>
          </cell>
          <cell r="AJ1170">
            <v>255.5</v>
          </cell>
          <cell r="AK1170" t="str">
            <v>9756</v>
          </cell>
          <cell r="AL1170" t="str">
            <v>09756S</v>
          </cell>
          <cell r="AM1170" t="str">
            <v>09756</v>
          </cell>
        </row>
        <row r="1171">
          <cell r="A1171">
            <v>1170</v>
          </cell>
          <cell r="B1171">
            <v>72880</v>
          </cell>
          <cell r="C1171" t="str">
            <v>LO1038</v>
          </cell>
          <cell r="D1171" t="str">
            <v>CAVA DEI TIRRENI</v>
          </cell>
          <cell r="E1171" t="str">
            <v>NA61</v>
          </cell>
          <cell r="F1171" t="str">
            <v>NOCERA INF. - SALERNO</v>
          </cell>
          <cell r="G1171" t="str">
            <v>NA</v>
          </cell>
          <cell r="I1171">
            <v>1</v>
          </cell>
          <cell r="J1171">
            <v>1</v>
          </cell>
          <cell r="K1171" t="str">
            <v>S</v>
          </cell>
          <cell r="L1171" t="str">
            <v>I</v>
          </cell>
          <cell r="M1171" t="str">
            <v>ATT</v>
          </cell>
          <cell r="N1171" t="str">
            <v>CAMPANIA</v>
          </cell>
          <cell r="O1171" t="str">
            <v>Salerno</v>
          </cell>
          <cell r="P1171" t="str">
            <v>Cava dei Tirreni piazza De Marinis - 84013</v>
          </cell>
          <cell r="S1171">
            <v>1</v>
          </cell>
          <cell r="T1171">
            <v>1</v>
          </cell>
          <cell r="U1171" t="str">
            <v>ALTRE STAZ</v>
          </cell>
          <cell r="V1171" t="str">
            <v>PEGASUS</v>
          </cell>
          <cell r="W1171">
            <v>0</v>
          </cell>
          <cell r="Z1171">
            <v>678</v>
          </cell>
          <cell r="AA1171">
            <v>1097</v>
          </cell>
          <cell r="AB1171">
            <v>1097</v>
          </cell>
          <cell r="AC1171">
            <v>1097</v>
          </cell>
          <cell r="AD1171">
            <v>702.5</v>
          </cell>
          <cell r="AE1171">
            <v>1093</v>
          </cell>
          <cell r="AF1171">
            <v>1093</v>
          </cell>
          <cell r="AG1171">
            <v>1093</v>
          </cell>
          <cell r="AH1171">
            <v>720.5</v>
          </cell>
          <cell r="AI1171">
            <v>720.5</v>
          </cell>
          <cell r="AJ1171">
            <v>1097</v>
          </cell>
          <cell r="AK1171" t="str">
            <v>9816</v>
          </cell>
          <cell r="AL1171" t="str">
            <v>09816S</v>
          </cell>
          <cell r="AM1171" t="str">
            <v>09816</v>
          </cell>
        </row>
        <row r="1172">
          <cell r="A1172">
            <v>1171</v>
          </cell>
          <cell r="B1172">
            <v>68121</v>
          </cell>
          <cell r="C1172" t="str">
            <v>LO1042</v>
          </cell>
          <cell r="D1172" t="str">
            <v>CAVALLEGGERI AOSTA</v>
          </cell>
          <cell r="E1172" t="str">
            <v>NA02</v>
          </cell>
          <cell r="F1172" t="str">
            <v>FORMIA - NAPOLI GIANTURCO</v>
          </cell>
          <cell r="G1172" t="str">
            <v>NA</v>
          </cell>
          <cell r="I1172">
            <v>1</v>
          </cell>
          <cell r="J1172">
            <v>1</v>
          </cell>
          <cell r="K1172" t="str">
            <v>F</v>
          </cell>
          <cell r="L1172" t="str">
            <v>I</v>
          </cell>
          <cell r="M1172" t="str">
            <v>ATT</v>
          </cell>
          <cell r="N1172" t="str">
            <v>CAMPANIA</v>
          </cell>
          <cell r="O1172" t="str">
            <v>Napoli</v>
          </cell>
          <cell r="P1172" t="str">
            <v>Napoli via Cavalleggeri D'Aosta - 80124</v>
          </cell>
          <cell r="S1172">
            <v>1</v>
          </cell>
          <cell r="T1172">
            <v>1</v>
          </cell>
          <cell r="U1172" t="str">
            <v>ALTRE STAZ</v>
          </cell>
          <cell r="V1172" t="str">
            <v>escluse</v>
          </cell>
          <cell r="W1172" t="str">
            <v>Netw. Urb.</v>
          </cell>
          <cell r="Y1172">
            <v>3771</v>
          </cell>
          <cell r="Z1172">
            <v>15</v>
          </cell>
          <cell r="AA1172">
            <v>19</v>
          </cell>
          <cell r="AB1172">
            <v>19</v>
          </cell>
          <cell r="AC1172">
            <v>3790</v>
          </cell>
          <cell r="AD1172">
            <v>11.5</v>
          </cell>
          <cell r="AE1172">
            <v>12.5</v>
          </cell>
          <cell r="AF1172">
            <v>12.5</v>
          </cell>
          <cell r="AG1172">
            <v>3783.5</v>
          </cell>
          <cell r="AH1172">
            <v>213.5</v>
          </cell>
          <cell r="AI1172">
            <v>3984.5</v>
          </cell>
          <cell r="AJ1172">
            <v>3984.5</v>
          </cell>
          <cell r="AK1172" t="str">
            <v>9113</v>
          </cell>
          <cell r="AL1172" t="str">
            <v>09113S</v>
          </cell>
          <cell r="AM1172" t="str">
            <v>09113</v>
          </cell>
        </row>
        <row r="1173">
          <cell r="A1173">
            <v>1172</v>
          </cell>
          <cell r="B1173">
            <v>71671</v>
          </cell>
          <cell r="C1173" t="str">
            <v>LO1076</v>
          </cell>
          <cell r="D1173" t="str">
            <v>CESE</v>
          </cell>
          <cell r="E1173" t="str">
            <v>NA32</v>
          </cell>
          <cell r="F1173" t="str">
            <v>BOSCO REDOLE - BENEVENTO</v>
          </cell>
          <cell r="G1173" t="str">
            <v>NA</v>
          </cell>
          <cell r="I1173">
            <v>1</v>
          </cell>
          <cell r="J1173">
            <v>1</v>
          </cell>
          <cell r="K1173" t="str">
            <v>F</v>
          </cell>
          <cell r="L1173" t="str">
            <v>I</v>
          </cell>
          <cell r="M1173" t="str">
            <v>ATT</v>
          </cell>
          <cell r="N1173" t="str">
            <v>CAMPANIA</v>
          </cell>
          <cell r="O1173" t="str">
            <v>Benevento</v>
          </cell>
          <cell r="P1173" t="str">
            <v>Benevento c.da Cese - 82100</v>
          </cell>
          <cell r="S1173">
            <v>0</v>
          </cell>
          <cell r="T1173">
            <v>0</v>
          </cell>
          <cell r="W1173">
            <v>0</v>
          </cell>
        </row>
        <row r="1174">
          <cell r="A1174">
            <v>1173</v>
          </cell>
          <cell r="B1174">
            <v>71840</v>
          </cell>
          <cell r="C1174" t="str">
            <v>LO1083</v>
          </cell>
          <cell r="D1174" t="str">
            <v>CHIANCHE CEPPALONI</v>
          </cell>
          <cell r="E1174" t="str">
            <v>NA33</v>
          </cell>
          <cell r="F1174" t="str">
            <v>BENEVENTO - NOCERA INF.</v>
          </cell>
          <cell r="G1174" t="str">
            <v>NA</v>
          </cell>
          <cell r="I1174">
            <v>1</v>
          </cell>
          <cell r="J1174">
            <v>1</v>
          </cell>
          <cell r="K1174" t="str">
            <v>S</v>
          </cell>
          <cell r="L1174" t="str">
            <v>I</v>
          </cell>
          <cell r="M1174" t="str">
            <v>ATT</v>
          </cell>
          <cell r="N1174" t="str">
            <v>CAMPANIA</v>
          </cell>
          <cell r="O1174" t="str">
            <v>Benevento</v>
          </cell>
          <cell r="P1174" t="str">
            <v>Chianche - via Stazione - 83010</v>
          </cell>
          <cell r="S1174">
            <v>0</v>
          </cell>
          <cell r="T1174">
            <v>0</v>
          </cell>
          <cell r="W1174">
            <v>0</v>
          </cell>
        </row>
        <row r="1175">
          <cell r="A1175">
            <v>1174</v>
          </cell>
          <cell r="B1175">
            <v>72240</v>
          </cell>
          <cell r="C1175" t="str">
            <v>LO1135</v>
          </cell>
          <cell r="D1175" t="str">
            <v>CODOLA</v>
          </cell>
          <cell r="E1175" t="str">
            <v>NA33</v>
          </cell>
          <cell r="F1175" t="str">
            <v>BENEVENTO - NOCERA INF.</v>
          </cell>
          <cell r="G1175" t="str">
            <v>NA</v>
          </cell>
          <cell r="I1175">
            <v>1</v>
          </cell>
          <cell r="J1175">
            <v>1</v>
          </cell>
          <cell r="K1175" t="str">
            <v>S</v>
          </cell>
          <cell r="L1175" t="str">
            <v>I</v>
          </cell>
          <cell r="M1175" t="str">
            <v>ATT</v>
          </cell>
          <cell r="N1175" t="str">
            <v>CAMPANIA</v>
          </cell>
          <cell r="O1175" t="str">
            <v>Salerno</v>
          </cell>
          <cell r="P1175" t="str">
            <v>Castel S. Giorgio - via G. Petti - 84080</v>
          </cell>
          <cell r="S1175">
            <v>0</v>
          </cell>
          <cell r="T1175">
            <v>0</v>
          </cell>
          <cell r="W1175">
            <v>0</v>
          </cell>
        </row>
        <row r="1176">
          <cell r="A1176">
            <v>1175</v>
          </cell>
          <cell r="B1176">
            <v>70220</v>
          </cell>
          <cell r="C1176" t="str">
            <v>LO1170</v>
          </cell>
          <cell r="D1176" t="str">
            <v>CONTURSI TERME</v>
          </cell>
          <cell r="E1176" t="str">
            <v>NA06</v>
          </cell>
          <cell r="F1176" t="str">
            <v>BATTIPAGLIA - POTENZA INF.</v>
          </cell>
          <cell r="G1176" t="str">
            <v>NA</v>
          </cell>
          <cell r="I1176">
            <v>1</v>
          </cell>
          <cell r="J1176">
            <v>1</v>
          </cell>
          <cell r="K1176" t="str">
            <v>S</v>
          </cell>
          <cell r="L1176" t="str">
            <v>I</v>
          </cell>
          <cell r="M1176" t="str">
            <v>ATT</v>
          </cell>
          <cell r="N1176" t="str">
            <v>CAMPANIA</v>
          </cell>
          <cell r="O1176" t="str">
            <v>Salerno</v>
          </cell>
          <cell r="P1176" t="str">
            <v>Contursi Terme - Via Scalo Ferroviario - 84024</v>
          </cell>
          <cell r="S1176">
            <v>0</v>
          </cell>
          <cell r="T1176">
            <v>0</v>
          </cell>
          <cell r="W1176">
            <v>0</v>
          </cell>
        </row>
        <row r="1177">
          <cell r="A1177">
            <v>1176</v>
          </cell>
          <cell r="B1177">
            <v>73640</v>
          </cell>
          <cell r="C1177" t="str">
            <v>LO1171</v>
          </cell>
          <cell r="D1177" t="str">
            <v>CONZA-ANDRETTA-CAIRANO</v>
          </cell>
          <cell r="E1177" t="str">
            <v>NA63</v>
          </cell>
          <cell r="F1177" t="str">
            <v>AVELLINO - ROCCHETTA</v>
          </cell>
          <cell r="G1177" t="str">
            <v>NA</v>
          </cell>
          <cell r="I1177">
            <v>1</v>
          </cell>
          <cell r="J1177">
            <v>1</v>
          </cell>
          <cell r="K1177" t="str">
            <v>S</v>
          </cell>
          <cell r="L1177" t="str">
            <v>I</v>
          </cell>
          <cell r="M1177" t="str">
            <v>ATT</v>
          </cell>
          <cell r="N1177" t="str">
            <v>CAMPANIA</v>
          </cell>
          <cell r="O1177" t="str">
            <v>Avellino</v>
          </cell>
          <cell r="P1177" t="str">
            <v>Conza della Campania - via Stazione - 83040</v>
          </cell>
          <cell r="S1177">
            <v>0</v>
          </cell>
          <cell r="T1177">
            <v>0</v>
          </cell>
          <cell r="W1177">
            <v>0</v>
          </cell>
        </row>
        <row r="1178">
          <cell r="A1178">
            <v>1177</v>
          </cell>
          <cell r="B1178">
            <v>69080</v>
          </cell>
          <cell r="C1178" t="str">
            <v>LO1186</v>
          </cell>
          <cell r="D1178" t="str">
            <v>CORSANO</v>
          </cell>
          <cell r="E1178" t="str">
            <v>NA04</v>
          </cell>
          <cell r="F1178" t="str">
            <v>NAPOLI - CERVARO</v>
          </cell>
          <cell r="G1178" t="str">
            <v>NA</v>
          </cell>
          <cell r="I1178">
            <v>1</v>
          </cell>
          <cell r="J1178">
            <v>1</v>
          </cell>
          <cell r="K1178" t="str">
            <v>S</v>
          </cell>
          <cell r="L1178" t="str">
            <v>I</v>
          </cell>
          <cell r="M1178" t="str">
            <v>ATT</v>
          </cell>
          <cell r="N1178" t="str">
            <v>CAMPANIA</v>
          </cell>
          <cell r="O1178" t="str">
            <v>Benevento</v>
          </cell>
          <cell r="P1178" t="str">
            <v>Apice- c.da Tignano - 82021</v>
          </cell>
          <cell r="S1178">
            <v>0</v>
          </cell>
          <cell r="T1178">
            <v>0</v>
          </cell>
          <cell r="W1178">
            <v>0</v>
          </cell>
        </row>
        <row r="1179">
          <cell r="A1179">
            <v>1178</v>
          </cell>
          <cell r="B1179">
            <v>72930</v>
          </cell>
          <cell r="C1179" t="str">
            <v>LO3329</v>
          </cell>
          <cell r="D1179" t="str">
            <v>DUOMO-VIA VERNIERI</v>
          </cell>
          <cell r="E1179" t="str">
            <v>NA61</v>
          </cell>
          <cell r="F1179" t="str">
            <v>NOCERA INF. - SALERNO</v>
          </cell>
          <cell r="G1179" t="str">
            <v>NA</v>
          </cell>
          <cell r="I1179">
            <v>1</v>
          </cell>
          <cell r="J1179">
            <v>1</v>
          </cell>
          <cell r="K1179" t="str">
            <v>F</v>
          </cell>
          <cell r="L1179" t="str">
            <v>I</v>
          </cell>
          <cell r="M1179" t="str">
            <v>ATT</v>
          </cell>
          <cell r="N1179" t="str">
            <v>CAMPANIA</v>
          </cell>
          <cell r="O1179" t="str">
            <v>Salerno</v>
          </cell>
          <cell r="P1179" t="str">
            <v>Salerno via Vernieri - 84100</v>
          </cell>
          <cell r="S1179">
            <v>1</v>
          </cell>
          <cell r="T1179">
            <v>1</v>
          </cell>
          <cell r="U1179" t="str">
            <v>ALTRE STAZ</v>
          </cell>
          <cell r="V1179" t="str">
            <v>escluse</v>
          </cell>
          <cell r="W1179">
            <v>0</v>
          </cell>
          <cell r="AB1179">
            <v>0</v>
          </cell>
          <cell r="AC1179">
            <v>0</v>
          </cell>
          <cell r="AF1179">
            <v>0</v>
          </cell>
          <cell r="AG1179">
            <v>0</v>
          </cell>
          <cell r="AI1179">
            <v>245</v>
          </cell>
          <cell r="AJ1179">
            <v>245</v>
          </cell>
          <cell r="AK1179">
            <v>9819</v>
          </cell>
        </row>
        <row r="1180">
          <cell r="A1180">
            <v>1179</v>
          </cell>
          <cell r="B1180">
            <v>70140</v>
          </cell>
          <cell r="C1180" t="str">
            <v>LO1266</v>
          </cell>
          <cell r="D1180" t="str">
            <v>EBOLI</v>
          </cell>
          <cell r="E1180" t="str">
            <v>NA06</v>
          </cell>
          <cell r="F1180" t="str">
            <v>BATTIPAGLIA - POTENZA INF.</v>
          </cell>
          <cell r="G1180" t="str">
            <v>NA</v>
          </cell>
          <cell r="I1180">
            <v>1</v>
          </cell>
          <cell r="J1180">
            <v>1</v>
          </cell>
          <cell r="K1180" t="str">
            <v>S</v>
          </cell>
          <cell r="L1180" t="str">
            <v>I</v>
          </cell>
          <cell r="M1180" t="str">
            <v>ATT</v>
          </cell>
          <cell r="N1180" t="str">
            <v>CAMPANIA</v>
          </cell>
          <cell r="O1180" t="str">
            <v>Salerno</v>
          </cell>
          <cell r="P1180" t="str">
            <v>Eboli - via E. Perito - 84025</v>
          </cell>
          <cell r="S1180">
            <v>1</v>
          </cell>
          <cell r="T1180">
            <v>1</v>
          </cell>
          <cell r="U1180" t="str">
            <v>ALTRE STAZ</v>
          </cell>
          <cell r="V1180" t="str">
            <v>escluse</v>
          </cell>
          <cell r="W1180">
            <v>0</v>
          </cell>
          <cell r="Z1180">
            <v>231</v>
          </cell>
          <cell r="AA1180">
            <v>165</v>
          </cell>
          <cell r="AB1180">
            <v>231</v>
          </cell>
          <cell r="AC1180">
            <v>231</v>
          </cell>
          <cell r="AD1180">
            <v>225</v>
          </cell>
          <cell r="AE1180">
            <v>277</v>
          </cell>
          <cell r="AF1180">
            <v>277</v>
          </cell>
          <cell r="AG1180">
            <v>277</v>
          </cell>
          <cell r="AH1180">
            <v>227.5</v>
          </cell>
          <cell r="AI1180">
            <v>227.5</v>
          </cell>
          <cell r="AJ1180">
            <v>277</v>
          </cell>
          <cell r="AK1180" t="str">
            <v>9824</v>
          </cell>
          <cell r="AL1180" t="str">
            <v>09824S</v>
          </cell>
          <cell r="AM1180" t="str">
            <v>09824</v>
          </cell>
        </row>
        <row r="1181">
          <cell r="A1181">
            <v>1180</v>
          </cell>
          <cell r="B1181">
            <v>67940</v>
          </cell>
          <cell r="C1181" t="str">
            <v>LO1288</v>
          </cell>
          <cell r="D1181" t="str">
            <v>FALCIANO-MONDRAGONE-CARINOLA</v>
          </cell>
          <cell r="E1181" t="str">
            <v>NA02</v>
          </cell>
          <cell r="F1181" t="str">
            <v>FORMIA - NAPOLI GIANTURCO</v>
          </cell>
          <cell r="G1181" t="str">
            <v>NA</v>
          </cell>
          <cell r="I1181">
            <v>1</v>
          </cell>
          <cell r="J1181">
            <v>1</v>
          </cell>
          <cell r="K1181" t="str">
            <v>S</v>
          </cell>
          <cell r="L1181" t="str">
            <v>P</v>
          </cell>
          <cell r="M1181" t="str">
            <v>ATT</v>
          </cell>
          <cell r="N1181" t="str">
            <v>CAMPANIA</v>
          </cell>
          <cell r="O1181" t="str">
            <v>Caserta</v>
          </cell>
          <cell r="P1181" t="str">
            <v>Falciano del Massico - viale della Stazione - 81030</v>
          </cell>
          <cell r="S1181">
            <v>1</v>
          </cell>
          <cell r="T1181">
            <v>1</v>
          </cell>
          <cell r="U1181" t="str">
            <v>ALTRE STAZ</v>
          </cell>
          <cell r="V1181" t="str">
            <v>escluse</v>
          </cell>
          <cell r="W1181">
            <v>0</v>
          </cell>
          <cell r="Z1181">
            <v>583</v>
          </cell>
          <cell r="AA1181">
            <v>620</v>
          </cell>
          <cell r="AB1181">
            <v>620</v>
          </cell>
          <cell r="AC1181">
            <v>620</v>
          </cell>
          <cell r="AD1181">
            <v>501</v>
          </cell>
          <cell r="AE1181">
            <v>562.5</v>
          </cell>
          <cell r="AF1181">
            <v>562.5</v>
          </cell>
          <cell r="AG1181">
            <v>562.5</v>
          </cell>
          <cell r="AH1181">
            <v>427.5</v>
          </cell>
          <cell r="AI1181">
            <v>427.5</v>
          </cell>
          <cell r="AJ1181">
            <v>620</v>
          </cell>
          <cell r="AK1181" t="str">
            <v>9001</v>
          </cell>
          <cell r="AL1181" t="str">
            <v>09001S</v>
          </cell>
          <cell r="AM1181" t="str">
            <v>09001</v>
          </cell>
        </row>
        <row r="1182">
          <cell r="A1182">
            <v>1181</v>
          </cell>
          <cell r="B1182">
            <v>72360</v>
          </cell>
          <cell r="C1182" t="str">
            <v>LO1326</v>
          </cell>
          <cell r="D1182" t="str">
            <v>FISCIANO</v>
          </cell>
          <cell r="E1182" t="str">
            <v>NA35</v>
          </cell>
          <cell r="F1182" t="str">
            <v>SALERNO - MERCATO S.S.</v>
          </cell>
          <cell r="G1182" t="str">
            <v>NA</v>
          </cell>
          <cell r="I1182">
            <v>1</v>
          </cell>
          <cell r="J1182">
            <v>1</v>
          </cell>
          <cell r="K1182" t="str">
            <v>S</v>
          </cell>
          <cell r="L1182" t="str">
            <v>I</v>
          </cell>
          <cell r="M1182" t="str">
            <v>ATT</v>
          </cell>
          <cell r="N1182" t="str">
            <v>CAMPANIA</v>
          </cell>
          <cell r="O1182" t="str">
            <v>Salerno</v>
          </cell>
          <cell r="P1182" t="str">
            <v>Fisciano - Loc.Lancusi via del Progresso -84084</v>
          </cell>
          <cell r="S1182">
            <v>1</v>
          </cell>
          <cell r="T1182">
            <v>1</v>
          </cell>
          <cell r="U1182" t="str">
            <v>ALTRE STAZ</v>
          </cell>
          <cell r="V1182" t="str">
            <v>escluse</v>
          </cell>
          <cell r="W1182">
            <v>0</v>
          </cell>
          <cell r="Z1182">
            <v>134</v>
          </cell>
          <cell r="AA1182">
            <v>230</v>
          </cell>
          <cell r="AB1182">
            <v>230</v>
          </cell>
          <cell r="AC1182">
            <v>230</v>
          </cell>
          <cell r="AD1182">
            <v>149.5</v>
          </cell>
          <cell r="AE1182">
            <v>216.5</v>
          </cell>
          <cell r="AF1182">
            <v>216.5</v>
          </cell>
          <cell r="AG1182">
            <v>216.5</v>
          </cell>
          <cell r="AH1182">
            <v>136</v>
          </cell>
          <cell r="AI1182">
            <v>136</v>
          </cell>
          <cell r="AJ1182">
            <v>230</v>
          </cell>
          <cell r="AK1182" t="str">
            <v>9519</v>
          </cell>
          <cell r="AL1182" t="str">
            <v>09519S</v>
          </cell>
          <cell r="AM1182" t="str">
            <v>09519</v>
          </cell>
        </row>
        <row r="1183">
          <cell r="A1183">
            <v>1182</v>
          </cell>
          <cell r="B1183">
            <v>67201</v>
          </cell>
          <cell r="C1183" t="str">
            <v>LO1343</v>
          </cell>
          <cell r="D1183" t="str">
            <v>FONTANAROSA-CERVARO</v>
          </cell>
          <cell r="E1183" t="str">
            <v>NA01</v>
          </cell>
          <cell r="F1183" t="str">
            <v>CASSINO - NAPOLI</v>
          </cell>
          <cell r="G1183" t="str">
            <v>NA</v>
          </cell>
          <cell r="I1183">
            <v>1</v>
          </cell>
          <cell r="J1183">
            <v>1</v>
          </cell>
          <cell r="K1183" t="str">
            <v>F</v>
          </cell>
          <cell r="L1183" t="str">
            <v>I</v>
          </cell>
          <cell r="M1183" t="str">
            <v>ATT</v>
          </cell>
          <cell r="N1183" t="str">
            <v>LAZIO</v>
          </cell>
          <cell r="O1183" t="str">
            <v>Frosinone</v>
          </cell>
          <cell r="P1183" t="str">
            <v>Fontana Liri - via Fontanarosa - 03030</v>
          </cell>
          <cell r="S1183">
            <v>0</v>
          </cell>
          <cell r="T1183">
            <v>0</v>
          </cell>
          <cell r="W1183">
            <v>0</v>
          </cell>
        </row>
        <row r="1184">
          <cell r="A1184">
            <v>1183</v>
          </cell>
          <cell r="B1184">
            <v>71660</v>
          </cell>
          <cell r="C1184" t="str">
            <v>LO1364</v>
          </cell>
          <cell r="D1184" t="str">
            <v>FRAGNETO MONFORTE</v>
          </cell>
          <cell r="E1184" t="str">
            <v>NA32</v>
          </cell>
          <cell r="F1184" t="str">
            <v>BOSCO REDOLE - BENEVENTO</v>
          </cell>
          <cell r="G1184" t="str">
            <v>NA</v>
          </cell>
          <cell r="I1184">
            <v>1</v>
          </cell>
          <cell r="J1184">
            <v>1</v>
          </cell>
          <cell r="K1184" t="str">
            <v>S</v>
          </cell>
          <cell r="L1184" t="str">
            <v>I</v>
          </cell>
          <cell r="M1184" t="str">
            <v>ATT</v>
          </cell>
          <cell r="N1184" t="str">
            <v>CAMPANIA</v>
          </cell>
          <cell r="O1184" t="str">
            <v>Benevento</v>
          </cell>
          <cell r="P1184" t="str">
            <v>FRAGNETO Monforte - via Stazione - 82020</v>
          </cell>
          <cell r="S1184">
            <v>0</v>
          </cell>
          <cell r="T1184">
            <v>0</v>
          </cell>
          <cell r="W1184">
            <v>0</v>
          </cell>
        </row>
        <row r="1185">
          <cell r="A1185">
            <v>1184</v>
          </cell>
          <cell r="B1185">
            <v>70471</v>
          </cell>
          <cell r="C1185" t="str">
            <v>LO1369</v>
          </cell>
          <cell r="D1185" t="str">
            <v>FRANCIOSA</v>
          </cell>
          <cell r="E1185" t="str">
            <v>NA06</v>
          </cell>
          <cell r="F1185" t="str">
            <v>BATTIPAGLIA - POTENZA INF.</v>
          </cell>
          <cell r="G1185" t="str">
            <v>NA</v>
          </cell>
          <cell r="I1185">
            <v>1</v>
          </cell>
          <cell r="J1185">
            <v>1</v>
          </cell>
          <cell r="K1185" t="str">
            <v>F</v>
          </cell>
          <cell r="L1185" t="str">
            <v>I</v>
          </cell>
          <cell r="M1185" t="str">
            <v>ATT</v>
          </cell>
          <cell r="N1185" t="str">
            <v>BASILICATA</v>
          </cell>
          <cell r="O1185" t="str">
            <v>Potenza</v>
          </cell>
          <cell r="P1185" t="str">
            <v>Baragiano - loc. Franciosa -85050</v>
          </cell>
          <cell r="S1185">
            <v>0</v>
          </cell>
          <cell r="T1185">
            <v>0</v>
          </cell>
          <cell r="W1185">
            <v>0</v>
          </cell>
        </row>
        <row r="1186">
          <cell r="A1186">
            <v>1185</v>
          </cell>
          <cell r="B1186">
            <v>68660</v>
          </cell>
          <cell r="C1186" t="str">
            <v>LO1371</v>
          </cell>
          <cell r="D1186" t="str">
            <v>FRASSO-DUGENTA</v>
          </cell>
          <cell r="E1186" t="str">
            <v>NA04</v>
          </cell>
          <cell r="F1186" t="str">
            <v>NAPOLI - CERVARO</v>
          </cell>
          <cell r="G1186" t="str">
            <v>NA</v>
          </cell>
          <cell r="I1186">
            <v>1</v>
          </cell>
          <cell r="J1186">
            <v>1</v>
          </cell>
          <cell r="K1186" t="str">
            <v>S</v>
          </cell>
          <cell r="L1186" t="str">
            <v>I</v>
          </cell>
          <cell r="M1186" t="str">
            <v>ATT</v>
          </cell>
          <cell r="N1186" t="str">
            <v>CAMPANIA</v>
          </cell>
          <cell r="O1186" t="str">
            <v>Benevento</v>
          </cell>
          <cell r="P1186" t="str">
            <v>Dugenta - via Stazione - 82030</v>
          </cell>
          <cell r="S1186">
            <v>0</v>
          </cell>
          <cell r="T1186">
            <v>0</v>
          </cell>
          <cell r="W1186">
            <v>0</v>
          </cell>
        </row>
        <row r="1187">
          <cell r="A1187">
            <v>1186</v>
          </cell>
          <cell r="B1187">
            <v>68435</v>
          </cell>
          <cell r="C1187" t="str">
            <v>LO1373</v>
          </cell>
          <cell r="D1187" t="str">
            <v>FRATTAMAGGIORE-GRUMO</v>
          </cell>
          <cell r="E1187" t="str">
            <v>NA04</v>
          </cell>
          <cell r="F1187" t="str">
            <v>NAPOLI - CERVARO</v>
          </cell>
          <cell r="G1187" t="str">
            <v>NA</v>
          </cell>
          <cell r="I1187">
            <v>1</v>
          </cell>
          <cell r="J1187">
            <v>1</v>
          </cell>
          <cell r="K1187" t="str">
            <v>S</v>
          </cell>
          <cell r="L1187" t="str">
            <v>P</v>
          </cell>
          <cell r="M1187" t="str">
            <v>ATT</v>
          </cell>
          <cell r="N1187" t="str">
            <v>CAMPANIA</v>
          </cell>
          <cell r="O1187" t="str">
            <v>Napoli</v>
          </cell>
          <cell r="P1187" t="str">
            <v xml:space="preserve"> Frattamaggiore - piazza Crispino - 80027</v>
          </cell>
          <cell r="S1187">
            <v>1</v>
          </cell>
          <cell r="T1187">
            <v>1</v>
          </cell>
          <cell r="U1187" t="str">
            <v>ALTRE STAZ</v>
          </cell>
          <cell r="V1187" t="str">
            <v>PEGASUS</v>
          </cell>
          <cell r="W1187">
            <v>0</v>
          </cell>
          <cell r="X1187">
            <v>1</v>
          </cell>
          <cell r="Z1187">
            <v>1337</v>
          </cell>
          <cell r="AA1187">
            <v>1740</v>
          </cell>
          <cell r="AB1187">
            <v>1740</v>
          </cell>
          <cell r="AC1187">
            <v>1740</v>
          </cell>
          <cell r="AD1187">
            <v>1437.5</v>
          </cell>
          <cell r="AE1187">
            <v>1701.5</v>
          </cell>
          <cell r="AF1187">
            <v>1701.5</v>
          </cell>
          <cell r="AG1187">
            <v>1701.5</v>
          </cell>
          <cell r="AH1187">
            <v>1239.5</v>
          </cell>
          <cell r="AI1187">
            <v>1239.5</v>
          </cell>
          <cell r="AJ1187">
            <v>1740</v>
          </cell>
          <cell r="AK1187" t="str">
            <v>9008</v>
          </cell>
          <cell r="AL1187" t="str">
            <v>09008S</v>
          </cell>
          <cell r="AM1187" t="str">
            <v>09008</v>
          </cell>
        </row>
        <row r="1188">
          <cell r="A1188">
            <v>1187</v>
          </cell>
          <cell r="B1188">
            <v>72480</v>
          </cell>
          <cell r="C1188" t="str">
            <v>LO1375</v>
          </cell>
          <cell r="D1188" t="str">
            <v>FRATTE</v>
          </cell>
          <cell r="E1188" t="str">
            <v>NA35</v>
          </cell>
          <cell r="F1188" t="str">
            <v>SALERNO - MERCATO S.S.</v>
          </cell>
          <cell r="G1188" t="str">
            <v>NA</v>
          </cell>
          <cell r="I1188">
            <v>1</v>
          </cell>
          <cell r="J1188">
            <v>1</v>
          </cell>
          <cell r="K1188" t="str">
            <v>S</v>
          </cell>
          <cell r="L1188" t="str">
            <v>I</v>
          </cell>
          <cell r="M1188" t="str">
            <v>ATT</v>
          </cell>
          <cell r="N1188" t="str">
            <v>CAMPANIA</v>
          </cell>
          <cell r="O1188" t="str">
            <v>Salerno</v>
          </cell>
          <cell r="P1188" t="str">
            <v>Salerno  - R.ne Fratte  via dei Greci - 84100</v>
          </cell>
          <cell r="S1188">
            <v>0</v>
          </cell>
          <cell r="T1188">
            <v>0</v>
          </cell>
          <cell r="W1188">
            <v>0</v>
          </cell>
        </row>
        <row r="1189">
          <cell r="A1189">
            <v>1188</v>
          </cell>
          <cell r="B1189">
            <v>68060</v>
          </cell>
          <cell r="C1189" t="str">
            <v>LO1438</v>
          </cell>
          <cell r="D1189" t="str">
            <v>GIUGLIANO-QUALIANO</v>
          </cell>
          <cell r="E1189" t="str">
            <v>NA02</v>
          </cell>
          <cell r="F1189" t="str">
            <v>FORMIA - NAPOLI GIANTURCO</v>
          </cell>
          <cell r="G1189" t="str">
            <v>NA</v>
          </cell>
          <cell r="I1189">
            <v>1</v>
          </cell>
          <cell r="J1189">
            <v>1</v>
          </cell>
          <cell r="K1189" t="str">
            <v>S</v>
          </cell>
          <cell r="L1189" t="str">
            <v>I</v>
          </cell>
          <cell r="M1189" t="str">
            <v>ATT</v>
          </cell>
          <cell r="N1189" t="str">
            <v>CAMPANIA</v>
          </cell>
          <cell r="O1189" t="str">
            <v>Napoli</v>
          </cell>
          <cell r="P1189" t="str">
            <v>Giugliano in Campania via S. francesco a Patria  - 80014</v>
          </cell>
          <cell r="S1189">
            <v>1</v>
          </cell>
          <cell r="T1189">
            <v>1</v>
          </cell>
          <cell r="U1189" t="str">
            <v>ALTRE STAZ</v>
          </cell>
          <cell r="V1189" t="str">
            <v>escluse</v>
          </cell>
          <cell r="W1189">
            <v>0</v>
          </cell>
          <cell r="Y1189">
            <v>142</v>
          </cell>
          <cell r="Z1189">
            <v>17</v>
          </cell>
          <cell r="AA1189">
            <v>23</v>
          </cell>
          <cell r="AB1189">
            <v>23</v>
          </cell>
          <cell r="AC1189">
            <v>165</v>
          </cell>
          <cell r="AD1189">
            <v>13.5</v>
          </cell>
          <cell r="AE1189">
            <v>25.5</v>
          </cell>
          <cell r="AF1189">
            <v>25.5</v>
          </cell>
          <cell r="AG1189">
            <v>167.5</v>
          </cell>
          <cell r="AH1189">
            <v>77</v>
          </cell>
          <cell r="AI1189">
            <v>219</v>
          </cell>
          <cell r="AJ1189">
            <v>219</v>
          </cell>
          <cell r="AK1189" t="str">
            <v>9100</v>
          </cell>
          <cell r="AL1189" t="str">
            <v>09100S</v>
          </cell>
          <cell r="AM1189" t="str">
            <v>09100</v>
          </cell>
        </row>
        <row r="1190">
          <cell r="A1190">
            <v>1189</v>
          </cell>
          <cell r="B1190">
            <v>74080</v>
          </cell>
          <cell r="C1190" t="str">
            <v>LO1450</v>
          </cell>
          <cell r="D1190" t="str">
            <v>GRAGNANO</v>
          </cell>
          <cell r="E1190" t="str">
            <v>NA65</v>
          </cell>
          <cell r="F1190" t="str">
            <v>TORRE AN. - GRAGNANO</v>
          </cell>
          <cell r="G1190" t="str">
            <v>NA</v>
          </cell>
          <cell r="I1190">
            <v>1</v>
          </cell>
          <cell r="J1190">
            <v>1</v>
          </cell>
          <cell r="K1190" t="str">
            <v>F</v>
          </cell>
          <cell r="L1190" t="str">
            <v>I</v>
          </cell>
          <cell r="M1190" t="str">
            <v>ATT</v>
          </cell>
          <cell r="N1190" t="str">
            <v>CAMPANIA</v>
          </cell>
          <cell r="O1190" t="str">
            <v>Napoli</v>
          </cell>
          <cell r="P1190" t="str">
            <v>Gragnano - via G. Amendola 1 - 80054</v>
          </cell>
          <cell r="S1190">
            <v>0</v>
          </cell>
          <cell r="T1190">
            <v>0</v>
          </cell>
          <cell r="W1190">
            <v>0</v>
          </cell>
        </row>
        <row r="1191">
          <cell r="A1191">
            <v>1190</v>
          </cell>
          <cell r="B1191">
            <v>68515</v>
          </cell>
          <cell r="C1191" t="str">
            <v>LO1460</v>
          </cell>
          <cell r="D1191" t="str">
            <v>GRICIGNANO-TEVEROLA</v>
          </cell>
          <cell r="E1191" t="str">
            <v>NA04</v>
          </cell>
          <cell r="F1191" t="str">
            <v>NAPOLI - CERVARO</v>
          </cell>
          <cell r="G1191" t="str">
            <v>NA</v>
          </cell>
          <cell r="I1191">
            <v>1</v>
          </cell>
          <cell r="J1191">
            <v>1</v>
          </cell>
          <cell r="K1191" t="str">
            <v>S</v>
          </cell>
          <cell r="L1191" t="str">
            <v>P</v>
          </cell>
          <cell r="M1191" t="str">
            <v>ATT</v>
          </cell>
          <cell r="N1191" t="str">
            <v>CAMPANIA</v>
          </cell>
          <cell r="O1191" t="str">
            <v>Caserta</v>
          </cell>
          <cell r="P1191" t="str">
            <v>Gricignano d'Aversa - piazza della Stazione - 81030</v>
          </cell>
          <cell r="S1191">
            <v>0</v>
          </cell>
          <cell r="T1191">
            <v>0</v>
          </cell>
          <cell r="W1191">
            <v>0</v>
          </cell>
        </row>
        <row r="1192">
          <cell r="A1192">
            <v>1191</v>
          </cell>
          <cell r="B1192">
            <v>72211</v>
          </cell>
          <cell r="C1192" t="str">
            <v>LO1532</v>
          </cell>
          <cell r="D1192" t="str">
            <v>LANZARA-FIMIANI</v>
          </cell>
          <cell r="E1192" t="str">
            <v>NA33</v>
          </cell>
          <cell r="F1192" t="str">
            <v>BENEVENTO - NOCERA INF.</v>
          </cell>
          <cell r="G1192" t="str">
            <v>NA</v>
          </cell>
          <cell r="I1192">
            <v>1</v>
          </cell>
          <cell r="J1192">
            <v>1</v>
          </cell>
          <cell r="K1192" t="str">
            <v>F</v>
          </cell>
          <cell r="L1192" t="str">
            <v>I</v>
          </cell>
          <cell r="M1192" t="str">
            <v>ATT</v>
          </cell>
          <cell r="N1192" t="str">
            <v>CAMPANIA</v>
          </cell>
          <cell r="O1192" t="str">
            <v>Salerno</v>
          </cell>
          <cell r="P1192" t="str">
            <v>Castel San Giorgio - via G. Petagna  - 84080</v>
          </cell>
          <cell r="S1192">
            <v>0</v>
          </cell>
          <cell r="T1192">
            <v>0</v>
          </cell>
          <cell r="W1192">
            <v>0</v>
          </cell>
        </row>
        <row r="1193">
          <cell r="A1193">
            <v>1192</v>
          </cell>
          <cell r="B1193">
            <v>70961</v>
          </cell>
          <cell r="C1193" t="str">
            <v>LO1546</v>
          </cell>
          <cell r="D1193" t="str">
            <v>LAVORATE</v>
          </cell>
          <cell r="E1193" t="str">
            <v>NA09</v>
          </cell>
          <cell r="F1193" t="str">
            <v>CANCELLO - CODOLA</v>
          </cell>
          <cell r="G1193" t="str">
            <v>NA</v>
          </cell>
          <cell r="I1193">
            <v>1</v>
          </cell>
          <cell r="J1193">
            <v>0</v>
          </cell>
          <cell r="K1193" t="str">
            <v>F</v>
          </cell>
          <cell r="L1193" t="str">
            <v>I</v>
          </cell>
          <cell r="M1193" t="str">
            <v>INATT</v>
          </cell>
          <cell r="N1193" t="str">
            <v>CAMPANIA</v>
          </cell>
          <cell r="O1193" t="str">
            <v>Salerno</v>
          </cell>
          <cell r="P1193" t="str">
            <v>Sarno  - via Lavorate 84087</v>
          </cell>
          <cell r="S1193">
            <v>0</v>
          </cell>
          <cell r="T1193">
            <v>0</v>
          </cell>
          <cell r="W1193">
            <v>0</v>
          </cell>
        </row>
        <row r="1194">
          <cell r="A1194">
            <v>1193</v>
          </cell>
          <cell r="B1194">
            <v>73600</v>
          </cell>
          <cell r="C1194" t="str">
            <v>LO1577</v>
          </cell>
          <cell r="D1194" t="str">
            <v>LIONI</v>
          </cell>
          <cell r="E1194" t="str">
            <v>NA63</v>
          </cell>
          <cell r="F1194" t="str">
            <v>AVELLINO - ROCCHETTA</v>
          </cell>
          <cell r="G1194" t="str">
            <v>NA</v>
          </cell>
          <cell r="I1194">
            <v>1</v>
          </cell>
          <cell r="J1194">
            <v>1</v>
          </cell>
          <cell r="K1194" t="str">
            <v>S</v>
          </cell>
          <cell r="L1194" t="str">
            <v>P</v>
          </cell>
          <cell r="M1194" t="str">
            <v>ATT</v>
          </cell>
          <cell r="N1194" t="str">
            <v>CAMPANIA</v>
          </cell>
          <cell r="O1194" t="str">
            <v>Avellino</v>
          </cell>
          <cell r="P1194" t="str">
            <v>Lioni piazza Dante - 83047</v>
          </cell>
          <cell r="S1194">
            <v>0</v>
          </cell>
          <cell r="T1194">
            <v>0</v>
          </cell>
          <cell r="W1194">
            <v>0</v>
          </cell>
        </row>
        <row r="1195">
          <cell r="A1195">
            <v>1194</v>
          </cell>
          <cell r="B1195">
            <v>73431</v>
          </cell>
          <cell r="C1195" t="str">
            <v>LO1599</v>
          </cell>
          <cell r="D1195" t="str">
            <v>LUOGOSANO-S.MANGO SUL CALORE</v>
          </cell>
          <cell r="E1195" t="str">
            <v>NA63</v>
          </cell>
          <cell r="F1195" t="str">
            <v>AVELLINO - ROCCHETTA</v>
          </cell>
          <cell r="G1195" t="str">
            <v>NA</v>
          </cell>
          <cell r="I1195">
            <v>1</v>
          </cell>
          <cell r="J1195">
            <v>1</v>
          </cell>
          <cell r="K1195" t="str">
            <v>F</v>
          </cell>
          <cell r="L1195" t="str">
            <v>I</v>
          </cell>
          <cell r="M1195" t="str">
            <v>ATT</v>
          </cell>
          <cell r="N1195" t="str">
            <v>CAMPANIA</v>
          </cell>
          <cell r="O1195" t="str">
            <v>Avellino</v>
          </cell>
          <cell r="P1195" t="str">
            <v>Luogosano - via stazione Scalo FS - 83040</v>
          </cell>
          <cell r="S1195">
            <v>0</v>
          </cell>
          <cell r="T1195">
            <v>0</v>
          </cell>
          <cell r="W1195">
            <v>0</v>
          </cell>
        </row>
        <row r="1196">
          <cell r="A1196">
            <v>1195</v>
          </cell>
          <cell r="B1196">
            <v>67600</v>
          </cell>
          <cell r="C1196" t="str">
            <v>LO1608</v>
          </cell>
          <cell r="D1196" t="str">
            <v>MADDALONI INFERIORE</v>
          </cell>
          <cell r="E1196" t="str">
            <v>NA01</v>
          </cell>
          <cell r="F1196" t="str">
            <v>CASSINO - NAPOLI</v>
          </cell>
          <cell r="G1196" t="str">
            <v>NA</v>
          </cell>
          <cell r="I1196">
            <v>1</v>
          </cell>
          <cell r="J1196">
            <v>1</v>
          </cell>
          <cell r="K1196" t="str">
            <v>S</v>
          </cell>
          <cell r="L1196" t="str">
            <v>I</v>
          </cell>
          <cell r="M1196" t="str">
            <v>ATT</v>
          </cell>
          <cell r="N1196" t="str">
            <v>CAMPANIA</v>
          </cell>
          <cell r="O1196" t="str">
            <v>Caserta</v>
          </cell>
          <cell r="P1196" t="str">
            <v>Maddaloni - via La Rosa - 81024</v>
          </cell>
          <cell r="S1196">
            <v>1</v>
          </cell>
          <cell r="T1196">
            <v>1</v>
          </cell>
          <cell r="U1196" t="str">
            <v>ALTRE STAZ</v>
          </cell>
          <cell r="V1196" t="str">
            <v>PEGASUS</v>
          </cell>
          <cell r="W1196">
            <v>0</v>
          </cell>
          <cell r="Z1196">
            <v>720</v>
          </cell>
          <cell r="AA1196">
            <v>1258</v>
          </cell>
          <cell r="AB1196">
            <v>1258</v>
          </cell>
          <cell r="AC1196">
            <v>1258</v>
          </cell>
          <cell r="AD1196">
            <v>897</v>
          </cell>
          <cell r="AE1196">
            <v>1394</v>
          </cell>
          <cell r="AF1196">
            <v>1394</v>
          </cell>
          <cell r="AG1196">
            <v>1394</v>
          </cell>
          <cell r="AH1196">
            <v>812.5</v>
          </cell>
          <cell r="AI1196">
            <v>812.5</v>
          </cell>
          <cell r="AJ1196">
            <v>1394</v>
          </cell>
          <cell r="AK1196" t="str">
            <v>9212</v>
          </cell>
          <cell r="AL1196" t="str">
            <v>09212S</v>
          </cell>
          <cell r="AM1196" t="str">
            <v>09212</v>
          </cell>
        </row>
        <row r="1197">
          <cell r="A1197">
            <v>1196</v>
          </cell>
          <cell r="B1197">
            <v>68580</v>
          </cell>
          <cell r="C1197" t="str">
            <v>LO1609</v>
          </cell>
          <cell r="D1197" t="str">
            <v>MADDALONI SUPERIORE</v>
          </cell>
          <cell r="E1197" t="str">
            <v>NA04</v>
          </cell>
          <cell r="F1197" t="str">
            <v>NAPOLI - CERVARO</v>
          </cell>
          <cell r="G1197" t="str">
            <v>NA</v>
          </cell>
          <cell r="I1197">
            <v>1</v>
          </cell>
          <cell r="J1197">
            <v>1</v>
          </cell>
          <cell r="K1197" t="str">
            <v>S</v>
          </cell>
          <cell r="L1197" t="str">
            <v>I</v>
          </cell>
          <cell r="M1197" t="str">
            <v>ATT</v>
          </cell>
          <cell r="N1197" t="str">
            <v>CAMPANIA</v>
          </cell>
          <cell r="O1197" t="str">
            <v>Caserta</v>
          </cell>
          <cell r="P1197" t="str">
            <v>Maddaloni - via  Stazione - 81024</v>
          </cell>
          <cell r="S1197">
            <v>0</v>
          </cell>
          <cell r="T1197">
            <v>0</v>
          </cell>
          <cell r="W1197">
            <v>0</v>
          </cell>
        </row>
        <row r="1198">
          <cell r="A1198">
            <v>1197</v>
          </cell>
          <cell r="B1198">
            <v>71189</v>
          </cell>
          <cell r="C1198" t="str">
            <v>LO1610</v>
          </cell>
          <cell r="D1198" t="str">
            <v>MADDALONI/MARCIANISE SMISTAMENTO UM 1(ARRIVI)</v>
          </cell>
          <cell r="E1198" t="str">
            <v>NA12</v>
          </cell>
          <cell r="F1198" t="str">
            <v>NODO SM.MADDALONI/MARCIANISE</v>
          </cell>
          <cell r="G1198" t="str">
            <v>NA</v>
          </cell>
          <cell r="I1198">
            <v>1</v>
          </cell>
          <cell r="J1198">
            <v>0</v>
          </cell>
          <cell r="K1198" t="str">
            <v>SM</v>
          </cell>
          <cell r="L1198" t="str">
            <v>P</v>
          </cell>
          <cell r="M1198" t="str">
            <v>ATT</v>
          </cell>
          <cell r="N1198" t="str">
            <v>CAMPANIA</v>
          </cell>
          <cell r="O1198" t="str">
            <v>Caserta</v>
          </cell>
          <cell r="P1198" t="str">
            <v>Maddaloni - via Ficucella 81024</v>
          </cell>
          <cell r="S1198">
            <v>0</v>
          </cell>
          <cell r="T1198">
            <v>0</v>
          </cell>
          <cell r="W1198">
            <v>0</v>
          </cell>
        </row>
        <row r="1199">
          <cell r="A1199">
            <v>1198</v>
          </cell>
          <cell r="B1199">
            <v>74051</v>
          </cell>
          <cell r="C1199" t="str">
            <v>LO1612</v>
          </cell>
          <cell r="D1199" t="str">
            <v>MADONNA DELLE GRAZIE</v>
          </cell>
          <cell r="E1199" t="str">
            <v>NA65</v>
          </cell>
          <cell r="F1199" t="str">
            <v>TORRE AN. - GRAGNANO</v>
          </cell>
          <cell r="G1199" t="str">
            <v>NA</v>
          </cell>
          <cell r="I1199">
            <v>1</v>
          </cell>
          <cell r="J1199">
            <v>1</v>
          </cell>
          <cell r="K1199" t="str">
            <v>F</v>
          </cell>
          <cell r="L1199" t="str">
            <v>I</v>
          </cell>
          <cell r="M1199" t="str">
            <v>ATT</v>
          </cell>
          <cell r="N1199" t="str">
            <v>CAMPANIA</v>
          </cell>
          <cell r="O1199" t="str">
            <v>Napoli</v>
          </cell>
          <cell r="P1199" t="str">
            <v>Gragnano via Parco Imperiale -80054</v>
          </cell>
          <cell r="S1199">
            <v>0</v>
          </cell>
          <cell r="T1199">
            <v>0</v>
          </cell>
          <cell r="W1199">
            <v>0</v>
          </cell>
        </row>
        <row r="1200">
          <cell r="A1200">
            <v>1199</v>
          </cell>
          <cell r="B1200">
            <v>68545</v>
          </cell>
          <cell r="C1200" t="str">
            <v>LO1647</v>
          </cell>
          <cell r="D1200" t="str">
            <v>MARCIANISE</v>
          </cell>
          <cell r="E1200" t="str">
            <v>NA04</v>
          </cell>
          <cell r="F1200" t="str">
            <v>NAPOLI - CERVARO</v>
          </cell>
          <cell r="G1200" t="str">
            <v>NA</v>
          </cell>
          <cell r="I1200">
            <v>1</v>
          </cell>
          <cell r="J1200">
            <v>1</v>
          </cell>
          <cell r="K1200" t="str">
            <v>F</v>
          </cell>
          <cell r="L1200" t="str">
            <v>I</v>
          </cell>
          <cell r="M1200" t="str">
            <v>ATT</v>
          </cell>
          <cell r="N1200" t="str">
            <v>CAMPANIA</v>
          </cell>
          <cell r="O1200" t="str">
            <v>Caserta</v>
          </cell>
          <cell r="P1200" t="str">
            <v>Marcianise - piazza Foglia - 81025</v>
          </cell>
          <cell r="S1200">
            <v>1</v>
          </cell>
          <cell r="T1200">
            <v>1</v>
          </cell>
          <cell r="U1200" t="str">
            <v>ALTRE STAZ</v>
          </cell>
          <cell r="V1200" t="str">
            <v>escluse</v>
          </cell>
          <cell r="W1200">
            <v>0</v>
          </cell>
          <cell r="Z1200">
            <v>501</v>
          </cell>
          <cell r="AA1200">
            <v>527</v>
          </cell>
          <cell r="AB1200">
            <v>527</v>
          </cell>
          <cell r="AC1200">
            <v>527</v>
          </cell>
          <cell r="AD1200">
            <v>412</v>
          </cell>
          <cell r="AE1200">
            <v>581</v>
          </cell>
          <cell r="AF1200">
            <v>581</v>
          </cell>
          <cell r="AG1200">
            <v>581</v>
          </cell>
          <cell r="AH1200">
            <v>405.5</v>
          </cell>
          <cell r="AI1200">
            <v>405.5</v>
          </cell>
          <cell r="AJ1200">
            <v>581</v>
          </cell>
          <cell r="AK1200" t="str">
            <v>9301</v>
          </cell>
          <cell r="AL1200" t="str">
            <v>09301S</v>
          </cell>
          <cell r="AM1200" t="str">
            <v>09301</v>
          </cell>
        </row>
        <row r="1201">
          <cell r="A1201">
            <v>1200</v>
          </cell>
          <cell r="B1201">
            <v>73820</v>
          </cell>
          <cell r="C1201" t="str">
            <v>LO1651</v>
          </cell>
          <cell r="D1201" t="str">
            <v>MARIGLIANO</v>
          </cell>
          <cell r="E1201" t="str">
            <v>NA64</v>
          </cell>
          <cell r="F1201" t="str">
            <v>CANCELLO - TORRE ANN.</v>
          </cell>
          <cell r="G1201" t="str">
            <v>NA</v>
          </cell>
          <cell r="I1201">
            <v>1</v>
          </cell>
          <cell r="J1201">
            <v>1</v>
          </cell>
          <cell r="K1201" t="str">
            <v>S</v>
          </cell>
          <cell r="L1201" t="str">
            <v>I</v>
          </cell>
          <cell r="M1201" t="str">
            <v>ATT</v>
          </cell>
          <cell r="N1201" t="str">
            <v>CAMPANIA</v>
          </cell>
          <cell r="O1201" t="str">
            <v>Napoli</v>
          </cell>
          <cell r="P1201" t="str">
            <v>Marigliano - via Roberto de Vita - 80034</v>
          </cell>
          <cell r="S1201">
            <v>0</v>
          </cell>
          <cell r="T1201">
            <v>0</v>
          </cell>
          <cell r="W1201">
            <v>0</v>
          </cell>
        </row>
        <row r="1202">
          <cell r="A1202">
            <v>1201</v>
          </cell>
          <cell r="B1202">
            <v>72160</v>
          </cell>
          <cell r="C1202" t="str">
            <v>LO1695</v>
          </cell>
          <cell r="D1202" t="str">
            <v>MERCATO S.SEVERINO</v>
          </cell>
          <cell r="E1202" t="str">
            <v>NA33</v>
          </cell>
          <cell r="F1202" t="str">
            <v>BENEVENTO - NOCERA INF.</v>
          </cell>
          <cell r="G1202" t="str">
            <v>NA</v>
          </cell>
          <cell r="I1202">
            <v>1</v>
          </cell>
          <cell r="J1202">
            <v>1</v>
          </cell>
          <cell r="K1202" t="str">
            <v>S</v>
          </cell>
          <cell r="L1202" t="str">
            <v>P</v>
          </cell>
          <cell r="M1202" t="str">
            <v>ATT</v>
          </cell>
          <cell r="N1202" t="str">
            <v>CAMPANIA</v>
          </cell>
          <cell r="O1202" t="str">
            <v>Salerno</v>
          </cell>
          <cell r="P1202" t="str">
            <v>Mercato S.S. Piazza  Martinez Y Cabrera - 84085</v>
          </cell>
          <cell r="S1202">
            <v>1</v>
          </cell>
          <cell r="T1202">
            <v>1</v>
          </cell>
          <cell r="U1202" t="str">
            <v>ALTRE STAZ</v>
          </cell>
          <cell r="V1202" t="str">
            <v>escluse</v>
          </cell>
          <cell r="W1202">
            <v>0</v>
          </cell>
          <cell r="Z1202">
            <v>337</v>
          </cell>
          <cell r="AA1202">
            <v>498</v>
          </cell>
          <cell r="AB1202">
            <v>498</v>
          </cell>
          <cell r="AC1202">
            <v>498</v>
          </cell>
          <cell r="AD1202">
            <v>360.5</v>
          </cell>
          <cell r="AE1202">
            <v>473.5</v>
          </cell>
          <cell r="AF1202">
            <v>473.5</v>
          </cell>
          <cell r="AG1202">
            <v>473.5</v>
          </cell>
          <cell r="AH1202">
            <v>312.5</v>
          </cell>
          <cell r="AI1202">
            <v>312.5</v>
          </cell>
          <cell r="AJ1202">
            <v>498</v>
          </cell>
          <cell r="AK1202" t="str">
            <v>9706</v>
          </cell>
          <cell r="AL1202" t="str">
            <v>09706S</v>
          </cell>
          <cell r="AM1202" t="str">
            <v>09706</v>
          </cell>
        </row>
        <row r="1203">
          <cell r="A1203">
            <v>1202</v>
          </cell>
          <cell r="B1203">
            <v>67241</v>
          </cell>
          <cell r="C1203" t="str">
            <v>LO1727</v>
          </cell>
          <cell r="D1203" t="str">
            <v>MIGNANO DI MONTE LUNGO</v>
          </cell>
          <cell r="E1203" t="str">
            <v>NA01</v>
          </cell>
          <cell r="F1203" t="str">
            <v>CASSINO - NAPOLI</v>
          </cell>
          <cell r="G1203" t="str">
            <v>NA</v>
          </cell>
          <cell r="I1203">
            <v>1</v>
          </cell>
          <cell r="J1203">
            <v>1</v>
          </cell>
          <cell r="K1203" t="str">
            <v>F</v>
          </cell>
          <cell r="L1203" t="str">
            <v>I</v>
          </cell>
          <cell r="M1203" t="str">
            <v>ATT</v>
          </cell>
          <cell r="N1203" t="str">
            <v>CAMPANIA</v>
          </cell>
          <cell r="O1203" t="str">
            <v>Caserta</v>
          </cell>
          <cell r="P1203" t="str">
            <v>Mignano di Montelungo - piazza Diaz - 81049</v>
          </cell>
          <cell r="S1203">
            <v>1</v>
          </cell>
          <cell r="T1203">
            <v>1</v>
          </cell>
          <cell r="U1203" t="str">
            <v>ALTRE STAZ</v>
          </cell>
          <cell r="V1203" t="str">
            <v>escluse</v>
          </cell>
          <cell r="W1203">
            <v>0</v>
          </cell>
          <cell r="Z1203">
            <v>78</v>
          </cell>
          <cell r="AA1203">
            <v>152</v>
          </cell>
          <cell r="AB1203">
            <v>152</v>
          </cell>
          <cell r="AC1203">
            <v>152</v>
          </cell>
          <cell r="AD1203">
            <v>92</v>
          </cell>
          <cell r="AE1203">
            <v>302</v>
          </cell>
          <cell r="AF1203">
            <v>302</v>
          </cell>
          <cell r="AG1203">
            <v>302</v>
          </cell>
          <cell r="AH1203">
            <v>89</v>
          </cell>
          <cell r="AI1203">
            <v>89</v>
          </cell>
          <cell r="AJ1203">
            <v>302</v>
          </cell>
          <cell r="AK1203" t="str">
            <v>9201</v>
          </cell>
          <cell r="AL1203" t="str">
            <v>09201F</v>
          </cell>
          <cell r="AM1203" t="str">
            <v>09201</v>
          </cell>
        </row>
        <row r="1204">
          <cell r="A1204">
            <v>1203</v>
          </cell>
          <cell r="B1204">
            <v>67860</v>
          </cell>
          <cell r="C1204" t="str">
            <v>LO1736</v>
          </cell>
          <cell r="D1204" t="str">
            <v>MINTURNO-SCAURI</v>
          </cell>
          <cell r="E1204" t="str">
            <v>NA02</v>
          </cell>
          <cell r="F1204" t="str">
            <v>FORMIA - NAPOLI GIANTURCO</v>
          </cell>
          <cell r="G1204" t="str">
            <v>NA</v>
          </cell>
          <cell r="I1204">
            <v>1</v>
          </cell>
          <cell r="J1204">
            <v>1</v>
          </cell>
          <cell r="K1204" t="str">
            <v>S</v>
          </cell>
          <cell r="L1204" t="str">
            <v>P</v>
          </cell>
          <cell r="M1204" t="str">
            <v>ATT</v>
          </cell>
          <cell r="N1204" t="str">
            <v>LAZIO</v>
          </cell>
          <cell r="O1204" t="str">
            <v>Latina</v>
          </cell>
          <cell r="P1204" t="str">
            <v>Minturno - via A Sebastiani 04026</v>
          </cell>
          <cell r="S1204">
            <v>1</v>
          </cell>
          <cell r="T1204">
            <v>1</v>
          </cell>
          <cell r="U1204" t="str">
            <v>ALTRE STAZ</v>
          </cell>
          <cell r="V1204" t="str">
            <v>escluse</v>
          </cell>
          <cell r="W1204">
            <v>0</v>
          </cell>
          <cell r="Z1204">
            <v>1106</v>
          </cell>
          <cell r="AA1204">
            <v>976</v>
          </cell>
          <cell r="AB1204">
            <v>1106</v>
          </cell>
          <cell r="AC1204">
            <v>1106</v>
          </cell>
          <cell r="AD1204">
            <v>1168</v>
          </cell>
          <cell r="AE1204">
            <v>1064.5</v>
          </cell>
          <cell r="AF1204">
            <v>1168</v>
          </cell>
          <cell r="AG1204">
            <v>1168</v>
          </cell>
          <cell r="AH1204">
            <v>1412</v>
          </cell>
          <cell r="AI1204">
            <v>1412</v>
          </cell>
          <cell r="AJ1204">
            <v>1412</v>
          </cell>
          <cell r="AK1204" t="str">
            <v>9150</v>
          </cell>
          <cell r="AL1204" t="str">
            <v>09150S</v>
          </cell>
          <cell r="AM1204" t="str">
            <v>09150</v>
          </cell>
        </row>
        <row r="1205">
          <cell r="A1205">
            <v>1204</v>
          </cell>
          <cell r="B1205">
            <v>69280</v>
          </cell>
          <cell r="C1205" t="str">
            <v>LO1778</v>
          </cell>
          <cell r="D1205" t="str">
            <v>MONTAGUTO-PANNI</v>
          </cell>
          <cell r="E1205" t="str">
            <v>NA04</v>
          </cell>
          <cell r="F1205" t="str">
            <v>NAPOLI - CERVARO</v>
          </cell>
          <cell r="G1205" t="str">
            <v>NA</v>
          </cell>
          <cell r="I1205">
            <v>1</v>
          </cell>
          <cell r="J1205">
            <v>1</v>
          </cell>
          <cell r="K1205" t="str">
            <v>S</v>
          </cell>
          <cell r="L1205" t="str">
            <v>I</v>
          </cell>
          <cell r="M1205" t="str">
            <v>ATT</v>
          </cell>
          <cell r="N1205" t="str">
            <v>CAMPANIA</v>
          </cell>
          <cell r="O1205" t="str">
            <v>Avellino</v>
          </cell>
          <cell r="P1205" t="str">
            <v>Savignano Irpino  - via Stazione -83030</v>
          </cell>
          <cell r="S1205">
            <v>0</v>
          </cell>
          <cell r="T1205">
            <v>0</v>
          </cell>
          <cell r="W1205">
            <v>0</v>
          </cell>
        </row>
        <row r="1206">
          <cell r="A1206">
            <v>1205</v>
          </cell>
          <cell r="B1206">
            <v>69120</v>
          </cell>
          <cell r="C1206" t="str">
            <v>LO1793</v>
          </cell>
          <cell r="D1206" t="str">
            <v>MONTECALVO-BUONALBERGO-CASALBORE</v>
          </cell>
          <cell r="E1206" t="str">
            <v>NA04</v>
          </cell>
          <cell r="F1206" t="str">
            <v>NAPOLI - CERVARO</v>
          </cell>
          <cell r="G1206" t="str">
            <v>NA</v>
          </cell>
          <cell r="I1206">
            <v>1</v>
          </cell>
          <cell r="J1206">
            <v>1</v>
          </cell>
          <cell r="K1206" t="str">
            <v>S</v>
          </cell>
          <cell r="L1206" t="str">
            <v>I</v>
          </cell>
          <cell r="M1206" t="str">
            <v>ATT</v>
          </cell>
          <cell r="N1206" t="str">
            <v>CAMPANIA</v>
          </cell>
          <cell r="O1206" t="str">
            <v>Avellino</v>
          </cell>
          <cell r="P1206" t="str">
            <v>Montecalvo Irpino - c.da Olivara 83037</v>
          </cell>
          <cell r="S1206">
            <v>0</v>
          </cell>
          <cell r="T1206">
            <v>0</v>
          </cell>
          <cell r="W1206">
            <v>0</v>
          </cell>
        </row>
        <row r="1207">
          <cell r="A1207">
            <v>1206</v>
          </cell>
          <cell r="B1207">
            <v>70040</v>
          </cell>
          <cell r="C1207" t="str">
            <v>LO1800</v>
          </cell>
          <cell r="D1207" t="str">
            <v>MONTECORVINO</v>
          </cell>
          <cell r="E1207" t="str">
            <v>NA05</v>
          </cell>
          <cell r="F1207" t="str">
            <v>NAPOLI - BATTIPAGLIA</v>
          </cell>
          <cell r="G1207" t="str">
            <v>NA</v>
          </cell>
          <cell r="I1207">
            <v>1</v>
          </cell>
          <cell r="J1207">
            <v>1</v>
          </cell>
          <cell r="K1207" t="str">
            <v>S</v>
          </cell>
          <cell r="L1207" t="str">
            <v>I</v>
          </cell>
          <cell r="M1207" t="str">
            <v>ATT</v>
          </cell>
          <cell r="N1207" t="str">
            <v>CAMPANIA</v>
          </cell>
          <cell r="O1207" t="str">
            <v>Salerno</v>
          </cell>
          <cell r="P1207" t="str">
            <v>Montecorvino Pugliano - via Trieste 93 - 84092</v>
          </cell>
          <cell r="S1207">
            <v>0</v>
          </cell>
          <cell r="T1207">
            <v>0</v>
          </cell>
          <cell r="W1207">
            <v>0</v>
          </cell>
        </row>
        <row r="1208">
          <cell r="A1208">
            <v>1207</v>
          </cell>
          <cell r="B1208">
            <v>73361</v>
          </cell>
          <cell r="C1208" t="str">
            <v>LO1802</v>
          </cell>
          <cell r="D1208" t="str">
            <v>MONTEFALCIONE</v>
          </cell>
          <cell r="E1208" t="str">
            <v>NA63</v>
          </cell>
          <cell r="F1208" t="str">
            <v>AVELLINO - ROCCHETTA</v>
          </cell>
          <cell r="G1208" t="str">
            <v>NA</v>
          </cell>
          <cell r="I1208">
            <v>1</v>
          </cell>
          <cell r="J1208">
            <v>1</v>
          </cell>
          <cell r="K1208" t="str">
            <v>F</v>
          </cell>
          <cell r="L1208" t="str">
            <v>I</v>
          </cell>
          <cell r="M1208" t="str">
            <v>ATT</v>
          </cell>
          <cell r="N1208" t="str">
            <v>CAMPANIA</v>
          </cell>
          <cell r="O1208" t="str">
            <v>Avellino</v>
          </cell>
          <cell r="P1208" t="str">
            <v>Montefalcione via Stazione Scalo FS - 83030</v>
          </cell>
          <cell r="S1208">
            <v>0</v>
          </cell>
          <cell r="T1208">
            <v>0</v>
          </cell>
          <cell r="W1208">
            <v>0</v>
          </cell>
        </row>
        <row r="1209">
          <cell r="A1209">
            <v>1208</v>
          </cell>
          <cell r="B1209">
            <v>71971</v>
          </cell>
          <cell r="C1209" t="str">
            <v>LO1804</v>
          </cell>
          <cell r="D1209" t="str">
            <v>MONTEFREDANE</v>
          </cell>
          <cell r="E1209" t="str">
            <v>NA33</v>
          </cell>
          <cell r="F1209" t="str">
            <v>BENEVENTO - NOCERA INF.</v>
          </cell>
          <cell r="G1209" t="str">
            <v>NA</v>
          </cell>
          <cell r="I1209">
            <v>1</v>
          </cell>
          <cell r="J1209">
            <v>0</v>
          </cell>
          <cell r="K1209" t="str">
            <v>F</v>
          </cell>
          <cell r="L1209" t="str">
            <v>I</v>
          </cell>
          <cell r="M1209" t="str">
            <v>INATT</v>
          </cell>
          <cell r="N1209" t="str">
            <v>CAMPANIA</v>
          </cell>
          <cell r="O1209" t="str">
            <v>Avellino</v>
          </cell>
          <cell r="P1209" t="str">
            <v>Montefredane - via Stazione 83030</v>
          </cell>
          <cell r="S1209">
            <v>0</v>
          </cell>
          <cell r="T1209">
            <v>0</v>
          </cell>
          <cell r="W1209">
            <v>0</v>
          </cell>
        </row>
        <row r="1210">
          <cell r="A1210">
            <v>1209</v>
          </cell>
          <cell r="B1210">
            <v>73520</v>
          </cell>
          <cell r="C1210" t="str">
            <v>LO1807</v>
          </cell>
          <cell r="D1210" t="str">
            <v>MONTELLA</v>
          </cell>
          <cell r="E1210" t="str">
            <v>NA63</v>
          </cell>
          <cell r="F1210" t="str">
            <v>AVELLINO - ROCCHETTA</v>
          </cell>
          <cell r="G1210" t="str">
            <v>NA</v>
          </cell>
          <cell r="I1210">
            <v>1</v>
          </cell>
          <cell r="J1210">
            <v>1</v>
          </cell>
          <cell r="K1210" t="str">
            <v>S</v>
          </cell>
          <cell r="L1210" t="str">
            <v>I</v>
          </cell>
          <cell r="M1210" t="str">
            <v>ATT</v>
          </cell>
          <cell r="N1210" t="str">
            <v>CAMPANIA</v>
          </cell>
          <cell r="O1210" t="str">
            <v>Avellino</v>
          </cell>
          <cell r="P1210" t="str">
            <v>Montella via Scipione Capone -83048</v>
          </cell>
          <cell r="S1210">
            <v>0</v>
          </cell>
          <cell r="T1210">
            <v>0</v>
          </cell>
          <cell r="W1210">
            <v>0</v>
          </cell>
        </row>
        <row r="1211">
          <cell r="A1211">
            <v>1210</v>
          </cell>
          <cell r="B1211">
            <v>73480</v>
          </cell>
          <cell r="C1211" t="str">
            <v>LO1811</v>
          </cell>
          <cell r="D1211" t="str">
            <v>MONTEMARANO</v>
          </cell>
          <cell r="E1211" t="str">
            <v>NA63</v>
          </cell>
          <cell r="F1211" t="str">
            <v>AVELLINO - ROCCHETTA</v>
          </cell>
          <cell r="G1211" t="str">
            <v>NA</v>
          </cell>
          <cell r="I1211">
            <v>1</v>
          </cell>
          <cell r="J1211">
            <v>1</v>
          </cell>
          <cell r="K1211" t="str">
            <v>S</v>
          </cell>
          <cell r="L1211" t="str">
            <v>I</v>
          </cell>
          <cell r="M1211" t="str">
            <v>ATT</v>
          </cell>
          <cell r="N1211" t="str">
            <v>CAMPANIA</v>
          </cell>
          <cell r="O1211" t="str">
            <v>Avellino</v>
          </cell>
          <cell r="P1211" t="str">
            <v>Montemarano - via stazione Scalo FS - 83040</v>
          </cell>
          <cell r="S1211">
            <v>0</v>
          </cell>
          <cell r="T1211">
            <v>0</v>
          </cell>
          <cell r="W1211">
            <v>0</v>
          </cell>
        </row>
        <row r="1212">
          <cell r="A1212">
            <v>1211</v>
          </cell>
          <cell r="B1212">
            <v>73400</v>
          </cell>
          <cell r="C1212" t="str">
            <v>LO1813</v>
          </cell>
          <cell r="D1212" t="str">
            <v>MONTEMILETTO</v>
          </cell>
          <cell r="E1212" t="str">
            <v>NA63</v>
          </cell>
          <cell r="F1212" t="str">
            <v>AVELLINO - ROCCHETTA</v>
          </cell>
          <cell r="G1212" t="str">
            <v>NA</v>
          </cell>
          <cell r="I1212">
            <v>1</v>
          </cell>
          <cell r="J1212">
            <v>1</v>
          </cell>
          <cell r="K1212" t="str">
            <v>S</v>
          </cell>
          <cell r="L1212" t="str">
            <v>I</v>
          </cell>
          <cell r="M1212" t="str">
            <v>ATT</v>
          </cell>
          <cell r="N1212" t="str">
            <v>CAMPANIA</v>
          </cell>
          <cell r="O1212" t="str">
            <v>Avellino</v>
          </cell>
          <cell r="P1212" t="str">
            <v>Montemiletto -via Stazione Scalo FS 83038</v>
          </cell>
          <cell r="S1212">
            <v>0</v>
          </cell>
          <cell r="T1212">
            <v>0</v>
          </cell>
          <cell r="W1212">
            <v>0</v>
          </cell>
        </row>
        <row r="1213">
          <cell r="A1213">
            <v>1212</v>
          </cell>
          <cell r="B1213">
            <v>73760</v>
          </cell>
          <cell r="C1213" t="str">
            <v>LO1829</v>
          </cell>
          <cell r="D1213" t="str">
            <v>MONTEVERDE</v>
          </cell>
          <cell r="E1213" t="str">
            <v>NA63</v>
          </cell>
          <cell r="F1213" t="str">
            <v>AVELLINO - ROCCHETTA</v>
          </cell>
          <cell r="G1213" t="str">
            <v>NA</v>
          </cell>
          <cell r="I1213">
            <v>1</v>
          </cell>
          <cell r="J1213">
            <v>0</v>
          </cell>
          <cell r="K1213" t="str">
            <v>S</v>
          </cell>
          <cell r="L1213" t="str">
            <v>I</v>
          </cell>
          <cell r="M1213" t="str">
            <v>INATT</v>
          </cell>
          <cell r="N1213" t="str">
            <v>CAMPANIA</v>
          </cell>
          <cell r="O1213" t="str">
            <v>Avellino</v>
          </cell>
          <cell r="P1213" t="str">
            <v>Melfi - via Stazione Scalo FS - 85025</v>
          </cell>
          <cell r="S1213">
            <v>0</v>
          </cell>
          <cell r="T1213">
            <v>0</v>
          </cell>
          <cell r="W1213">
            <v>0</v>
          </cell>
        </row>
        <row r="1214">
          <cell r="A1214">
            <v>1213</v>
          </cell>
          <cell r="B1214">
            <v>72120</v>
          </cell>
          <cell r="C1214" t="str">
            <v>LO1837</v>
          </cell>
          <cell r="D1214" t="str">
            <v>MONTORO FORINO</v>
          </cell>
          <cell r="E1214" t="str">
            <v>NA33</v>
          </cell>
          <cell r="F1214" t="str">
            <v>BENEVENTO - NOCERA INF.</v>
          </cell>
          <cell r="G1214" t="str">
            <v>NA</v>
          </cell>
          <cell r="I1214">
            <v>1</v>
          </cell>
          <cell r="J1214">
            <v>1</v>
          </cell>
          <cell r="K1214" t="str">
            <v>S</v>
          </cell>
          <cell r="L1214" t="str">
            <v>I</v>
          </cell>
          <cell r="M1214" t="str">
            <v>ATT</v>
          </cell>
          <cell r="N1214" t="str">
            <v>CAMPANIA</v>
          </cell>
          <cell r="O1214" t="str">
            <v>Avellino</v>
          </cell>
          <cell r="P1214" t="str">
            <v>Montoro Inferiore via Ferrovia - 83025</v>
          </cell>
          <cell r="S1214">
            <v>0</v>
          </cell>
          <cell r="T1214">
            <v>0</v>
          </cell>
          <cell r="W1214">
            <v>0</v>
          </cell>
        </row>
        <row r="1215">
          <cell r="A1215">
            <v>1214</v>
          </cell>
          <cell r="B1215">
            <v>72079</v>
          </cell>
          <cell r="C1215" t="str">
            <v>LO1838</v>
          </cell>
          <cell r="D1215" t="str">
            <v>MONTORO SUPERIORE</v>
          </cell>
          <cell r="E1215" t="str">
            <v>NA33</v>
          </cell>
          <cell r="F1215" t="str">
            <v>BENEVENTO - NOCERA INF.</v>
          </cell>
          <cell r="G1215" t="str">
            <v>NA</v>
          </cell>
          <cell r="I1215">
            <v>1</v>
          </cell>
          <cell r="J1215">
            <v>1</v>
          </cell>
          <cell r="K1215" t="str">
            <v>F</v>
          </cell>
          <cell r="L1215" t="str">
            <v>I</v>
          </cell>
          <cell r="M1215" t="str">
            <v>ATT</v>
          </cell>
          <cell r="N1215" t="str">
            <v>CAMPANIA</v>
          </cell>
          <cell r="O1215" t="str">
            <v>Avellino</v>
          </cell>
          <cell r="P1215" t="str">
            <v>Montoro Superiore - via Stazione -83026</v>
          </cell>
          <cell r="S1215">
            <v>0</v>
          </cell>
          <cell r="T1215">
            <v>0</v>
          </cell>
          <cell r="W1215">
            <v>0</v>
          </cell>
        </row>
        <row r="1216">
          <cell r="A1216">
            <v>1215</v>
          </cell>
          <cell r="B1216">
            <v>71811</v>
          </cell>
          <cell r="C1216" t="str">
            <v>LO1839</v>
          </cell>
          <cell r="D1216" t="str">
            <v>MONTORSI</v>
          </cell>
          <cell r="E1216" t="str">
            <v>NA33</v>
          </cell>
          <cell r="F1216" t="str">
            <v>BENEVENTO - NOCERA INF.</v>
          </cell>
          <cell r="G1216" t="str">
            <v>NA</v>
          </cell>
          <cell r="I1216">
            <v>1</v>
          </cell>
          <cell r="J1216">
            <v>1</v>
          </cell>
          <cell r="K1216" t="str">
            <v>F</v>
          </cell>
          <cell r="L1216" t="str">
            <v>I</v>
          </cell>
          <cell r="M1216" t="str">
            <v>ATT</v>
          </cell>
          <cell r="N1216" t="str">
            <v>CAMPANIA</v>
          </cell>
          <cell r="O1216" t="str">
            <v>Benevento</v>
          </cell>
          <cell r="P1216" t="str">
            <v>S. Angelo A Cupolo - Via Stazione -82010</v>
          </cell>
          <cell r="S1216">
            <v>0</v>
          </cell>
          <cell r="T1216">
            <v>0</v>
          </cell>
          <cell r="W1216">
            <v>0</v>
          </cell>
        </row>
        <row r="1217">
          <cell r="A1217">
            <v>1216</v>
          </cell>
          <cell r="B1217">
            <v>71580</v>
          </cell>
          <cell r="C1217" t="str">
            <v>LO1847</v>
          </cell>
          <cell r="D1217" t="str">
            <v>MORCONE</v>
          </cell>
          <cell r="E1217" t="str">
            <v>NA32</v>
          </cell>
          <cell r="F1217" t="str">
            <v>BOSCO REDOLE - BENEVENTO</v>
          </cell>
          <cell r="G1217" t="str">
            <v>NA</v>
          </cell>
          <cell r="I1217">
            <v>1</v>
          </cell>
          <cell r="J1217">
            <v>1</v>
          </cell>
          <cell r="K1217" t="str">
            <v>S</v>
          </cell>
          <cell r="L1217" t="str">
            <v>I</v>
          </cell>
          <cell r="M1217" t="str">
            <v>ATT</v>
          </cell>
          <cell r="N1217" t="str">
            <v>CAMPANIA</v>
          </cell>
          <cell r="O1217" t="str">
            <v>Benevento</v>
          </cell>
          <cell r="P1217" t="str">
            <v>Morcone - via degli Italici - 82026</v>
          </cell>
          <cell r="S1217">
            <v>0</v>
          </cell>
          <cell r="T1217">
            <v>0</v>
          </cell>
          <cell r="W1217">
            <v>0</v>
          </cell>
        </row>
        <row r="1218">
          <cell r="A1218">
            <v>1217</v>
          </cell>
          <cell r="B1218">
            <v>73621</v>
          </cell>
          <cell r="C1218" t="str">
            <v>LO1855</v>
          </cell>
          <cell r="D1218" t="str">
            <v>MORRA DE SANCTIS-TEORA</v>
          </cell>
          <cell r="E1218" t="str">
            <v>NA63</v>
          </cell>
          <cell r="F1218" t="str">
            <v>AVELLINO - ROCCHETTA</v>
          </cell>
          <cell r="G1218" t="str">
            <v>NA</v>
          </cell>
          <cell r="I1218">
            <v>1</v>
          </cell>
          <cell r="J1218">
            <v>1</v>
          </cell>
          <cell r="K1218" t="str">
            <v>F</v>
          </cell>
          <cell r="L1218" t="str">
            <v>I</v>
          </cell>
          <cell r="M1218" t="str">
            <v>ATT</v>
          </cell>
          <cell r="N1218" t="str">
            <v>CAMPANIA</v>
          </cell>
          <cell r="O1218" t="str">
            <v>Avellino</v>
          </cell>
          <cell r="P1218" t="str">
            <v>Morra De Sanctis - via Stazione Scalo FS - 83040</v>
          </cell>
          <cell r="S1218">
            <v>0</v>
          </cell>
          <cell r="T1218">
            <v>0</v>
          </cell>
          <cell r="W1218">
            <v>0</v>
          </cell>
        </row>
        <row r="1219">
          <cell r="A1219">
            <v>1218</v>
          </cell>
          <cell r="B1219">
            <v>68140</v>
          </cell>
          <cell r="C1219" t="str">
            <v>LO1873</v>
          </cell>
          <cell r="D1219" t="str">
            <v>NAPOLI CAMPI FLEGREI</v>
          </cell>
          <cell r="E1219" t="str">
            <v>NA02</v>
          </cell>
          <cell r="F1219" t="str">
            <v>FORMIA - NAPOLI GIANTURCO</v>
          </cell>
          <cell r="G1219" t="str">
            <v>NA</v>
          </cell>
          <cell r="I1219">
            <v>1</v>
          </cell>
          <cell r="J1219">
            <v>1</v>
          </cell>
          <cell r="K1219" t="str">
            <v>S</v>
          </cell>
          <cell r="L1219" t="str">
            <v>P</v>
          </cell>
          <cell r="M1219" t="str">
            <v>ATT</v>
          </cell>
          <cell r="N1219" t="str">
            <v>CAMPANIA</v>
          </cell>
          <cell r="O1219" t="str">
            <v>Napoli</v>
          </cell>
          <cell r="P1219" t="str">
            <v>Napoli Piazzale Tecchio- 80125</v>
          </cell>
          <cell r="S1219">
            <v>1</v>
          </cell>
          <cell r="T1219">
            <v>1</v>
          </cell>
          <cell r="U1219" t="str">
            <v>STAZ INTERM</v>
          </cell>
          <cell r="V1219" t="str">
            <v>100 Staz</v>
          </cell>
          <cell r="W1219">
            <v>0</v>
          </cell>
          <cell r="X1219">
            <v>1</v>
          </cell>
          <cell r="Y1219">
            <v>10147</v>
          </cell>
          <cell r="Z1219">
            <v>2153</v>
          </cell>
          <cell r="AA1219">
            <v>2105</v>
          </cell>
          <cell r="AB1219">
            <v>2153</v>
          </cell>
          <cell r="AC1219">
            <v>12300</v>
          </cell>
          <cell r="AD1219">
            <v>1808.5</v>
          </cell>
          <cell r="AE1219">
            <v>1930.5</v>
          </cell>
          <cell r="AF1219">
            <v>1930.5</v>
          </cell>
          <cell r="AG1219">
            <v>12077.5</v>
          </cell>
          <cell r="AH1219">
            <v>1172</v>
          </cell>
          <cell r="AI1219">
            <v>11319</v>
          </cell>
          <cell r="AJ1219">
            <v>12300</v>
          </cell>
          <cell r="AK1219" t="str">
            <v>9103</v>
          </cell>
          <cell r="AL1219" t="str">
            <v>09103S</v>
          </cell>
          <cell r="AM1219" t="str">
            <v>09103</v>
          </cell>
        </row>
        <row r="1220">
          <cell r="A1220">
            <v>1219</v>
          </cell>
          <cell r="B1220">
            <v>70580</v>
          </cell>
          <cell r="C1220" t="str">
            <v>LO1888</v>
          </cell>
          <cell r="D1220" t="str">
            <v>NAPOLI CENTRALE</v>
          </cell>
          <cell r="E1220" t="str">
            <v>NA07</v>
          </cell>
          <cell r="F1220" t="str">
            <v>NODO DI NAPOLI</v>
          </cell>
          <cell r="G1220" t="str">
            <v>NA</v>
          </cell>
          <cell r="I1220">
            <v>1</v>
          </cell>
          <cell r="J1220">
            <v>1</v>
          </cell>
          <cell r="K1220" t="str">
            <v>S</v>
          </cell>
          <cell r="L1220" t="str">
            <v>P</v>
          </cell>
          <cell r="M1220" t="str">
            <v>ATT</v>
          </cell>
          <cell r="N1220" t="str">
            <v>CAMPANIA</v>
          </cell>
          <cell r="O1220" t="str">
            <v>Napoli</v>
          </cell>
          <cell r="P1220" t="str">
            <v>Napoli - piazza Garibaldi - 80142</v>
          </cell>
          <cell r="S1220">
            <v>1</v>
          </cell>
          <cell r="T1220">
            <v>1</v>
          </cell>
          <cell r="U1220" t="str">
            <v>GRANDI STAZ</v>
          </cell>
          <cell r="V1220" t="str">
            <v>GR. STAZ</v>
          </cell>
          <cell r="W1220">
            <v>0</v>
          </cell>
          <cell r="X1220">
            <v>1</v>
          </cell>
          <cell r="Z1220">
            <v>15811</v>
          </cell>
          <cell r="AA1220">
            <v>16775</v>
          </cell>
          <cell r="AB1220">
            <v>16775</v>
          </cell>
          <cell r="AC1220">
            <v>16775</v>
          </cell>
          <cell r="AD1220">
            <v>16621</v>
          </cell>
          <cell r="AE1220">
            <v>17830</v>
          </cell>
          <cell r="AF1220">
            <v>17830</v>
          </cell>
          <cell r="AG1220">
            <v>17830</v>
          </cell>
          <cell r="AH1220">
            <v>16589</v>
          </cell>
          <cell r="AI1220">
            <v>16589</v>
          </cell>
          <cell r="AJ1220">
            <v>17830</v>
          </cell>
          <cell r="AK1220" t="str">
            <v>9218</v>
          </cell>
          <cell r="AL1220" t="str">
            <v>09218S</v>
          </cell>
          <cell r="AM1220" t="str">
            <v>09218</v>
          </cell>
        </row>
        <row r="1221">
          <cell r="A1221">
            <v>1533</v>
          </cell>
          <cell r="B1221">
            <v>80450</v>
          </cell>
          <cell r="C1221" t="str">
            <v>LO0072</v>
          </cell>
          <cell r="D1221" t="str">
            <v>GUARDIA PIEMONTESE TERME</v>
          </cell>
          <cell r="E1221" t="str">
            <v>RC01</v>
          </cell>
          <cell r="F1221" t="str">
            <v>BATTIPAGLIA - REGGIO CAL.</v>
          </cell>
          <cell r="G1221" t="str">
            <v>RC</v>
          </cell>
          <cell r="I1221">
            <v>1</v>
          </cell>
          <cell r="J1221">
            <v>1</v>
          </cell>
          <cell r="K1221" t="str">
            <v>F</v>
          </cell>
          <cell r="L1221" t="str">
            <v>I</v>
          </cell>
          <cell r="M1221" t="str">
            <v>ATT</v>
          </cell>
          <cell r="N1221" t="str">
            <v>CALABRIA</v>
          </cell>
          <cell r="O1221" t="str">
            <v>Cosenza</v>
          </cell>
          <cell r="P1221" t="str">
            <v>via Stazione</v>
          </cell>
          <cell r="Q1221" t="str">
            <v>87020</v>
          </cell>
          <cell r="R1221" t="str">
            <v>PAT</v>
          </cell>
          <cell r="S1221">
            <v>0</v>
          </cell>
          <cell r="T1221">
            <v>0</v>
          </cell>
          <cell r="W1221">
            <v>0</v>
          </cell>
        </row>
        <row r="1222">
          <cell r="A1222">
            <v>1534</v>
          </cell>
          <cell r="B1222">
            <v>83000</v>
          </cell>
          <cell r="C1222" t="str">
            <v>LO0073</v>
          </cell>
          <cell r="D1222" t="str">
            <v>ISOLA CAPO RIZZUTO</v>
          </cell>
          <cell r="E1222" t="str">
            <v>RC03</v>
          </cell>
          <cell r="F1222" t="str">
            <v>TARANTO - REGGIO CAL.</v>
          </cell>
          <cell r="G1222" t="str">
            <v>RC</v>
          </cell>
          <cell r="I1222">
            <v>1</v>
          </cell>
          <cell r="J1222">
            <v>0</v>
          </cell>
          <cell r="K1222" t="str">
            <v>S</v>
          </cell>
          <cell r="L1222" t="str">
            <v>I</v>
          </cell>
          <cell r="M1222" t="str">
            <v>INATT</v>
          </cell>
          <cell r="N1222" t="str">
            <v>CALABRIA</v>
          </cell>
          <cell r="O1222" t="str">
            <v>Crotone</v>
          </cell>
          <cell r="P1222" t="str">
            <v>via Stazione</v>
          </cell>
          <cell r="Q1222" t="str">
            <v>88076</v>
          </cell>
          <cell r="R1222" t="str">
            <v>NON PROGRAMMATA FERMATA S.V.</v>
          </cell>
          <cell r="S1222">
            <v>0</v>
          </cell>
          <cell r="T1222">
            <v>0</v>
          </cell>
          <cell r="W1222">
            <v>0</v>
          </cell>
        </row>
        <row r="1223">
          <cell r="A1223">
            <v>1535</v>
          </cell>
          <cell r="B1223">
            <v>81880</v>
          </cell>
          <cell r="C1223" t="str">
            <v>LO0074</v>
          </cell>
          <cell r="D1223" t="str">
            <v>JOPPOLO</v>
          </cell>
          <cell r="E1223" t="str">
            <v>RC02</v>
          </cell>
          <cell r="F1223" t="str">
            <v>ECCELLENTE - ROSARNO</v>
          </cell>
          <cell r="G1223" t="str">
            <v>RC</v>
          </cell>
          <cell r="I1223">
            <v>1</v>
          </cell>
          <cell r="J1223">
            <v>1</v>
          </cell>
          <cell r="K1223" t="str">
            <v>S</v>
          </cell>
          <cell r="L1223" t="str">
            <v>I</v>
          </cell>
          <cell r="M1223" t="str">
            <v>ATT</v>
          </cell>
          <cell r="N1223" t="str">
            <v>CALABRIA</v>
          </cell>
          <cell r="O1223" t="str">
            <v>Vibo Valentia</v>
          </cell>
          <cell r="P1223" t="str">
            <v>via Bonello</v>
          </cell>
          <cell r="Q1223" t="str">
            <v>88030</v>
          </cell>
          <cell r="S1223">
            <v>0</v>
          </cell>
          <cell r="T1223">
            <v>0</v>
          </cell>
          <cell r="W1223">
            <v>0</v>
          </cell>
        </row>
        <row r="1224">
          <cell r="A1224">
            <v>1536</v>
          </cell>
          <cell r="B1224">
            <v>80820</v>
          </cell>
          <cell r="C1224" t="str">
            <v>LO0075</v>
          </cell>
          <cell r="D1224" t="str">
            <v>LAMEZIA TERME CENTRALE</v>
          </cell>
          <cell r="E1224" t="str">
            <v>RC01</v>
          </cell>
          <cell r="F1224" t="str">
            <v>BATTIPAGLIA - REGGIO CAL.</v>
          </cell>
          <cell r="G1224" t="str">
            <v>RC</v>
          </cell>
          <cell r="I1224">
            <v>1</v>
          </cell>
          <cell r="J1224">
            <v>1</v>
          </cell>
          <cell r="K1224" t="str">
            <v>S</v>
          </cell>
          <cell r="L1224" t="str">
            <v>P</v>
          </cell>
          <cell r="M1224" t="str">
            <v>ATT</v>
          </cell>
          <cell r="N1224" t="str">
            <v>CALABRIA</v>
          </cell>
          <cell r="O1224" t="str">
            <v>Catanzaro</v>
          </cell>
          <cell r="P1224" t="str">
            <v>via Del Mare</v>
          </cell>
          <cell r="Q1224" t="str">
            <v>88046</v>
          </cell>
          <cell r="S1224">
            <v>1</v>
          </cell>
          <cell r="T1224">
            <v>1</v>
          </cell>
          <cell r="U1224" t="str">
            <v>STAZ INTERM</v>
          </cell>
          <cell r="V1224" t="str">
            <v>PEGASUS</v>
          </cell>
          <cell r="W1224">
            <v>0</v>
          </cell>
          <cell r="X1224">
            <v>1</v>
          </cell>
          <cell r="Z1224">
            <v>1215</v>
          </cell>
          <cell r="AA1224">
            <v>1337</v>
          </cell>
          <cell r="AB1224">
            <v>1337</v>
          </cell>
          <cell r="AC1224">
            <v>1337</v>
          </cell>
          <cell r="AD1224">
            <v>1403</v>
          </cell>
          <cell r="AE1224">
            <v>1428</v>
          </cell>
          <cell r="AF1224">
            <v>1428</v>
          </cell>
          <cell r="AG1224">
            <v>1428</v>
          </cell>
          <cell r="AH1224">
            <v>1056.5</v>
          </cell>
          <cell r="AI1224">
            <v>1056.5</v>
          </cell>
          <cell r="AJ1224">
            <v>1428</v>
          </cell>
          <cell r="AK1224" t="str">
            <v>11749</v>
          </cell>
          <cell r="AL1224" t="str">
            <v>11749S</v>
          </cell>
          <cell r="AM1224" t="str">
            <v>11749</v>
          </cell>
        </row>
        <row r="1225">
          <cell r="A1225">
            <v>1537</v>
          </cell>
          <cell r="B1225">
            <v>85280</v>
          </cell>
          <cell r="C1225" t="str">
            <v>LO0076</v>
          </cell>
          <cell r="D1225" t="str">
            <v>LAMEZIA TERME NICASTRO</v>
          </cell>
          <cell r="E1225" t="str">
            <v>RC33</v>
          </cell>
          <cell r="F1225" t="str">
            <v>LAMEZIA - CATANZARO L.</v>
          </cell>
          <cell r="G1225" t="str">
            <v>RC</v>
          </cell>
          <cell r="I1225">
            <v>1</v>
          </cell>
          <cell r="J1225">
            <v>1</v>
          </cell>
          <cell r="K1225" t="str">
            <v>S</v>
          </cell>
          <cell r="L1225" t="str">
            <v>P</v>
          </cell>
          <cell r="M1225" t="str">
            <v>ATT</v>
          </cell>
          <cell r="N1225" t="str">
            <v>CALABRIA</v>
          </cell>
          <cell r="O1225" t="str">
            <v>Catanzaro</v>
          </cell>
          <cell r="P1225" t="str">
            <v>corso G. Nicotera</v>
          </cell>
          <cell r="Q1225" t="str">
            <v>88046</v>
          </cell>
          <cell r="S1225">
            <v>1</v>
          </cell>
          <cell r="T1225">
            <v>1</v>
          </cell>
          <cell r="U1225" t="str">
            <v>ALTRE STAZ</v>
          </cell>
          <cell r="V1225" t="str">
            <v>PEGASUS</v>
          </cell>
          <cell r="W1225">
            <v>0</v>
          </cell>
          <cell r="Z1225">
            <v>136</v>
          </cell>
          <cell r="AA1225">
            <v>316</v>
          </cell>
          <cell r="AB1225">
            <v>316</v>
          </cell>
          <cell r="AC1225">
            <v>316</v>
          </cell>
          <cell r="AD1225">
            <v>137.5</v>
          </cell>
          <cell r="AE1225">
            <v>395</v>
          </cell>
          <cell r="AF1225">
            <v>395</v>
          </cell>
          <cell r="AG1225">
            <v>395</v>
          </cell>
          <cell r="AH1225">
            <v>120.5</v>
          </cell>
          <cell r="AI1225">
            <v>120.5</v>
          </cell>
          <cell r="AJ1225">
            <v>395</v>
          </cell>
          <cell r="AK1225" t="str">
            <v>11951</v>
          </cell>
          <cell r="AL1225" t="str">
            <v>11951S</v>
          </cell>
          <cell r="AM1225" t="str">
            <v>11951</v>
          </cell>
        </row>
        <row r="1226">
          <cell r="A1226">
            <v>1538</v>
          </cell>
          <cell r="B1226">
            <v>85240</v>
          </cell>
          <cell r="C1226" t="str">
            <v>LO0077</v>
          </cell>
          <cell r="D1226" t="str">
            <v>LAMEZIA TERME SAMBIASE</v>
          </cell>
          <cell r="E1226" t="str">
            <v>RC33</v>
          </cell>
          <cell r="F1226" t="str">
            <v>LAMEZIA - CATANZARO L.</v>
          </cell>
          <cell r="G1226" t="str">
            <v>RC</v>
          </cell>
          <cell r="I1226">
            <v>1</v>
          </cell>
          <cell r="J1226">
            <v>1</v>
          </cell>
          <cell r="K1226" t="str">
            <v>F</v>
          </cell>
          <cell r="L1226" t="str">
            <v>I</v>
          </cell>
          <cell r="M1226" t="str">
            <v>ATT</v>
          </cell>
          <cell r="N1226" t="str">
            <v>CALABRIA</v>
          </cell>
          <cell r="O1226" t="str">
            <v>Catanzaro</v>
          </cell>
          <cell r="P1226" t="str">
            <v>via Eroi di Sapri</v>
          </cell>
          <cell r="Q1226" t="str">
            <v>88048</v>
          </cell>
          <cell r="S1226">
            <v>0</v>
          </cell>
          <cell r="T1226">
            <v>0</v>
          </cell>
          <cell r="W1226">
            <v>0</v>
          </cell>
        </row>
        <row r="1227">
          <cell r="A1227">
            <v>1539</v>
          </cell>
          <cell r="B1227">
            <v>83840</v>
          </cell>
          <cell r="C1227" t="str">
            <v>LO0078</v>
          </cell>
          <cell r="D1227" t="str">
            <v>LOCRI</v>
          </cell>
          <cell r="E1227" t="str">
            <v>RC03</v>
          </cell>
          <cell r="F1227" t="str">
            <v>TARANTO - REGGIO CAL.</v>
          </cell>
          <cell r="G1227" t="str">
            <v>RC</v>
          </cell>
          <cell r="I1227">
            <v>1</v>
          </cell>
          <cell r="J1227">
            <v>1</v>
          </cell>
          <cell r="K1227" t="str">
            <v>S</v>
          </cell>
          <cell r="L1227" t="str">
            <v>I</v>
          </cell>
          <cell r="M1227" t="str">
            <v>ATT</v>
          </cell>
          <cell r="N1227" t="str">
            <v>CALABRIA</v>
          </cell>
          <cell r="O1227" t="str">
            <v>Reggio di Calabria</v>
          </cell>
          <cell r="P1227" t="str">
            <v>Piazza Stazione</v>
          </cell>
          <cell r="Q1227" t="str">
            <v>89044</v>
          </cell>
          <cell r="S1227">
            <v>1</v>
          </cell>
          <cell r="T1227">
            <v>1</v>
          </cell>
          <cell r="U1227" t="str">
            <v>ALTRE STAZ</v>
          </cell>
          <cell r="V1227" t="str">
            <v>PEGASUS</v>
          </cell>
          <cell r="W1227">
            <v>0</v>
          </cell>
          <cell r="Z1227">
            <v>230</v>
          </cell>
          <cell r="AA1227">
            <v>379</v>
          </cell>
          <cell r="AB1227">
            <v>379</v>
          </cell>
          <cell r="AC1227">
            <v>379</v>
          </cell>
          <cell r="AD1227">
            <v>217</v>
          </cell>
          <cell r="AE1227">
            <v>459</v>
          </cell>
          <cell r="AF1227">
            <v>459</v>
          </cell>
          <cell r="AG1227">
            <v>459</v>
          </cell>
          <cell r="AH1227">
            <v>203.5</v>
          </cell>
          <cell r="AI1227">
            <v>203.5</v>
          </cell>
          <cell r="AJ1227">
            <v>459</v>
          </cell>
          <cell r="AK1227" t="str">
            <v>11851</v>
          </cell>
          <cell r="AL1227" t="str">
            <v>11851S</v>
          </cell>
          <cell r="AM1227" t="str">
            <v>11851</v>
          </cell>
        </row>
        <row r="1228">
          <cell r="A1228">
            <v>1540</v>
          </cell>
          <cell r="B1228">
            <v>80620</v>
          </cell>
          <cell r="C1228" t="str">
            <v>LO0079</v>
          </cell>
          <cell r="D1228" t="str">
            <v>LONGOBARDI</v>
          </cell>
          <cell r="E1228" t="str">
            <v>RC01</v>
          </cell>
          <cell r="F1228" t="str">
            <v>BATTIPAGLIA - REGGIO CAL.</v>
          </cell>
          <cell r="G1228" t="str">
            <v>RC</v>
          </cell>
          <cell r="I1228">
            <v>1</v>
          </cell>
          <cell r="J1228">
            <v>1</v>
          </cell>
          <cell r="K1228" t="str">
            <v>S</v>
          </cell>
          <cell r="L1228" t="str">
            <v>I</v>
          </cell>
          <cell r="M1228" t="str">
            <v>ATT</v>
          </cell>
          <cell r="N1228" t="str">
            <v>CALABRIA</v>
          </cell>
          <cell r="O1228" t="str">
            <v>Cosenza</v>
          </cell>
          <cell r="P1228" t="str">
            <v>via Marina</v>
          </cell>
          <cell r="Q1228" t="str">
            <v>88010</v>
          </cell>
          <cell r="S1228">
            <v>0</v>
          </cell>
          <cell r="T1228">
            <v>0</v>
          </cell>
          <cell r="W1228">
            <v>0</v>
          </cell>
        </row>
        <row r="1229">
          <cell r="A1229">
            <v>1541</v>
          </cell>
          <cell r="B1229">
            <v>82680</v>
          </cell>
          <cell r="C1229" t="str">
            <v>LO0080</v>
          </cell>
          <cell r="D1229" t="str">
            <v>MANDATORICCIO-CAMPANA</v>
          </cell>
          <cell r="E1229" t="str">
            <v>RC03</v>
          </cell>
          <cell r="F1229" t="str">
            <v>TARANTO - REGGIO CAL.</v>
          </cell>
          <cell r="G1229" t="str">
            <v>RC</v>
          </cell>
          <cell r="I1229">
            <v>1</v>
          </cell>
          <cell r="J1229">
            <v>1</v>
          </cell>
          <cell r="K1229" t="str">
            <v>S</v>
          </cell>
          <cell r="L1229" t="str">
            <v>I</v>
          </cell>
          <cell r="M1229" t="str">
            <v>ATT</v>
          </cell>
          <cell r="N1229" t="str">
            <v>CALABRIA</v>
          </cell>
          <cell r="O1229" t="str">
            <v>Cosenza</v>
          </cell>
          <cell r="P1229" t="str">
            <v>SS106</v>
          </cell>
          <cell r="Q1229" t="str">
            <v>87060</v>
          </cell>
          <cell r="S1229">
            <v>0</v>
          </cell>
          <cell r="T1229">
            <v>0</v>
          </cell>
          <cell r="W1229">
            <v>0</v>
          </cell>
        </row>
        <row r="1230">
          <cell r="A1230">
            <v>1542</v>
          </cell>
          <cell r="B1230">
            <v>80160</v>
          </cell>
          <cell r="C1230" t="str">
            <v>LO0081</v>
          </cell>
          <cell r="D1230" t="str">
            <v>MARATEA</v>
          </cell>
          <cell r="E1230" t="str">
            <v>RC01</v>
          </cell>
          <cell r="F1230" t="str">
            <v>BATTIPAGLIA - REGGIO CAL.</v>
          </cell>
          <cell r="G1230" t="str">
            <v>RC</v>
          </cell>
          <cell r="I1230">
            <v>1</v>
          </cell>
          <cell r="J1230">
            <v>1</v>
          </cell>
          <cell r="K1230" t="str">
            <v>S</v>
          </cell>
          <cell r="L1230" t="str">
            <v>I</v>
          </cell>
          <cell r="M1230" t="str">
            <v>ATT</v>
          </cell>
          <cell r="N1230" t="str">
            <v>BASILICATA</v>
          </cell>
          <cell r="O1230" t="str">
            <v>Potenza</v>
          </cell>
          <cell r="P1230" t="str">
            <v>Vi a Profiti</v>
          </cell>
          <cell r="Q1230" t="str">
            <v>85046</v>
          </cell>
          <cell r="S1230">
            <v>1</v>
          </cell>
          <cell r="T1230">
            <v>1</v>
          </cell>
          <cell r="U1230" t="str">
            <v>ALTRE STAZ</v>
          </cell>
          <cell r="V1230" t="str">
            <v>PEGASUS</v>
          </cell>
          <cell r="W1230">
            <v>0</v>
          </cell>
          <cell r="Z1230">
            <v>107</v>
          </cell>
          <cell r="AA1230">
            <v>127</v>
          </cell>
          <cell r="AB1230">
            <v>127</v>
          </cell>
          <cell r="AC1230">
            <v>127</v>
          </cell>
          <cell r="AD1230">
            <v>144.5</v>
          </cell>
          <cell r="AE1230">
            <v>174.5</v>
          </cell>
          <cell r="AF1230">
            <v>174.5</v>
          </cell>
          <cell r="AG1230">
            <v>174.5</v>
          </cell>
          <cell r="AH1230">
            <v>142.5</v>
          </cell>
          <cell r="AI1230">
            <v>142.5</v>
          </cell>
          <cell r="AJ1230">
            <v>174.5</v>
          </cell>
          <cell r="AK1230" t="str">
            <v>11723</v>
          </cell>
          <cell r="AL1230" t="str">
            <v>11723S</v>
          </cell>
          <cell r="AM1230" t="str">
            <v>11723</v>
          </cell>
        </row>
        <row r="1231">
          <cell r="A1231">
            <v>1220</v>
          </cell>
          <cell r="B1231">
            <v>68265</v>
          </cell>
          <cell r="C1231" t="str">
            <v>LO1874</v>
          </cell>
          <cell r="D1231" t="str">
            <v>NAPOLI GIANTURCO</v>
          </cell>
          <cell r="E1231" t="str">
            <v>NA02</v>
          </cell>
          <cell r="F1231" t="str">
            <v>FORMIA - NAPOLI GIANTURCO</v>
          </cell>
          <cell r="G1231" t="str">
            <v>NA</v>
          </cell>
          <cell r="I1231">
            <v>1</v>
          </cell>
          <cell r="J1231">
            <v>1</v>
          </cell>
          <cell r="K1231" t="str">
            <v>F</v>
          </cell>
          <cell r="L1231" t="str">
            <v>I</v>
          </cell>
          <cell r="M1231" t="str">
            <v>ATT</v>
          </cell>
          <cell r="N1231" t="str">
            <v>CAMPANIA</v>
          </cell>
          <cell r="O1231" t="str">
            <v>Napoli</v>
          </cell>
          <cell r="P1231" t="str">
            <v>Napoli - via Brin - 80142</v>
          </cell>
          <cell r="S1231">
            <v>0</v>
          </cell>
          <cell r="T1231">
            <v>0</v>
          </cell>
          <cell r="W1231" t="str">
            <v>Netw. Urb.</v>
          </cell>
        </row>
        <row r="1232">
          <cell r="A1232">
            <v>1221</v>
          </cell>
          <cell r="B1232">
            <v>68200</v>
          </cell>
          <cell r="C1232" t="str">
            <v>LO1876</v>
          </cell>
          <cell r="D1232" t="str">
            <v>NAPOLI MERGELLINA</v>
          </cell>
          <cell r="E1232" t="str">
            <v>NA02</v>
          </cell>
          <cell r="F1232" t="str">
            <v>FORMIA - NAPOLI GIANTURCO</v>
          </cell>
          <cell r="G1232" t="str">
            <v>NA</v>
          </cell>
          <cell r="I1232">
            <v>1</v>
          </cell>
          <cell r="J1232">
            <v>1</v>
          </cell>
          <cell r="K1232" t="str">
            <v>S</v>
          </cell>
          <cell r="L1232" t="str">
            <v>I</v>
          </cell>
          <cell r="M1232" t="str">
            <v>ATT</v>
          </cell>
          <cell r="N1232" t="str">
            <v>CAMPANIA</v>
          </cell>
          <cell r="O1232" t="str">
            <v>Napoli</v>
          </cell>
          <cell r="P1232" t="str">
            <v>Napoli - corso Vittorio Emanuele 3 - 80122</v>
          </cell>
          <cell r="S1232">
            <v>1</v>
          </cell>
          <cell r="T1232">
            <v>1</v>
          </cell>
          <cell r="U1232" t="str">
            <v>STAZ INTERM</v>
          </cell>
          <cell r="V1232" t="str">
            <v>100 Staz</v>
          </cell>
          <cell r="W1232">
            <v>0</v>
          </cell>
          <cell r="X1232">
            <v>1</v>
          </cell>
          <cell r="Y1232">
            <v>6746</v>
          </cell>
          <cell r="Z1232">
            <v>405</v>
          </cell>
          <cell r="AA1232">
            <v>495</v>
          </cell>
          <cell r="AB1232">
            <v>495</v>
          </cell>
          <cell r="AC1232">
            <v>7241</v>
          </cell>
          <cell r="AD1232">
            <v>521.5</v>
          </cell>
          <cell r="AE1232">
            <v>470.5</v>
          </cell>
          <cell r="AF1232">
            <v>521.5</v>
          </cell>
          <cell r="AG1232">
            <v>7267.5</v>
          </cell>
          <cell r="AH1232">
            <v>542</v>
          </cell>
          <cell r="AI1232">
            <v>7288</v>
          </cell>
          <cell r="AJ1232">
            <v>7288</v>
          </cell>
          <cell r="AK1232" t="str">
            <v>9105</v>
          </cell>
          <cell r="AL1232" t="str">
            <v>09105S</v>
          </cell>
          <cell r="AM1232" t="str">
            <v>09105</v>
          </cell>
        </row>
        <row r="1233">
          <cell r="A1233">
            <v>1222</v>
          </cell>
          <cell r="B1233">
            <v>68221</v>
          </cell>
          <cell r="C1233" t="str">
            <v>LO1877</v>
          </cell>
          <cell r="D1233" t="str">
            <v>NAPOLI MONTESANTO</v>
          </cell>
          <cell r="E1233" t="str">
            <v>NA02</v>
          </cell>
          <cell r="F1233" t="str">
            <v>FORMIA - NAPOLI GIANTURCO</v>
          </cell>
          <cell r="G1233" t="str">
            <v>NA</v>
          </cell>
          <cell r="I1233">
            <v>1</v>
          </cell>
          <cell r="J1233">
            <v>1</v>
          </cell>
          <cell r="K1233" t="str">
            <v>F</v>
          </cell>
          <cell r="L1233" t="str">
            <v>I</v>
          </cell>
          <cell r="M1233" t="str">
            <v>ATT</v>
          </cell>
          <cell r="N1233" t="str">
            <v>CAMPANIA</v>
          </cell>
          <cell r="O1233" t="str">
            <v>Napoli</v>
          </cell>
          <cell r="P1233" t="str">
            <v>Napoli - piazz.ta Olivella - 80135</v>
          </cell>
          <cell r="S1233">
            <v>1</v>
          </cell>
          <cell r="T1233">
            <v>1</v>
          </cell>
          <cell r="U1233" t="str">
            <v>ALTRE STAZ</v>
          </cell>
          <cell r="V1233" t="str">
            <v>escluse</v>
          </cell>
          <cell r="W1233" t="str">
            <v>Netw. Urb.</v>
          </cell>
          <cell r="Y1233">
            <v>10557</v>
          </cell>
          <cell r="Z1233">
            <v>625</v>
          </cell>
          <cell r="AA1233">
            <v>784</v>
          </cell>
          <cell r="AB1233">
            <v>784</v>
          </cell>
          <cell r="AC1233">
            <v>11341</v>
          </cell>
          <cell r="AD1233">
            <v>703.5</v>
          </cell>
          <cell r="AE1233">
            <v>779</v>
          </cell>
          <cell r="AF1233">
            <v>779</v>
          </cell>
          <cell r="AG1233">
            <v>11336</v>
          </cell>
          <cell r="AH1233">
            <v>683</v>
          </cell>
          <cell r="AI1233">
            <v>11240</v>
          </cell>
          <cell r="AJ1233">
            <v>11341</v>
          </cell>
          <cell r="AK1233" t="str">
            <v>9107</v>
          </cell>
          <cell r="AL1233" t="str">
            <v>09107F</v>
          </cell>
          <cell r="AM1233" t="str">
            <v>09107</v>
          </cell>
        </row>
        <row r="1234">
          <cell r="A1234">
            <v>1223</v>
          </cell>
          <cell r="B1234">
            <v>68211</v>
          </cell>
          <cell r="C1234" t="str">
            <v>LO1878</v>
          </cell>
          <cell r="D1234" t="str">
            <v>NAPOLI PIAZZA AMEDEO</v>
          </cell>
          <cell r="E1234" t="str">
            <v>NA02</v>
          </cell>
          <cell r="F1234" t="str">
            <v>FORMIA - NAPOLI GIANTURCO</v>
          </cell>
          <cell r="G1234" t="str">
            <v>NA</v>
          </cell>
          <cell r="I1234">
            <v>1</v>
          </cell>
          <cell r="J1234">
            <v>1</v>
          </cell>
          <cell r="K1234" t="str">
            <v>F</v>
          </cell>
          <cell r="L1234" t="str">
            <v>I</v>
          </cell>
          <cell r="M1234" t="str">
            <v>ATT</v>
          </cell>
          <cell r="N1234" t="str">
            <v>CAMPANIA</v>
          </cell>
          <cell r="O1234" t="str">
            <v>Napoli</v>
          </cell>
          <cell r="P1234" t="str">
            <v>Napoli - piazza Amedeo - 80121</v>
          </cell>
          <cell r="S1234">
            <v>1</v>
          </cell>
          <cell r="T1234">
            <v>1</v>
          </cell>
          <cell r="U1234" t="str">
            <v>ALTRE STAZ</v>
          </cell>
          <cell r="V1234" t="str">
            <v>escluse</v>
          </cell>
          <cell r="W1234" t="str">
            <v>Netw. Urb.</v>
          </cell>
          <cell r="Y1234">
            <v>9046</v>
          </cell>
          <cell r="Z1234">
            <v>419</v>
          </cell>
          <cell r="AA1234">
            <v>664</v>
          </cell>
          <cell r="AB1234">
            <v>664</v>
          </cell>
          <cell r="AC1234">
            <v>9710</v>
          </cell>
          <cell r="AD1234">
            <v>573</v>
          </cell>
          <cell r="AE1234">
            <v>580</v>
          </cell>
          <cell r="AF1234">
            <v>580</v>
          </cell>
          <cell r="AG1234">
            <v>9626</v>
          </cell>
          <cell r="AH1234">
            <v>554.5</v>
          </cell>
          <cell r="AI1234">
            <v>9600.5</v>
          </cell>
          <cell r="AJ1234">
            <v>9710</v>
          </cell>
          <cell r="AK1234" t="str">
            <v>9106</v>
          </cell>
          <cell r="AL1234" t="str">
            <v>09106F</v>
          </cell>
          <cell r="AM1234" t="str">
            <v>09106</v>
          </cell>
        </row>
        <row r="1235">
          <cell r="A1235">
            <v>1224</v>
          </cell>
          <cell r="B1235">
            <v>68231</v>
          </cell>
          <cell r="C1235" t="str">
            <v>LO1879</v>
          </cell>
          <cell r="D1235" t="str">
            <v>NAPOLI PIAZZA CAVOUR</v>
          </cell>
          <cell r="E1235" t="str">
            <v>NA02</v>
          </cell>
          <cell r="F1235" t="str">
            <v>FORMIA - NAPOLI GIANTURCO</v>
          </cell>
          <cell r="G1235" t="str">
            <v>NA</v>
          </cell>
          <cell r="I1235">
            <v>1</v>
          </cell>
          <cell r="J1235">
            <v>1</v>
          </cell>
          <cell r="K1235" t="str">
            <v>F</v>
          </cell>
          <cell r="L1235" t="str">
            <v>I</v>
          </cell>
          <cell r="M1235" t="str">
            <v>ATT</v>
          </cell>
          <cell r="N1235" t="str">
            <v>CAMPANIA</v>
          </cell>
          <cell r="O1235" t="str">
            <v>Napoli</v>
          </cell>
          <cell r="P1235" t="str">
            <v>Napoli - piazza Cavour - 80137</v>
          </cell>
          <cell r="S1235">
            <v>1</v>
          </cell>
          <cell r="T1235">
            <v>1</v>
          </cell>
          <cell r="U1235" t="str">
            <v>ALTRE STAZ</v>
          </cell>
          <cell r="V1235" t="str">
            <v>escluse</v>
          </cell>
          <cell r="W1235" t="str">
            <v>Netw. Urb.</v>
          </cell>
          <cell r="Y1235">
            <v>11807</v>
          </cell>
          <cell r="Z1235">
            <v>725</v>
          </cell>
          <cell r="AA1235">
            <v>1052</v>
          </cell>
          <cell r="AB1235">
            <v>1052</v>
          </cell>
          <cell r="AC1235">
            <v>12859</v>
          </cell>
          <cell r="AD1235">
            <v>876.5</v>
          </cell>
          <cell r="AE1235">
            <v>1064</v>
          </cell>
          <cell r="AF1235">
            <v>1064</v>
          </cell>
          <cell r="AG1235">
            <v>12871</v>
          </cell>
          <cell r="AH1235">
            <v>957</v>
          </cell>
          <cell r="AI1235">
            <v>12764</v>
          </cell>
          <cell r="AJ1235">
            <v>12871</v>
          </cell>
          <cell r="AK1235" t="str">
            <v>9108</v>
          </cell>
          <cell r="AL1235" t="str">
            <v>09108F</v>
          </cell>
          <cell r="AM1235" t="str">
            <v>09108</v>
          </cell>
        </row>
        <row r="1236">
          <cell r="A1236">
            <v>1225</v>
          </cell>
          <cell r="B1236">
            <v>68240</v>
          </cell>
          <cell r="C1236" t="str">
            <v>LO1880</v>
          </cell>
          <cell r="D1236" t="str">
            <v>NAPOLI PIAZZA GARIBALDI</v>
          </cell>
          <cell r="E1236" t="str">
            <v>NA02</v>
          </cell>
          <cell r="F1236" t="str">
            <v>FORMIA - NAPOLI GIANTURCO</v>
          </cell>
          <cell r="G1236" t="str">
            <v>NA</v>
          </cell>
          <cell r="I1236">
            <v>1</v>
          </cell>
          <cell r="J1236">
            <v>1</v>
          </cell>
          <cell r="K1236" t="str">
            <v>S</v>
          </cell>
          <cell r="L1236" t="str">
            <v>P</v>
          </cell>
          <cell r="M1236" t="str">
            <v>ATT</v>
          </cell>
          <cell r="N1236" t="str">
            <v>CAMPANIA</v>
          </cell>
          <cell r="O1236" t="str">
            <v>Napoli</v>
          </cell>
          <cell r="P1236" t="str">
            <v>Napoli - piazza Garibaldi - 80132</v>
          </cell>
          <cell r="S1236">
            <v>1</v>
          </cell>
          <cell r="T1236">
            <v>1</v>
          </cell>
          <cell r="U1236" t="str">
            <v>ALTRE STAZ</v>
          </cell>
          <cell r="V1236" t="str">
            <v>escluse</v>
          </cell>
          <cell r="W1236">
            <v>0</v>
          </cell>
          <cell r="Y1236">
            <v>25870</v>
          </cell>
          <cell r="Z1236">
            <v>1581</v>
          </cell>
          <cell r="AA1236">
            <v>2214</v>
          </cell>
          <cell r="AB1236">
            <v>2214</v>
          </cell>
          <cell r="AC1236">
            <v>28084</v>
          </cell>
          <cell r="AD1236">
            <v>2210</v>
          </cell>
          <cell r="AE1236">
            <v>2398.5</v>
          </cell>
          <cell r="AF1236">
            <v>2398.5</v>
          </cell>
          <cell r="AG1236">
            <v>28268.5</v>
          </cell>
          <cell r="AH1236">
            <v>2481.5</v>
          </cell>
          <cell r="AI1236">
            <v>28351.5</v>
          </cell>
          <cell r="AJ1236">
            <v>28351.5</v>
          </cell>
          <cell r="AK1236" t="str">
            <v>9109</v>
          </cell>
          <cell r="AL1236" t="str">
            <v>09109S</v>
          </cell>
          <cell r="AM1236" t="str">
            <v>09109</v>
          </cell>
        </row>
        <row r="1237">
          <cell r="A1237">
            <v>1226</v>
          </cell>
          <cell r="B1237">
            <v>68161</v>
          </cell>
          <cell r="C1237" t="str">
            <v>LO1881</v>
          </cell>
          <cell r="D1237" t="str">
            <v>NAPOLI PIAZZA LEOPARDI</v>
          </cell>
          <cell r="E1237" t="str">
            <v>NA02</v>
          </cell>
          <cell r="F1237" t="str">
            <v>FORMIA - NAPOLI GIANTURCO</v>
          </cell>
          <cell r="G1237" t="str">
            <v>NA</v>
          </cell>
          <cell r="I1237">
            <v>1</v>
          </cell>
          <cell r="J1237">
            <v>1</v>
          </cell>
          <cell r="K1237" t="str">
            <v>F</v>
          </cell>
          <cell r="L1237" t="str">
            <v>I</v>
          </cell>
          <cell r="M1237" t="str">
            <v>ATT</v>
          </cell>
          <cell r="N1237" t="str">
            <v>CAMPANIA</v>
          </cell>
          <cell r="O1237" t="str">
            <v>Napoli</v>
          </cell>
          <cell r="P1237" t="str">
            <v>Napoli -  via Giulio Cesare - 80125</v>
          </cell>
          <cell r="S1237">
            <v>1</v>
          </cell>
          <cell r="T1237">
            <v>1</v>
          </cell>
          <cell r="U1237" t="str">
            <v>ALTRE STAZ</v>
          </cell>
          <cell r="V1237" t="str">
            <v>escluse</v>
          </cell>
          <cell r="W1237" t="str">
            <v>Netw. Urb.</v>
          </cell>
          <cell r="Y1237">
            <v>3600</v>
          </cell>
          <cell r="Z1237">
            <v>201</v>
          </cell>
          <cell r="AA1237">
            <v>237</v>
          </cell>
          <cell r="AB1237">
            <v>237</v>
          </cell>
          <cell r="AC1237">
            <v>3837</v>
          </cell>
          <cell r="AD1237">
            <v>197.5</v>
          </cell>
          <cell r="AE1237">
            <v>202</v>
          </cell>
          <cell r="AF1237">
            <v>202</v>
          </cell>
          <cell r="AG1237">
            <v>3802</v>
          </cell>
          <cell r="AH1237">
            <v>257</v>
          </cell>
          <cell r="AI1237">
            <v>3857</v>
          </cell>
          <cell r="AJ1237">
            <v>3857</v>
          </cell>
          <cell r="AK1237" t="str">
            <v>9104</v>
          </cell>
          <cell r="AL1237" t="str">
            <v>09104S</v>
          </cell>
          <cell r="AM1237" t="str">
            <v>09104</v>
          </cell>
        </row>
        <row r="1238">
          <cell r="A1238">
            <v>1227</v>
          </cell>
          <cell r="B1238">
            <v>69540</v>
          </cell>
          <cell r="C1238" t="str">
            <v>LO1882</v>
          </cell>
          <cell r="D1238" t="str">
            <v>NAPOLI S.GIOVANNI BARRA</v>
          </cell>
          <cell r="E1238" t="str">
            <v>NA05</v>
          </cell>
          <cell r="F1238" t="str">
            <v>NAPOLI - BATTIPAGLIA</v>
          </cell>
          <cell r="G1238" t="str">
            <v>NA</v>
          </cell>
          <cell r="I1238">
            <v>1</v>
          </cell>
          <cell r="J1238">
            <v>1</v>
          </cell>
          <cell r="K1238" t="str">
            <v>S</v>
          </cell>
          <cell r="L1238" t="str">
            <v>P</v>
          </cell>
          <cell r="M1238" t="str">
            <v>ATT</v>
          </cell>
          <cell r="N1238" t="str">
            <v>CAMPANIA</v>
          </cell>
          <cell r="O1238" t="str">
            <v>Napoli</v>
          </cell>
          <cell r="P1238" t="str">
            <v>Napoli - piazza S. Giovanni Battista - 80146</v>
          </cell>
          <cell r="S1238">
            <v>0</v>
          </cell>
          <cell r="T1238">
            <v>0</v>
          </cell>
          <cell r="W1238">
            <v>0</v>
          </cell>
        </row>
        <row r="1239">
          <cell r="A1239">
            <v>1228</v>
          </cell>
          <cell r="B1239">
            <v>70640</v>
          </cell>
          <cell r="C1239" t="str">
            <v>LO1887</v>
          </cell>
          <cell r="D1239" t="str">
            <v>NAPOLI TRACCIA</v>
          </cell>
          <cell r="E1239" t="str">
            <v>NA07</v>
          </cell>
          <cell r="F1239" t="str">
            <v>NODO DI NAPOLI</v>
          </cell>
          <cell r="G1239" t="str">
            <v>NA</v>
          </cell>
          <cell r="I1239">
            <v>1</v>
          </cell>
          <cell r="J1239">
            <v>0</v>
          </cell>
          <cell r="K1239" t="str">
            <v>SM</v>
          </cell>
          <cell r="L1239" t="str">
            <v>P</v>
          </cell>
          <cell r="M1239" t="str">
            <v>ATT</v>
          </cell>
          <cell r="N1239" t="str">
            <v>CAMPANIA</v>
          </cell>
          <cell r="O1239" t="str">
            <v>Napoli</v>
          </cell>
          <cell r="P1239" t="str">
            <v>Napoli - via F. Imparato - 470- 80146</v>
          </cell>
          <cell r="S1239">
            <v>0</v>
          </cell>
          <cell r="T1239">
            <v>0</v>
          </cell>
          <cell r="W1239">
            <v>0</v>
          </cell>
        </row>
        <row r="1240">
          <cell r="A1240">
            <v>1229</v>
          </cell>
          <cell r="B1240">
            <v>69860</v>
          </cell>
          <cell r="C1240" t="str">
            <v>LO1905</v>
          </cell>
          <cell r="D1240" t="str">
            <v>NOCERA INFERIORE</v>
          </cell>
          <cell r="E1240" t="str">
            <v>NA05</v>
          </cell>
          <cell r="F1240" t="str">
            <v>NAPOLI - BATTIPAGLIA</v>
          </cell>
          <cell r="G1240" t="str">
            <v>NA</v>
          </cell>
          <cell r="I1240">
            <v>1</v>
          </cell>
          <cell r="J1240">
            <v>1</v>
          </cell>
          <cell r="K1240" t="str">
            <v>S</v>
          </cell>
          <cell r="L1240" t="str">
            <v>P</v>
          </cell>
          <cell r="M1240" t="str">
            <v>ATT</v>
          </cell>
          <cell r="N1240" t="str">
            <v>CAMPANIA</v>
          </cell>
          <cell r="O1240" t="str">
            <v>Salerno</v>
          </cell>
          <cell r="P1240" t="str">
            <v>Nocera Inf. Piazza Trieste  e Trento - 84014</v>
          </cell>
          <cell r="S1240">
            <v>1</v>
          </cell>
          <cell r="T1240">
            <v>1</v>
          </cell>
          <cell r="U1240" t="str">
            <v>ALTRE STAZ</v>
          </cell>
          <cell r="V1240" t="str">
            <v>PEGASUS</v>
          </cell>
          <cell r="W1240">
            <v>0</v>
          </cell>
          <cell r="X1240">
            <v>1</v>
          </cell>
          <cell r="Z1240">
            <v>1683</v>
          </cell>
          <cell r="AA1240">
            <v>2713</v>
          </cell>
          <cell r="AB1240">
            <v>2713</v>
          </cell>
          <cell r="AC1240">
            <v>2713</v>
          </cell>
          <cell r="AD1240">
            <v>1984</v>
          </cell>
          <cell r="AE1240">
            <v>2675</v>
          </cell>
          <cell r="AF1240">
            <v>2675</v>
          </cell>
          <cell r="AG1240">
            <v>2675</v>
          </cell>
          <cell r="AH1240">
            <v>1834.5</v>
          </cell>
          <cell r="AI1240">
            <v>1834.5</v>
          </cell>
          <cell r="AJ1240">
            <v>2713</v>
          </cell>
          <cell r="AK1240" t="str">
            <v>9814</v>
          </cell>
          <cell r="AL1240" t="str">
            <v>09814S</v>
          </cell>
          <cell r="AM1240" t="str">
            <v>09814</v>
          </cell>
        </row>
        <row r="1241">
          <cell r="A1241">
            <v>1230</v>
          </cell>
          <cell r="B1241">
            <v>72241</v>
          </cell>
          <cell r="C1241" t="str">
            <v>LO1906</v>
          </cell>
          <cell r="D1241" t="str">
            <v>NOCERA INFERIORE MERCATO</v>
          </cell>
          <cell r="E1241" t="str">
            <v>NA33</v>
          </cell>
          <cell r="F1241" t="str">
            <v>BENEVENTO - NOCERA INF.</v>
          </cell>
          <cell r="G1241" t="str">
            <v>NA</v>
          </cell>
          <cell r="I1241">
            <v>1</v>
          </cell>
          <cell r="J1241">
            <v>1</v>
          </cell>
          <cell r="K1241" t="str">
            <v>F</v>
          </cell>
          <cell r="L1241" t="str">
            <v>I</v>
          </cell>
          <cell r="M1241" t="str">
            <v>ATT</v>
          </cell>
          <cell r="N1241" t="str">
            <v>CAMPANIA</v>
          </cell>
          <cell r="O1241" t="str">
            <v>Salerno</v>
          </cell>
          <cell r="P1241" t="str">
            <v>Nocera Inf. - via Orlando - 84014</v>
          </cell>
          <cell r="S1241">
            <v>0</v>
          </cell>
          <cell r="T1241">
            <v>0</v>
          </cell>
          <cell r="W1241">
            <v>0</v>
          </cell>
        </row>
        <row r="1242">
          <cell r="A1242">
            <v>1231</v>
          </cell>
          <cell r="B1242">
            <v>72840</v>
          </cell>
          <cell r="C1242" t="str">
            <v>LO1907</v>
          </cell>
          <cell r="D1242" t="str">
            <v>NOCERA SUPERIORE</v>
          </cell>
          <cell r="E1242" t="str">
            <v>NA61</v>
          </cell>
          <cell r="F1242" t="str">
            <v>NOCERA INF. - SALERNO</v>
          </cell>
          <cell r="G1242" t="str">
            <v>NA</v>
          </cell>
          <cell r="I1242">
            <v>1</v>
          </cell>
          <cell r="J1242">
            <v>1</v>
          </cell>
          <cell r="K1242" t="str">
            <v>S</v>
          </cell>
          <cell r="L1242" t="str">
            <v>I</v>
          </cell>
          <cell r="M1242" t="str">
            <v>ATT</v>
          </cell>
          <cell r="N1242" t="str">
            <v>CAMPANIA</v>
          </cell>
          <cell r="O1242" t="str">
            <v>Salerno</v>
          </cell>
          <cell r="P1242" t="str">
            <v>Nocera Sup. - piazza F. Lauro - 84015</v>
          </cell>
          <cell r="S1242">
            <v>1</v>
          </cell>
          <cell r="T1242">
            <v>1</v>
          </cell>
          <cell r="U1242" t="str">
            <v>ALTRE STAZ</v>
          </cell>
          <cell r="V1242" t="str">
            <v>escluse</v>
          </cell>
          <cell r="W1242">
            <v>0</v>
          </cell>
          <cell r="Z1242">
            <v>337</v>
          </cell>
          <cell r="AA1242">
            <v>648</v>
          </cell>
          <cell r="AB1242">
            <v>648</v>
          </cell>
          <cell r="AC1242">
            <v>648</v>
          </cell>
          <cell r="AD1242">
            <v>321</v>
          </cell>
          <cell r="AE1242">
            <v>532</v>
          </cell>
          <cell r="AF1242">
            <v>532</v>
          </cell>
          <cell r="AG1242">
            <v>532</v>
          </cell>
          <cell r="AH1242">
            <v>368.5</v>
          </cell>
          <cell r="AI1242">
            <v>368.5</v>
          </cell>
          <cell r="AJ1242">
            <v>648</v>
          </cell>
          <cell r="AK1242" t="str">
            <v>9815</v>
          </cell>
          <cell r="AL1242" t="str">
            <v>09815S</v>
          </cell>
          <cell r="AM1242" t="str">
            <v>09815</v>
          </cell>
        </row>
        <row r="1243">
          <cell r="A1243">
            <v>1232</v>
          </cell>
          <cell r="B1243">
            <v>70880</v>
          </cell>
          <cell r="C1243" t="str">
            <v>LO1911</v>
          </cell>
          <cell r="D1243" t="str">
            <v>NOLA</v>
          </cell>
          <cell r="E1243" t="str">
            <v>NA09</v>
          </cell>
          <cell r="F1243" t="str">
            <v>CANCELLO - CODOLA</v>
          </cell>
          <cell r="G1243" t="str">
            <v>NA</v>
          </cell>
          <cell r="I1243">
            <v>1</v>
          </cell>
          <cell r="J1243">
            <v>1</v>
          </cell>
          <cell r="K1243" t="str">
            <v>S</v>
          </cell>
          <cell r="L1243" t="str">
            <v>I</v>
          </cell>
          <cell r="M1243" t="str">
            <v>ATT</v>
          </cell>
          <cell r="N1243" t="str">
            <v>CAMPANIA</v>
          </cell>
          <cell r="O1243" t="str">
            <v>Napoli</v>
          </cell>
          <cell r="P1243" t="str">
            <v>Nola - piazza Principe Umberto  11- 80035</v>
          </cell>
          <cell r="S1243">
            <v>1</v>
          </cell>
          <cell r="T1243">
            <v>1</v>
          </cell>
          <cell r="U1243" t="str">
            <v>ALTRE STAZ</v>
          </cell>
          <cell r="V1243" t="str">
            <v>escluse</v>
          </cell>
          <cell r="W1243">
            <v>0</v>
          </cell>
          <cell r="Z1243">
            <v>194</v>
          </cell>
          <cell r="AA1243">
            <v>203</v>
          </cell>
          <cell r="AB1243">
            <v>203</v>
          </cell>
          <cell r="AC1243">
            <v>203</v>
          </cell>
          <cell r="AD1243">
            <v>200.5</v>
          </cell>
          <cell r="AE1243">
            <v>217.5</v>
          </cell>
          <cell r="AF1243">
            <v>217.5</v>
          </cell>
          <cell r="AG1243">
            <v>217.5</v>
          </cell>
          <cell r="AH1243">
            <v>219</v>
          </cell>
          <cell r="AI1243">
            <v>219</v>
          </cell>
          <cell r="AJ1243">
            <v>219</v>
          </cell>
          <cell r="AK1243" t="str">
            <v>9700</v>
          </cell>
          <cell r="AL1243" t="str">
            <v>09700S</v>
          </cell>
          <cell r="AM1243" t="str">
            <v>09700</v>
          </cell>
        </row>
        <row r="1244">
          <cell r="A1244">
            <v>1233</v>
          </cell>
          <cell r="B1244">
            <v>73560</v>
          </cell>
          <cell r="C1244" t="str">
            <v>LO1926</v>
          </cell>
          <cell r="D1244" t="str">
            <v>NUSCO</v>
          </cell>
          <cell r="E1244" t="str">
            <v>NA63</v>
          </cell>
          <cell r="F1244" t="str">
            <v>AVELLINO - ROCCHETTA</v>
          </cell>
          <cell r="G1244" t="str">
            <v>NA</v>
          </cell>
          <cell r="I1244">
            <v>1</v>
          </cell>
          <cell r="J1244">
            <v>1</v>
          </cell>
          <cell r="K1244" t="str">
            <v>S</v>
          </cell>
          <cell r="L1244" t="str">
            <v>I</v>
          </cell>
          <cell r="M1244" t="str">
            <v>ATT</v>
          </cell>
          <cell r="N1244" t="str">
            <v>CAMPANIA</v>
          </cell>
          <cell r="O1244" t="str">
            <v>Avellino</v>
          </cell>
          <cell r="P1244" t="str">
            <v>Nusco - via Stazione Scalo FS -83051</v>
          </cell>
          <cell r="S1244">
            <v>0</v>
          </cell>
          <cell r="T1244">
            <v>0</v>
          </cell>
          <cell r="W1244">
            <v>0</v>
          </cell>
        </row>
        <row r="1245">
          <cell r="A1245">
            <v>1234</v>
          </cell>
          <cell r="B1245">
            <v>69320</v>
          </cell>
          <cell r="C1245" t="str">
            <v>LO1956</v>
          </cell>
          <cell r="D1245" t="str">
            <v>ORSARA DI PUGLIA</v>
          </cell>
          <cell r="E1245" t="str">
            <v>NA04</v>
          </cell>
          <cell r="F1245" t="str">
            <v>NAPOLI - CERVARO</v>
          </cell>
          <cell r="G1245" t="str">
            <v>NA</v>
          </cell>
          <cell r="I1245">
            <v>1</v>
          </cell>
          <cell r="J1245">
            <v>1</v>
          </cell>
          <cell r="K1245" t="str">
            <v>S</v>
          </cell>
          <cell r="L1245" t="str">
            <v>I</v>
          </cell>
          <cell r="M1245" t="str">
            <v>ATT</v>
          </cell>
          <cell r="N1245" t="str">
            <v>PUGLIA</v>
          </cell>
          <cell r="O1245" t="str">
            <v>Foggia</v>
          </cell>
          <cell r="P1245" t="str">
            <v>Montaguto - via Stazione - 83030</v>
          </cell>
          <cell r="S1245">
            <v>0</v>
          </cell>
          <cell r="T1245">
            <v>0</v>
          </cell>
          <cell r="W1245">
            <v>0</v>
          </cell>
        </row>
        <row r="1246">
          <cell r="A1246">
            <v>1235</v>
          </cell>
          <cell r="B1246">
            <v>73860</v>
          </cell>
          <cell r="C1246" t="str">
            <v>LO1980</v>
          </cell>
          <cell r="D1246" t="str">
            <v>OTTAVIANO</v>
          </cell>
          <cell r="E1246" t="str">
            <v>NA64</v>
          </cell>
          <cell r="F1246" t="str">
            <v>CANCELLO - TORRE ANN.</v>
          </cell>
          <cell r="G1246" t="str">
            <v>NA</v>
          </cell>
          <cell r="I1246">
            <v>1</v>
          </cell>
          <cell r="J1246">
            <v>1</v>
          </cell>
          <cell r="K1246" t="str">
            <v>S</v>
          </cell>
          <cell r="L1246" t="str">
            <v>I</v>
          </cell>
          <cell r="M1246" t="str">
            <v>ATT</v>
          </cell>
          <cell r="N1246" t="str">
            <v>CAMPANIA</v>
          </cell>
          <cell r="O1246" t="str">
            <v>Napoli</v>
          </cell>
          <cell r="P1246" t="str">
            <v>Ottaviano - piazza Ferrovia - 80044</v>
          </cell>
          <cell r="S1246">
            <v>0</v>
          </cell>
          <cell r="T1246">
            <v>0</v>
          </cell>
          <cell r="W1246">
            <v>0</v>
          </cell>
        </row>
        <row r="1247">
          <cell r="A1247">
            <v>1236</v>
          </cell>
          <cell r="B1247">
            <v>69000</v>
          </cell>
          <cell r="C1247" t="str">
            <v>LO2004</v>
          </cell>
          <cell r="D1247" t="str">
            <v>PADULI SUL CALORE</v>
          </cell>
          <cell r="E1247" t="str">
            <v>NA04</v>
          </cell>
          <cell r="F1247" t="str">
            <v>NAPOLI - CERVARO</v>
          </cell>
          <cell r="G1247" t="str">
            <v>NA</v>
          </cell>
          <cell r="I1247">
            <v>1</v>
          </cell>
          <cell r="J1247">
            <v>1</v>
          </cell>
          <cell r="K1247" t="str">
            <v>S</v>
          </cell>
          <cell r="L1247" t="str">
            <v>I</v>
          </cell>
          <cell r="M1247" t="str">
            <v>ATT</v>
          </cell>
          <cell r="N1247" t="str">
            <v>CAMPANIA</v>
          </cell>
          <cell r="O1247" t="str">
            <v>Benevento</v>
          </cell>
          <cell r="P1247" t="str">
            <v>Benevento - Ponte Valentino - 82100</v>
          </cell>
          <cell r="S1247">
            <v>0</v>
          </cell>
          <cell r="T1247">
            <v>0</v>
          </cell>
          <cell r="W1247">
            <v>0</v>
          </cell>
        </row>
        <row r="1248">
          <cell r="A1248">
            <v>1237</v>
          </cell>
          <cell r="B1248">
            <v>69845</v>
          </cell>
          <cell r="C1248" t="str">
            <v>LO2007</v>
          </cell>
          <cell r="D1248" t="str">
            <v>PAGANI</v>
          </cell>
          <cell r="E1248" t="str">
            <v>NA05</v>
          </cell>
          <cell r="F1248" t="str">
            <v>NAPOLI - BATTIPAGLIA</v>
          </cell>
          <cell r="G1248" t="str">
            <v>NA</v>
          </cell>
          <cell r="I1248">
            <v>1</v>
          </cell>
          <cell r="J1248">
            <v>1</v>
          </cell>
          <cell r="K1248" t="str">
            <v>S</v>
          </cell>
          <cell r="L1248" t="str">
            <v>I</v>
          </cell>
          <cell r="M1248" t="str">
            <v>ATT</v>
          </cell>
          <cell r="N1248" t="str">
            <v>CAMPANIA</v>
          </cell>
          <cell r="O1248" t="str">
            <v>Salerno</v>
          </cell>
          <cell r="P1248" t="str">
            <v>Pagani - via Calciello - 84016</v>
          </cell>
          <cell r="S1248">
            <v>0</v>
          </cell>
          <cell r="T1248">
            <v>0</v>
          </cell>
          <cell r="W1248">
            <v>0</v>
          </cell>
        </row>
        <row r="1249">
          <cell r="A1249">
            <v>1238</v>
          </cell>
          <cell r="B1249">
            <v>70920</v>
          </cell>
          <cell r="C1249" t="str">
            <v>LO2023</v>
          </cell>
          <cell r="D1249" t="str">
            <v>PALMA-S.GENNARO</v>
          </cell>
          <cell r="E1249" t="str">
            <v>NA09</v>
          </cell>
          <cell r="F1249" t="str">
            <v>CANCELLO - CODOLA</v>
          </cell>
          <cell r="G1249" t="str">
            <v>NA</v>
          </cell>
          <cell r="I1249">
            <v>1</v>
          </cell>
          <cell r="J1249">
            <v>1</v>
          </cell>
          <cell r="K1249" t="str">
            <v>S</v>
          </cell>
          <cell r="L1249" t="str">
            <v>I</v>
          </cell>
          <cell r="M1249" t="str">
            <v>ATT</v>
          </cell>
          <cell r="N1249" t="str">
            <v>CAMPANIA</v>
          </cell>
          <cell r="O1249" t="str">
            <v>Napoli</v>
          </cell>
          <cell r="P1249" t="str">
            <v>S. Gennaro Vesuviano - corso Trieste - 80040</v>
          </cell>
          <cell r="S1249">
            <v>0</v>
          </cell>
          <cell r="T1249">
            <v>0</v>
          </cell>
          <cell r="W1249">
            <v>0</v>
          </cell>
        </row>
        <row r="1250">
          <cell r="A1250">
            <v>1239</v>
          </cell>
          <cell r="B1250">
            <v>73440</v>
          </cell>
          <cell r="C1250" t="str">
            <v>LO2042</v>
          </cell>
          <cell r="D1250" t="str">
            <v>PATERNOPOLI</v>
          </cell>
          <cell r="E1250" t="str">
            <v>NA63</v>
          </cell>
          <cell r="F1250" t="str">
            <v>AVELLINO - ROCCHETTA</v>
          </cell>
          <cell r="G1250" t="str">
            <v>NA</v>
          </cell>
          <cell r="I1250">
            <v>1</v>
          </cell>
          <cell r="J1250">
            <v>1</v>
          </cell>
          <cell r="K1250" t="str">
            <v>S</v>
          </cell>
          <cell r="L1250" t="str">
            <v>I</v>
          </cell>
          <cell r="M1250" t="str">
            <v>ATT</v>
          </cell>
          <cell r="N1250" t="str">
            <v>CAMPANIA</v>
          </cell>
          <cell r="O1250" t="str">
            <v>Avellino</v>
          </cell>
          <cell r="P1250" t="str">
            <v>Paternopoli - via Stazione Scalo FS - 83052</v>
          </cell>
          <cell r="S1250">
            <v>0</v>
          </cell>
          <cell r="T1250">
            <v>0</v>
          </cell>
          <cell r="W1250">
            <v>0</v>
          </cell>
        </row>
        <row r="1251">
          <cell r="A1251">
            <v>1240</v>
          </cell>
          <cell r="B1251">
            <v>72440</v>
          </cell>
          <cell r="C1251" t="str">
            <v>LO2084</v>
          </cell>
          <cell r="D1251" t="str">
            <v>PELLEZZANO</v>
          </cell>
          <cell r="E1251" t="str">
            <v>NA35</v>
          </cell>
          <cell r="F1251" t="str">
            <v>SALERNO - MERCATO S.S.</v>
          </cell>
          <cell r="G1251" t="str">
            <v>NA</v>
          </cell>
          <cell r="I1251">
            <v>1</v>
          </cell>
          <cell r="J1251">
            <v>1</v>
          </cell>
          <cell r="K1251" t="str">
            <v>S</v>
          </cell>
          <cell r="L1251" t="str">
            <v>I</v>
          </cell>
          <cell r="M1251" t="str">
            <v>ATT</v>
          </cell>
          <cell r="N1251" t="str">
            <v>CAMPANIA</v>
          </cell>
          <cell r="O1251" t="str">
            <v>Salerno</v>
          </cell>
          <cell r="P1251" t="str">
            <v>Pellezzano - loc. Coperchia via Ferrovia- 84080</v>
          </cell>
          <cell r="S1251">
            <v>0</v>
          </cell>
          <cell r="T1251">
            <v>0</v>
          </cell>
          <cell r="W1251">
            <v>0</v>
          </cell>
        </row>
        <row r="1252">
          <cell r="A1252">
            <v>1241</v>
          </cell>
          <cell r="B1252">
            <v>71665</v>
          </cell>
          <cell r="C1252" t="str">
            <v>LO2104</v>
          </cell>
          <cell r="D1252" t="str">
            <v>PESCOSANNITA-FRAGNETO-L'ABATE</v>
          </cell>
          <cell r="E1252" t="str">
            <v>NA32</v>
          </cell>
          <cell r="F1252" t="str">
            <v>BOSCO REDOLE - BENEVENTO</v>
          </cell>
          <cell r="G1252" t="str">
            <v>NA</v>
          </cell>
          <cell r="I1252">
            <v>1</v>
          </cell>
          <cell r="J1252">
            <v>1</v>
          </cell>
          <cell r="K1252" t="str">
            <v>F</v>
          </cell>
          <cell r="L1252" t="str">
            <v>I</v>
          </cell>
          <cell r="M1252" t="str">
            <v>ATT</v>
          </cell>
          <cell r="N1252" t="str">
            <v>CAMPANIA</v>
          </cell>
          <cell r="O1252" t="str">
            <v>Benevento</v>
          </cell>
          <cell r="P1252" t="str">
            <v>PESCO SANNITA - VIA SCALO FERROVIARIO</v>
          </cell>
          <cell r="S1252">
            <v>0</v>
          </cell>
          <cell r="T1252">
            <v>0</v>
          </cell>
          <cell r="W1252">
            <v>0</v>
          </cell>
        </row>
        <row r="1253">
          <cell r="A1253">
            <v>1242</v>
          </cell>
          <cell r="B1253">
            <v>69200</v>
          </cell>
          <cell r="C1253" t="str">
            <v>LO2120</v>
          </cell>
          <cell r="D1253" t="str">
            <v>PIANEROTTOLO D'ARIANO</v>
          </cell>
          <cell r="E1253" t="str">
            <v>NA04</v>
          </cell>
          <cell r="F1253" t="str">
            <v>NAPOLI - CERVARO</v>
          </cell>
          <cell r="G1253" t="str">
            <v>NA</v>
          </cell>
          <cell r="I1253">
            <v>1</v>
          </cell>
          <cell r="J1253">
            <v>1</v>
          </cell>
          <cell r="K1253" t="str">
            <v>S</v>
          </cell>
          <cell r="L1253" t="str">
            <v>I</v>
          </cell>
          <cell r="M1253" t="str">
            <v>ATT</v>
          </cell>
          <cell r="N1253" t="str">
            <v>CAMPANIA</v>
          </cell>
          <cell r="O1253" t="str">
            <v>Avellino</v>
          </cell>
          <cell r="P1253" t="str">
            <v>Ariano irpino - via Stazione Scalo FS - 83031</v>
          </cell>
          <cell r="S1253">
            <v>0</v>
          </cell>
          <cell r="T1253">
            <v>0</v>
          </cell>
          <cell r="W1253">
            <v>0</v>
          </cell>
        </row>
        <row r="1254">
          <cell r="A1254">
            <v>1243</v>
          </cell>
          <cell r="B1254">
            <v>70500</v>
          </cell>
          <cell r="C1254" t="str">
            <v>LO2129</v>
          </cell>
          <cell r="D1254" t="str">
            <v>PICERNO</v>
          </cell>
          <cell r="E1254" t="str">
            <v>NA06</v>
          </cell>
          <cell r="F1254" t="str">
            <v>BATTIPAGLIA - POTENZA INF.</v>
          </cell>
          <cell r="G1254" t="str">
            <v>NA</v>
          </cell>
          <cell r="I1254">
            <v>1</v>
          </cell>
          <cell r="J1254">
            <v>1</v>
          </cell>
          <cell r="K1254" t="str">
            <v>S</v>
          </cell>
          <cell r="L1254" t="str">
            <v>I</v>
          </cell>
          <cell r="M1254" t="str">
            <v>ATT</v>
          </cell>
          <cell r="N1254" t="str">
            <v>BASILICATA</v>
          </cell>
          <cell r="O1254" t="str">
            <v>Potenza</v>
          </cell>
          <cell r="P1254" t="str">
            <v>Picerno - via Giacinto Albini- 85055</v>
          </cell>
          <cell r="S1254">
            <v>0</v>
          </cell>
          <cell r="T1254">
            <v>0</v>
          </cell>
          <cell r="W1254">
            <v>0</v>
          </cell>
        </row>
        <row r="1255">
          <cell r="A1255">
            <v>1244</v>
          </cell>
          <cell r="B1255">
            <v>69541</v>
          </cell>
          <cell r="C1255" t="str">
            <v>LO2134</v>
          </cell>
          <cell r="D1255" t="str">
            <v>PIETRARSA-S.GIORGIO A CREMANO</v>
          </cell>
          <cell r="E1255" t="str">
            <v>NA05</v>
          </cell>
          <cell r="F1255" t="str">
            <v>NAPOLI - BATTIPAGLIA</v>
          </cell>
          <cell r="G1255" t="str">
            <v>NA</v>
          </cell>
          <cell r="I1255">
            <v>1</v>
          </cell>
          <cell r="J1255">
            <v>1</v>
          </cell>
          <cell r="K1255" t="str">
            <v>F</v>
          </cell>
          <cell r="L1255" t="str">
            <v>I</v>
          </cell>
          <cell r="M1255" t="str">
            <v>ATT</v>
          </cell>
          <cell r="N1255" t="str">
            <v>CAMPANIA</v>
          </cell>
          <cell r="O1255" t="str">
            <v>Napoli</v>
          </cell>
          <cell r="P1255" t="str">
            <v>Napoli - via Pietrarsa - 80146</v>
          </cell>
          <cell r="S1255">
            <v>0</v>
          </cell>
          <cell r="T1255">
            <v>0</v>
          </cell>
          <cell r="W1255">
            <v>0</v>
          </cell>
        </row>
        <row r="1256">
          <cell r="A1256">
            <v>1245</v>
          </cell>
          <cell r="B1256">
            <v>71740</v>
          </cell>
          <cell r="C1256" t="str">
            <v>LO2137</v>
          </cell>
          <cell r="D1256" t="str">
            <v>PIETRELCINA</v>
          </cell>
          <cell r="E1256" t="str">
            <v>NA32</v>
          </cell>
          <cell r="F1256" t="str">
            <v>BOSCO REDOLE - BENEVENTO</v>
          </cell>
          <cell r="G1256" t="str">
            <v>NA</v>
          </cell>
          <cell r="I1256">
            <v>1</v>
          </cell>
          <cell r="J1256">
            <v>1</v>
          </cell>
          <cell r="K1256" t="str">
            <v>S</v>
          </cell>
          <cell r="L1256" t="str">
            <v>I</v>
          </cell>
          <cell r="M1256" t="str">
            <v>ATT</v>
          </cell>
          <cell r="N1256" t="str">
            <v>CAMPANIA</v>
          </cell>
          <cell r="O1256" t="str">
            <v>Benevento</v>
          </cell>
          <cell r="P1256" t="str">
            <v>Pietrelcina - via Nazionale - 82020</v>
          </cell>
          <cell r="S1256">
            <v>0</v>
          </cell>
          <cell r="T1256">
            <v>0</v>
          </cell>
          <cell r="W1256">
            <v>0</v>
          </cell>
        </row>
        <row r="1257">
          <cell r="A1257">
            <v>1246</v>
          </cell>
          <cell r="B1257">
            <v>67420</v>
          </cell>
          <cell r="C1257" t="str">
            <v>LO2142</v>
          </cell>
          <cell r="D1257" t="str">
            <v>PIGNATARO MAGGIORE</v>
          </cell>
          <cell r="E1257" t="str">
            <v>NA01</v>
          </cell>
          <cell r="F1257" t="str">
            <v>CASSINO - NAPOLI</v>
          </cell>
          <cell r="G1257" t="str">
            <v>NA</v>
          </cell>
          <cell r="I1257">
            <v>1</v>
          </cell>
          <cell r="J1257">
            <v>1</v>
          </cell>
          <cell r="K1257" t="str">
            <v>S</v>
          </cell>
          <cell r="L1257" t="str">
            <v>P</v>
          </cell>
          <cell r="M1257" t="str">
            <v>ATT</v>
          </cell>
          <cell r="N1257" t="str">
            <v>CAMPANIA</v>
          </cell>
          <cell r="O1257" t="str">
            <v>Caserta</v>
          </cell>
          <cell r="P1257" t="str">
            <v>Pignataro Maggiore - S.S. Casilina - 81052</v>
          </cell>
          <cell r="S1257">
            <v>0</v>
          </cell>
          <cell r="T1257">
            <v>0</v>
          </cell>
          <cell r="W1257">
            <v>0</v>
          </cell>
        </row>
        <row r="1258">
          <cell r="A1258">
            <v>1247</v>
          </cell>
          <cell r="B1258">
            <v>69740</v>
          </cell>
          <cell r="C1258" t="str">
            <v>LO2203</v>
          </cell>
          <cell r="D1258" t="str">
            <v>POMPEI</v>
          </cell>
          <cell r="E1258" t="str">
            <v>NA05</v>
          </cell>
          <cell r="F1258" t="str">
            <v>NAPOLI - BATTIPAGLIA</v>
          </cell>
          <cell r="G1258" t="str">
            <v>NA</v>
          </cell>
          <cell r="I1258">
            <v>1</v>
          </cell>
          <cell r="J1258">
            <v>1</v>
          </cell>
          <cell r="K1258" t="str">
            <v>S</v>
          </cell>
          <cell r="L1258" t="str">
            <v>P</v>
          </cell>
          <cell r="M1258" t="str">
            <v>ATT</v>
          </cell>
          <cell r="N1258" t="str">
            <v>CAMPANIA</v>
          </cell>
          <cell r="O1258" t="str">
            <v>Salerno</v>
          </cell>
          <cell r="P1258" t="str">
            <v>Pompei - piazza XXVIII Marzo - 80045</v>
          </cell>
          <cell r="S1258">
            <v>1</v>
          </cell>
          <cell r="T1258">
            <v>1</v>
          </cell>
          <cell r="U1258" t="str">
            <v>ALTRE STAZ</v>
          </cell>
          <cell r="V1258" t="str">
            <v>PEGASUS</v>
          </cell>
          <cell r="W1258">
            <v>0</v>
          </cell>
          <cell r="X1258">
            <v>1</v>
          </cell>
          <cell r="Z1258">
            <v>812</v>
          </cell>
          <cell r="AA1258">
            <v>849</v>
          </cell>
          <cell r="AB1258">
            <v>849</v>
          </cell>
          <cell r="AC1258">
            <v>849</v>
          </cell>
          <cell r="AD1258">
            <v>1067.5</v>
          </cell>
          <cell r="AE1258">
            <v>1059.5</v>
          </cell>
          <cell r="AF1258">
            <v>1067.5</v>
          </cell>
          <cell r="AG1258">
            <v>1067.5</v>
          </cell>
          <cell r="AH1258">
            <v>979.5</v>
          </cell>
          <cell r="AI1258">
            <v>979.5</v>
          </cell>
          <cell r="AJ1258">
            <v>1067.5</v>
          </cell>
          <cell r="AK1258" t="str">
            <v>9810</v>
          </cell>
          <cell r="AL1258" t="str">
            <v>09810S</v>
          </cell>
          <cell r="AM1258" t="str">
            <v>09810</v>
          </cell>
        </row>
        <row r="1259">
          <cell r="A1259">
            <v>1248</v>
          </cell>
          <cell r="B1259">
            <v>69440</v>
          </cell>
          <cell r="C1259" t="str">
            <v>LO2209</v>
          </cell>
          <cell r="D1259" t="str">
            <v>PONTE ALBANITO</v>
          </cell>
          <cell r="E1259" t="str">
            <v>NA04</v>
          </cell>
          <cell r="F1259" t="str">
            <v>NAPOLI - CERVARO</v>
          </cell>
          <cell r="G1259" t="str">
            <v>NA</v>
          </cell>
          <cell r="I1259">
            <v>1</v>
          </cell>
          <cell r="J1259">
            <v>1</v>
          </cell>
          <cell r="K1259" t="str">
            <v>S</v>
          </cell>
          <cell r="L1259" t="str">
            <v>I</v>
          </cell>
          <cell r="M1259" t="str">
            <v>ATT</v>
          </cell>
          <cell r="N1259" t="str">
            <v>PUGLIA</v>
          </cell>
          <cell r="O1259" t="str">
            <v>Foggia</v>
          </cell>
          <cell r="P1259" t="str">
            <v>Foggia - via Stazione - 71100</v>
          </cell>
          <cell r="S1259">
            <v>0</v>
          </cell>
          <cell r="T1259">
            <v>0</v>
          </cell>
          <cell r="W1259">
            <v>0</v>
          </cell>
        </row>
        <row r="1260">
          <cell r="A1260">
            <v>1249</v>
          </cell>
          <cell r="B1260">
            <v>68860</v>
          </cell>
          <cell r="C1260" t="str">
            <v>LO2210</v>
          </cell>
          <cell r="D1260" t="str">
            <v>PONTE CASALDUNI</v>
          </cell>
          <cell r="E1260" t="str">
            <v>NA04</v>
          </cell>
          <cell r="F1260" t="str">
            <v>NAPOLI - CERVARO</v>
          </cell>
          <cell r="G1260" t="str">
            <v>NA</v>
          </cell>
          <cell r="I1260">
            <v>1</v>
          </cell>
          <cell r="J1260">
            <v>1</v>
          </cell>
          <cell r="K1260" t="str">
            <v>S</v>
          </cell>
          <cell r="L1260" t="str">
            <v>I</v>
          </cell>
          <cell r="M1260" t="str">
            <v>ATT</v>
          </cell>
          <cell r="N1260" t="str">
            <v>CAMPANIA</v>
          </cell>
          <cell r="O1260" t="str">
            <v>Benevento</v>
          </cell>
          <cell r="P1260" t="str">
            <v>Ponte - via Stazione - 82030</v>
          </cell>
          <cell r="S1260">
            <v>0</v>
          </cell>
          <cell r="T1260">
            <v>0</v>
          </cell>
          <cell r="W1260">
            <v>0</v>
          </cell>
        </row>
        <row r="1261">
          <cell r="A1261">
            <v>1250</v>
          </cell>
          <cell r="B1261">
            <v>70311</v>
          </cell>
          <cell r="C1261" t="str">
            <v>LO2221</v>
          </cell>
          <cell r="D1261" t="str">
            <v>PONTE S.CONO</v>
          </cell>
          <cell r="E1261" t="str">
            <v>NA06</v>
          </cell>
          <cell r="F1261" t="str">
            <v>BATTIPAGLIA - POTENZA INF.</v>
          </cell>
          <cell r="G1261" t="str">
            <v>NA</v>
          </cell>
          <cell r="I1261">
            <v>1</v>
          </cell>
          <cell r="J1261">
            <v>0</v>
          </cell>
          <cell r="K1261" t="str">
            <v>F</v>
          </cell>
          <cell r="L1261" t="str">
            <v>I</v>
          </cell>
          <cell r="M1261" t="str">
            <v>INATT</v>
          </cell>
          <cell r="N1261" t="str">
            <v>CAMPANIA</v>
          </cell>
          <cell r="O1261" t="str">
            <v>Salerno</v>
          </cell>
          <cell r="P1261" t="str">
            <v>Buccino loc. Ponte S. Cono 84021</v>
          </cell>
          <cell r="S1261">
            <v>0</v>
          </cell>
          <cell r="T1261">
            <v>0</v>
          </cell>
          <cell r="W1261">
            <v>0</v>
          </cell>
        </row>
        <row r="1262">
          <cell r="A1262">
            <v>1251</v>
          </cell>
          <cell r="B1262">
            <v>70000</v>
          </cell>
          <cell r="C1262" t="str">
            <v>LO2225</v>
          </cell>
          <cell r="D1262" t="str">
            <v>PONTECAGNANO</v>
          </cell>
          <cell r="E1262" t="str">
            <v>NA05</v>
          </cell>
          <cell r="F1262" t="str">
            <v>NAPOLI - BATTIPAGLIA</v>
          </cell>
          <cell r="G1262" t="str">
            <v>NA</v>
          </cell>
          <cell r="I1262">
            <v>1</v>
          </cell>
          <cell r="J1262">
            <v>1</v>
          </cell>
          <cell r="K1262" t="str">
            <v>S</v>
          </cell>
          <cell r="L1262" t="str">
            <v>P</v>
          </cell>
          <cell r="M1262" t="str">
            <v>ATT</v>
          </cell>
          <cell r="N1262" t="str">
            <v>CAMPANIA</v>
          </cell>
          <cell r="O1262" t="str">
            <v>Salerno</v>
          </cell>
          <cell r="P1262" t="str">
            <v>Pontecagnano -Faiano - via Torino 38 - 84098</v>
          </cell>
          <cell r="S1262">
            <v>1</v>
          </cell>
          <cell r="T1262">
            <v>1</v>
          </cell>
          <cell r="U1262" t="str">
            <v>ALTRE STAZ</v>
          </cell>
          <cell r="V1262" t="str">
            <v>escluse</v>
          </cell>
          <cell r="W1262">
            <v>0</v>
          </cell>
          <cell r="Z1262">
            <v>381</v>
          </cell>
          <cell r="AA1262">
            <v>405</v>
          </cell>
          <cell r="AB1262">
            <v>405</v>
          </cell>
          <cell r="AC1262">
            <v>405</v>
          </cell>
          <cell r="AD1262">
            <v>424</v>
          </cell>
          <cell r="AE1262">
            <v>585.5</v>
          </cell>
          <cell r="AF1262">
            <v>585.5</v>
          </cell>
          <cell r="AG1262">
            <v>585.5</v>
          </cell>
          <cell r="AH1262">
            <v>460.5</v>
          </cell>
          <cell r="AI1262">
            <v>460.5</v>
          </cell>
          <cell r="AJ1262">
            <v>585.5</v>
          </cell>
          <cell r="AK1262" t="str">
            <v>9821</v>
          </cell>
          <cell r="AL1262" t="str">
            <v>09821S</v>
          </cell>
          <cell r="AM1262" t="str">
            <v>09821</v>
          </cell>
        </row>
        <row r="1263">
          <cell r="A1263">
            <v>1252</v>
          </cell>
          <cell r="B1263">
            <v>71620</v>
          </cell>
          <cell r="C1263" t="str">
            <v>LO2231</v>
          </cell>
          <cell r="D1263" t="str">
            <v>PONTELANDOLFO</v>
          </cell>
          <cell r="E1263" t="str">
            <v>NA32</v>
          </cell>
          <cell r="F1263" t="str">
            <v>BOSCO REDOLE - BENEVENTO</v>
          </cell>
          <cell r="G1263" t="str">
            <v>NA</v>
          </cell>
          <cell r="I1263">
            <v>1</v>
          </cell>
          <cell r="J1263">
            <v>1</v>
          </cell>
          <cell r="K1263" t="str">
            <v>S</v>
          </cell>
          <cell r="L1263" t="str">
            <v>I</v>
          </cell>
          <cell r="M1263" t="str">
            <v>ATT</v>
          </cell>
          <cell r="N1263" t="str">
            <v>CAMPANIA</v>
          </cell>
          <cell r="O1263" t="str">
            <v>Benevento</v>
          </cell>
          <cell r="P1263" t="str">
            <v>Pontelandolfo - via Stazione - 82027</v>
          </cell>
          <cell r="S1263">
            <v>0</v>
          </cell>
          <cell r="T1263">
            <v>0</v>
          </cell>
          <cell r="W1263">
            <v>0</v>
          </cell>
        </row>
        <row r="1264">
          <cell r="A1264">
            <v>1253</v>
          </cell>
          <cell r="B1264">
            <v>69580</v>
          </cell>
          <cell r="C1264" t="str">
            <v>LO2247</v>
          </cell>
          <cell r="D1264" t="str">
            <v>PORTICI-ERCOLANO</v>
          </cell>
          <cell r="E1264" t="str">
            <v>NA05</v>
          </cell>
          <cell r="F1264" t="str">
            <v>NAPOLI - BATTIPAGLIA</v>
          </cell>
          <cell r="G1264" t="str">
            <v>NA</v>
          </cell>
          <cell r="I1264">
            <v>1</v>
          </cell>
          <cell r="J1264">
            <v>1</v>
          </cell>
          <cell r="K1264" t="str">
            <v>S</v>
          </cell>
          <cell r="L1264" t="str">
            <v>P</v>
          </cell>
          <cell r="M1264" t="str">
            <v>ATT</v>
          </cell>
          <cell r="N1264" t="str">
            <v>CAMPANIA</v>
          </cell>
          <cell r="O1264" t="str">
            <v>Napoli</v>
          </cell>
          <cell r="P1264" t="str">
            <v>Portici - piazza S. Pasquale 80055</v>
          </cell>
          <cell r="S1264">
            <v>1</v>
          </cell>
          <cell r="T1264">
            <v>1</v>
          </cell>
          <cell r="U1264" t="str">
            <v>ALTRE STAZ</v>
          </cell>
          <cell r="V1264" t="str">
            <v>escluse</v>
          </cell>
          <cell r="W1264">
            <v>0</v>
          </cell>
          <cell r="X1264">
            <v>1</v>
          </cell>
          <cell r="Y1264">
            <v>118</v>
          </cell>
          <cell r="Z1264">
            <v>438</v>
          </cell>
          <cell r="AA1264">
            <v>391</v>
          </cell>
          <cell r="AB1264">
            <v>438</v>
          </cell>
          <cell r="AC1264">
            <v>556</v>
          </cell>
          <cell r="AD1264">
            <v>486</v>
          </cell>
          <cell r="AE1264">
            <v>434</v>
          </cell>
          <cell r="AF1264">
            <v>486</v>
          </cell>
          <cell r="AG1264">
            <v>604</v>
          </cell>
          <cell r="AH1264">
            <v>408.5</v>
          </cell>
          <cell r="AI1264">
            <v>526.5</v>
          </cell>
          <cell r="AJ1264">
            <v>604</v>
          </cell>
          <cell r="AK1264" t="str">
            <v>9802</v>
          </cell>
          <cell r="AL1264" t="str">
            <v>09802S</v>
          </cell>
          <cell r="AM1264" t="str">
            <v>09802</v>
          </cell>
        </row>
        <row r="1265">
          <cell r="A1265">
            <v>1254</v>
          </cell>
          <cell r="B1265">
            <v>68100</v>
          </cell>
          <cell r="C1265" t="str">
            <v>LO2272</v>
          </cell>
          <cell r="D1265" t="str">
            <v>POZZUOLI SOLFATARA</v>
          </cell>
          <cell r="E1265" t="str">
            <v>NA02</v>
          </cell>
          <cell r="F1265" t="str">
            <v>FORMIA - NAPOLI GIANTURCO</v>
          </cell>
          <cell r="G1265" t="str">
            <v>NA</v>
          </cell>
          <cell r="I1265">
            <v>1</v>
          </cell>
          <cell r="J1265">
            <v>1</v>
          </cell>
          <cell r="K1265" t="str">
            <v>S</v>
          </cell>
          <cell r="L1265" t="str">
            <v>P</v>
          </cell>
          <cell r="M1265" t="str">
            <v>ATT</v>
          </cell>
          <cell r="N1265" t="str">
            <v>CAMPANIA</v>
          </cell>
          <cell r="O1265" t="str">
            <v>Napoli</v>
          </cell>
          <cell r="P1265" t="str">
            <v>Pozzuoli - via V. Oriani 5 - 80078</v>
          </cell>
          <cell r="S1265">
            <v>1</v>
          </cell>
          <cell r="T1265">
            <v>1</v>
          </cell>
          <cell r="U1265" t="str">
            <v>ALTRE STAZ</v>
          </cell>
          <cell r="V1265" t="str">
            <v>PEGASUS</v>
          </cell>
          <cell r="W1265">
            <v>0</v>
          </cell>
          <cell r="Y1265">
            <v>3754</v>
          </cell>
          <cell r="Z1265">
            <v>43</v>
          </cell>
          <cell r="AA1265">
            <v>182</v>
          </cell>
          <cell r="AB1265">
            <v>182</v>
          </cell>
          <cell r="AC1265">
            <v>3936</v>
          </cell>
          <cell r="AD1265">
            <v>125</v>
          </cell>
          <cell r="AE1265">
            <v>154.5</v>
          </cell>
          <cell r="AF1265">
            <v>154.5</v>
          </cell>
          <cell r="AG1265">
            <v>3908.5</v>
          </cell>
          <cell r="AH1265">
            <v>299</v>
          </cell>
          <cell r="AI1265">
            <v>4053</v>
          </cell>
          <cell r="AJ1265">
            <v>4053</v>
          </cell>
          <cell r="AK1265" t="str">
            <v>9101</v>
          </cell>
          <cell r="AL1265" t="str">
            <v>09101S</v>
          </cell>
          <cell r="AM1265" t="str">
            <v>09101</v>
          </cell>
        </row>
        <row r="1266">
          <cell r="A1266">
            <v>1255</v>
          </cell>
          <cell r="B1266">
            <v>71960</v>
          </cell>
          <cell r="C1266" t="str">
            <v>LO2276</v>
          </cell>
          <cell r="D1266" t="str">
            <v>PRATA PRATOLA</v>
          </cell>
          <cell r="E1266" t="str">
            <v>NA33</v>
          </cell>
          <cell r="F1266" t="str">
            <v>BENEVENTO - NOCERA INF.</v>
          </cell>
          <cell r="G1266" t="str">
            <v>NA</v>
          </cell>
          <cell r="I1266">
            <v>1</v>
          </cell>
          <cell r="J1266">
            <v>1</v>
          </cell>
          <cell r="K1266" t="str">
            <v>S</v>
          </cell>
          <cell r="L1266" t="str">
            <v>I</v>
          </cell>
          <cell r="M1266" t="str">
            <v>ATT</v>
          </cell>
          <cell r="N1266" t="str">
            <v>CAMPANIA</v>
          </cell>
          <cell r="O1266" t="str">
            <v>Avellino</v>
          </cell>
          <cell r="P1266" t="str">
            <v>Prata Principato Ultra - via Stazione - 83030</v>
          </cell>
          <cell r="S1266">
            <v>0</v>
          </cell>
          <cell r="T1266">
            <v>0</v>
          </cell>
          <cell r="W1266">
            <v>0</v>
          </cell>
        </row>
        <row r="1267">
          <cell r="A1267">
            <v>1256</v>
          </cell>
          <cell r="B1267">
            <v>68071</v>
          </cell>
          <cell r="C1267" t="str">
            <v>LO2309</v>
          </cell>
          <cell r="D1267" t="str">
            <v>QUARTO DI MARANO</v>
          </cell>
          <cell r="E1267" t="str">
            <v>NA02</v>
          </cell>
          <cell r="F1267" t="str">
            <v>FORMIA - NAPOLI GIANTURCO</v>
          </cell>
          <cell r="G1267" t="str">
            <v>NA</v>
          </cell>
          <cell r="I1267">
            <v>1</v>
          </cell>
          <cell r="J1267">
            <v>1</v>
          </cell>
          <cell r="K1267" t="str">
            <v>F</v>
          </cell>
          <cell r="L1267" t="str">
            <v>I</v>
          </cell>
          <cell r="M1267" t="str">
            <v>ATT</v>
          </cell>
          <cell r="N1267" t="str">
            <v>CAMPANIA</v>
          </cell>
          <cell r="O1267" t="str">
            <v>Napoli</v>
          </cell>
          <cell r="P1267" t="str">
            <v>QUARTO - VIA CAMPANA</v>
          </cell>
          <cell r="S1267">
            <v>0</v>
          </cell>
          <cell r="T1267">
            <v>0</v>
          </cell>
          <cell r="W1267">
            <v>0</v>
          </cell>
        </row>
        <row r="1268">
          <cell r="A1268">
            <v>1257</v>
          </cell>
          <cell r="B1268">
            <v>73681</v>
          </cell>
          <cell r="C1268" t="str">
            <v>LO2325</v>
          </cell>
          <cell r="D1268" t="str">
            <v>RAPONE-RUVO-S.FELE</v>
          </cell>
          <cell r="E1268" t="str">
            <v>NA63</v>
          </cell>
          <cell r="F1268" t="str">
            <v>AVELLINO - ROCCHETTA</v>
          </cell>
          <cell r="G1268" t="str">
            <v>NA</v>
          </cell>
          <cell r="I1268">
            <v>1</v>
          </cell>
          <cell r="J1268">
            <v>1</v>
          </cell>
          <cell r="K1268" t="str">
            <v>F</v>
          </cell>
          <cell r="L1268" t="str">
            <v>I</v>
          </cell>
          <cell r="M1268" t="str">
            <v>ATT</v>
          </cell>
          <cell r="N1268" t="str">
            <v>BASILICATA</v>
          </cell>
          <cell r="O1268" t="str">
            <v>Potenza</v>
          </cell>
          <cell r="P1268" t="str">
            <v>Rapone  - via Stazione Scalo FS - 85020</v>
          </cell>
          <cell r="S1268">
            <v>0</v>
          </cell>
          <cell r="T1268">
            <v>0</v>
          </cell>
          <cell r="W1268">
            <v>0</v>
          </cell>
        </row>
        <row r="1269">
          <cell r="A1269">
            <v>1258</v>
          </cell>
          <cell r="B1269">
            <v>68551</v>
          </cell>
          <cell r="C1269" t="str">
            <v>LO2329</v>
          </cell>
          <cell r="D1269" t="str">
            <v>RECALE</v>
          </cell>
          <cell r="E1269" t="str">
            <v>NA04</v>
          </cell>
          <cell r="F1269" t="str">
            <v>NAPOLI - CERVARO</v>
          </cell>
          <cell r="G1269" t="str">
            <v>NA</v>
          </cell>
          <cell r="I1269">
            <v>1</v>
          </cell>
          <cell r="J1269">
            <v>1</v>
          </cell>
          <cell r="K1269" t="str">
            <v>F</v>
          </cell>
          <cell r="L1269" t="str">
            <v>I</v>
          </cell>
          <cell r="M1269" t="str">
            <v>ATT</v>
          </cell>
          <cell r="N1269" t="str">
            <v>CAMPANIA</v>
          </cell>
          <cell r="O1269" t="str">
            <v>Caserta</v>
          </cell>
          <cell r="P1269" t="str">
            <v>Recale - via Gatola - 81026</v>
          </cell>
          <cell r="S1269">
            <v>0</v>
          </cell>
          <cell r="T1269">
            <v>0</v>
          </cell>
          <cell r="W1269">
            <v>0</v>
          </cell>
        </row>
        <row r="1270">
          <cell r="A1270">
            <v>1259</v>
          </cell>
          <cell r="B1270">
            <v>73841</v>
          </cell>
          <cell r="C1270" t="str">
            <v>LO2343</v>
          </cell>
          <cell r="D1270" t="str">
            <v>REVIGLIONE DI SOMMA VESUVIANA</v>
          </cell>
          <cell r="E1270" t="str">
            <v>NA64</v>
          </cell>
          <cell r="F1270" t="str">
            <v>CANCELLO - TORRE ANN.</v>
          </cell>
          <cell r="G1270" t="str">
            <v>NA</v>
          </cell>
          <cell r="I1270">
            <v>1</v>
          </cell>
          <cell r="J1270">
            <v>1</v>
          </cell>
          <cell r="K1270" t="str">
            <v>F</v>
          </cell>
          <cell r="L1270" t="str">
            <v>I</v>
          </cell>
          <cell r="M1270" t="str">
            <v>ATT</v>
          </cell>
          <cell r="N1270" t="str">
            <v>CAMPANIA</v>
          </cell>
          <cell r="O1270" t="str">
            <v>Napoli</v>
          </cell>
          <cell r="P1270" t="str">
            <v>Somma Vesuviana - via Costantinopoli 214 80049</v>
          </cell>
          <cell r="S1270">
            <v>0</v>
          </cell>
          <cell r="T1270">
            <v>0</v>
          </cell>
          <cell r="W1270">
            <v>0</v>
          </cell>
        </row>
        <row r="1271">
          <cell r="A1271">
            <v>1260</v>
          </cell>
          <cell r="B1271">
            <v>67321</v>
          </cell>
          <cell r="C1271" t="str">
            <v>LO2349</v>
          </cell>
          <cell r="D1271" t="str">
            <v>RIARDO-PIETRAMELARA</v>
          </cell>
          <cell r="E1271" t="str">
            <v>NA01</v>
          </cell>
          <cell r="F1271" t="str">
            <v>CASSINO - NAPOLI</v>
          </cell>
          <cell r="G1271" t="str">
            <v>NA</v>
          </cell>
          <cell r="I1271">
            <v>1</v>
          </cell>
          <cell r="J1271">
            <v>1</v>
          </cell>
          <cell r="K1271" t="str">
            <v>F</v>
          </cell>
          <cell r="L1271" t="str">
            <v>I</v>
          </cell>
          <cell r="M1271" t="str">
            <v>ATT</v>
          </cell>
          <cell r="N1271" t="str">
            <v>CAMPANIA</v>
          </cell>
          <cell r="O1271" t="str">
            <v>Caserta</v>
          </cell>
          <cell r="P1271" t="str">
            <v>Riardo - Contrada Lago - 81063</v>
          </cell>
          <cell r="S1271">
            <v>0</v>
          </cell>
          <cell r="T1271">
            <v>0</v>
          </cell>
          <cell r="W1271">
            <v>0</v>
          </cell>
        </row>
        <row r="1272">
          <cell r="A1272">
            <v>1261</v>
          </cell>
          <cell r="B1272">
            <v>67220</v>
          </cell>
          <cell r="C1272" t="str">
            <v>LO2394</v>
          </cell>
          <cell r="D1272" t="str">
            <v>ROCCA D'EVANDRO-S.VITTORE</v>
          </cell>
          <cell r="E1272" t="str">
            <v>NA01</v>
          </cell>
          <cell r="F1272" t="str">
            <v>CASSINO - NAPOLI</v>
          </cell>
          <cell r="G1272" t="str">
            <v>NA</v>
          </cell>
          <cell r="I1272">
            <v>1</v>
          </cell>
          <cell r="J1272">
            <v>1</v>
          </cell>
          <cell r="K1272" t="str">
            <v>S</v>
          </cell>
          <cell r="L1272" t="str">
            <v>P</v>
          </cell>
          <cell r="M1272" t="str">
            <v>ATT</v>
          </cell>
          <cell r="N1272" t="str">
            <v>LAZIO</v>
          </cell>
          <cell r="O1272" t="str">
            <v>Frosinone</v>
          </cell>
          <cell r="P1272" t="str">
            <v>S. Vittore del Lazio - via Stazione 25 - 03040</v>
          </cell>
          <cell r="S1272">
            <v>0</v>
          </cell>
          <cell r="T1272">
            <v>0</v>
          </cell>
          <cell r="W1272">
            <v>0</v>
          </cell>
        </row>
        <row r="1273">
          <cell r="A1273">
            <v>1262</v>
          </cell>
          <cell r="B1273">
            <v>70340</v>
          </cell>
          <cell r="C1273" t="str">
            <v>LO2418</v>
          </cell>
          <cell r="D1273" t="str">
            <v>ROMAGNANO-VIETRI-SALVITELLA</v>
          </cell>
          <cell r="E1273" t="str">
            <v>NA06</v>
          </cell>
          <cell r="F1273" t="str">
            <v>BATTIPAGLIA - POTENZA INF.</v>
          </cell>
          <cell r="G1273" t="str">
            <v>NA</v>
          </cell>
          <cell r="I1273">
            <v>1</v>
          </cell>
          <cell r="J1273">
            <v>1</v>
          </cell>
          <cell r="K1273" t="str">
            <v>S</v>
          </cell>
          <cell r="L1273" t="str">
            <v>I</v>
          </cell>
          <cell r="M1273" t="str">
            <v>ATT</v>
          </cell>
          <cell r="N1273" t="str">
            <v>CAMPANIA</v>
          </cell>
          <cell r="O1273" t="str">
            <v>Salerno</v>
          </cell>
          <cell r="P1273" t="str">
            <v>Romagnano - contrada s. Maria - 84020</v>
          </cell>
          <cell r="S1273">
            <v>0</v>
          </cell>
          <cell r="T1273">
            <v>0</v>
          </cell>
          <cell r="W1273">
            <v>0</v>
          </cell>
        </row>
        <row r="1274">
          <cell r="A1274">
            <v>1263</v>
          </cell>
          <cell r="B1274">
            <v>74031</v>
          </cell>
          <cell r="C1274" t="str">
            <v>LO2444</v>
          </cell>
          <cell r="D1274" t="str">
            <v>ROVIGLIANO</v>
          </cell>
          <cell r="E1274" t="str">
            <v>NA65</v>
          </cell>
          <cell r="F1274" t="str">
            <v>TORRE AN. - GRAGNANO</v>
          </cell>
          <cell r="G1274" t="str">
            <v>NA</v>
          </cell>
          <cell r="I1274">
            <v>1</v>
          </cell>
          <cell r="J1274">
            <v>1</v>
          </cell>
          <cell r="K1274" t="str">
            <v>F</v>
          </cell>
          <cell r="L1274" t="str">
            <v>I</v>
          </cell>
          <cell r="M1274" t="str">
            <v>ATT</v>
          </cell>
          <cell r="N1274" t="str">
            <v>CAMPANIA</v>
          </cell>
          <cell r="O1274" t="str">
            <v>Napoli</v>
          </cell>
          <cell r="P1274" t="str">
            <v>Torre Ann.ta via Schito- 80058</v>
          </cell>
          <cell r="S1274">
            <v>0</v>
          </cell>
          <cell r="T1274">
            <v>0</v>
          </cell>
          <cell r="W1274">
            <v>0</v>
          </cell>
        </row>
        <row r="1275">
          <cell r="A1275">
            <v>1264</v>
          </cell>
          <cell r="B1275">
            <v>73581</v>
          </cell>
          <cell r="C1275" t="str">
            <v>LO2459</v>
          </cell>
          <cell r="D1275" t="str">
            <v>S.ANGELO DEI LOMBARDI</v>
          </cell>
          <cell r="E1275" t="str">
            <v>NA63</v>
          </cell>
          <cell r="F1275" t="str">
            <v>AVELLINO - ROCCHETTA</v>
          </cell>
          <cell r="G1275" t="str">
            <v>NA</v>
          </cell>
          <cell r="I1275">
            <v>1</v>
          </cell>
          <cell r="J1275">
            <v>0</v>
          </cell>
          <cell r="K1275" t="str">
            <v>F</v>
          </cell>
          <cell r="L1275" t="str">
            <v>I</v>
          </cell>
          <cell r="M1275" t="str">
            <v>INATT</v>
          </cell>
          <cell r="N1275" t="str">
            <v>CAMPANIA</v>
          </cell>
          <cell r="O1275" t="str">
            <v>Avellino</v>
          </cell>
          <cell r="P1275" t="str">
            <v>Lioni - via Stazione Scalo FS 83047</v>
          </cell>
          <cell r="S1275">
            <v>0</v>
          </cell>
          <cell r="T1275">
            <v>0</v>
          </cell>
          <cell r="W1275">
            <v>0</v>
          </cell>
        </row>
        <row r="1276">
          <cell r="A1276">
            <v>1265</v>
          </cell>
          <cell r="B1276">
            <v>68441</v>
          </cell>
          <cell r="C1276" t="str">
            <v>LO2462</v>
          </cell>
          <cell r="D1276" t="str">
            <v>S.ANTIMO-S.ARPINO</v>
          </cell>
          <cell r="E1276" t="str">
            <v>NA04</v>
          </cell>
          <cell r="F1276" t="str">
            <v>NAPOLI - CERVARO</v>
          </cell>
          <cell r="G1276" t="str">
            <v>NA</v>
          </cell>
          <cell r="I1276">
            <v>1</v>
          </cell>
          <cell r="J1276">
            <v>1</v>
          </cell>
          <cell r="K1276" t="str">
            <v>F</v>
          </cell>
          <cell r="L1276" t="str">
            <v>I</v>
          </cell>
          <cell r="M1276" t="str">
            <v>ATT</v>
          </cell>
          <cell r="N1276" t="str">
            <v>CAMPANIA</v>
          </cell>
          <cell r="O1276" t="str">
            <v>Caserta</v>
          </cell>
          <cell r="P1276" t="str">
            <v>S. Antimo via G: Marconi Piazzale FS 80029</v>
          </cell>
          <cell r="S1276">
            <v>1</v>
          </cell>
          <cell r="T1276">
            <v>1</v>
          </cell>
          <cell r="U1276" t="str">
            <v>ALTRE STAZ</v>
          </cell>
          <cell r="V1276" t="str">
            <v>escluse</v>
          </cell>
          <cell r="W1276">
            <v>0</v>
          </cell>
          <cell r="Z1276">
            <v>821</v>
          </cell>
          <cell r="AA1276">
            <v>964</v>
          </cell>
          <cell r="AB1276">
            <v>964</v>
          </cell>
          <cell r="AC1276">
            <v>964</v>
          </cell>
          <cell r="AD1276">
            <v>903.5</v>
          </cell>
          <cell r="AE1276">
            <v>1071</v>
          </cell>
          <cell r="AF1276">
            <v>1071</v>
          </cell>
          <cell r="AG1276">
            <v>1071</v>
          </cell>
          <cell r="AH1276">
            <v>695.5</v>
          </cell>
          <cell r="AI1276">
            <v>695.5</v>
          </cell>
          <cell r="AJ1276">
            <v>1071</v>
          </cell>
          <cell r="AK1276" t="str">
            <v>9007</v>
          </cell>
          <cell r="AL1276" t="str">
            <v>09007F</v>
          </cell>
          <cell r="AM1276" t="str">
            <v>09007</v>
          </cell>
        </row>
        <row r="1277">
          <cell r="A1277">
            <v>1266</v>
          </cell>
          <cell r="B1277">
            <v>71540</v>
          </cell>
          <cell r="C1277" t="str">
            <v>LO2483</v>
          </cell>
          <cell r="D1277" t="str">
            <v>S.CROCE DEL SANNIO</v>
          </cell>
          <cell r="E1277" t="str">
            <v>NA32</v>
          </cell>
          <cell r="F1277" t="str">
            <v>BOSCO REDOLE - BENEVENTO</v>
          </cell>
          <cell r="G1277" t="str">
            <v>NA</v>
          </cell>
          <cell r="I1277">
            <v>1</v>
          </cell>
          <cell r="J1277">
            <v>1</v>
          </cell>
          <cell r="K1277" t="str">
            <v>S</v>
          </cell>
          <cell r="L1277" t="str">
            <v>I</v>
          </cell>
          <cell r="M1277" t="str">
            <v>ATT</v>
          </cell>
          <cell r="N1277" t="str">
            <v>CAMPANIA</v>
          </cell>
          <cell r="O1277" t="str">
            <v>Benevento</v>
          </cell>
          <cell r="P1277" t="str">
            <v>Morcone - via Ferrovia 82026</v>
          </cell>
          <cell r="S1277">
            <v>0</v>
          </cell>
          <cell r="T1277">
            <v>0</v>
          </cell>
          <cell r="W1277">
            <v>0</v>
          </cell>
        </row>
        <row r="1278">
          <cell r="A1278">
            <v>1267</v>
          </cell>
          <cell r="B1278">
            <v>71491</v>
          </cell>
          <cell r="C1278" t="str">
            <v>LO2519</v>
          </cell>
          <cell r="D1278" t="str">
            <v>S.GIULIANO DEL SANNIO</v>
          </cell>
          <cell r="E1278" t="str">
            <v>NA32</v>
          </cell>
          <cell r="F1278" t="str">
            <v>BOSCO REDOLE - BENEVENTO</v>
          </cell>
          <cell r="G1278" t="str">
            <v>NA</v>
          </cell>
          <cell r="I1278">
            <v>1</v>
          </cell>
          <cell r="J1278">
            <v>1</v>
          </cell>
          <cell r="K1278" t="str">
            <v>F</v>
          </cell>
          <cell r="L1278" t="str">
            <v>I</v>
          </cell>
          <cell r="M1278" t="str">
            <v>ATT</v>
          </cell>
          <cell r="N1278" t="str">
            <v>MOLISE</v>
          </cell>
          <cell r="O1278" t="str">
            <v>Campobasso</v>
          </cell>
          <cell r="P1278" t="str">
            <v>S. Giuliano del Sannio - via Stazione- 86010</v>
          </cell>
          <cell r="S1278">
            <v>0</v>
          </cell>
          <cell r="T1278">
            <v>0</v>
          </cell>
          <cell r="W1278">
            <v>0</v>
          </cell>
        </row>
        <row r="1279">
          <cell r="A1279">
            <v>1268</v>
          </cell>
          <cell r="B1279">
            <v>73900</v>
          </cell>
          <cell r="C1279" t="str">
            <v>LO2524</v>
          </cell>
          <cell r="D1279" t="str">
            <v>S.GIUSEPPE VESUVIANO</v>
          </cell>
          <cell r="E1279" t="str">
            <v>NA64</v>
          </cell>
          <cell r="F1279" t="str">
            <v>CANCELLO - TORRE ANN.</v>
          </cell>
          <cell r="G1279" t="str">
            <v>NA</v>
          </cell>
          <cell r="I1279">
            <v>1</v>
          </cell>
          <cell r="J1279">
            <v>1</v>
          </cell>
          <cell r="K1279" t="str">
            <v>S</v>
          </cell>
          <cell r="L1279" t="str">
            <v>P</v>
          </cell>
          <cell r="M1279" t="str">
            <v>ATT</v>
          </cell>
          <cell r="N1279" t="str">
            <v>CAMPANIA</v>
          </cell>
          <cell r="O1279" t="str">
            <v>Napoli</v>
          </cell>
          <cell r="P1279" t="str">
            <v>S. Giuseppe Vesuviano - via G. Auricchio15 -80047</v>
          </cell>
          <cell r="S1279">
            <v>0</v>
          </cell>
          <cell r="T1279">
            <v>0</v>
          </cell>
          <cell r="W1279">
            <v>0</v>
          </cell>
        </row>
        <row r="1280">
          <cell r="A1280">
            <v>1269</v>
          </cell>
          <cell r="B1280">
            <v>68820</v>
          </cell>
          <cell r="C1280" t="str">
            <v>LO2530</v>
          </cell>
          <cell r="D1280" t="str">
            <v>S.LORENZO MAGGIORE</v>
          </cell>
          <cell r="E1280" t="str">
            <v>NA04</v>
          </cell>
          <cell r="F1280" t="str">
            <v>NAPOLI - CERVARO</v>
          </cell>
          <cell r="G1280" t="str">
            <v>NA</v>
          </cell>
          <cell r="I1280">
            <v>1</v>
          </cell>
          <cell r="J1280">
            <v>1</v>
          </cell>
          <cell r="K1280" t="str">
            <v>S</v>
          </cell>
          <cell r="L1280" t="str">
            <v>I</v>
          </cell>
          <cell r="M1280" t="str">
            <v>ATT</v>
          </cell>
          <cell r="N1280" t="str">
            <v>CAMPANIA</v>
          </cell>
          <cell r="O1280" t="str">
            <v>Benevento</v>
          </cell>
          <cell r="P1280" t="str">
            <v>Ponte - C.da Piana - 82030</v>
          </cell>
          <cell r="S1280">
            <v>0</v>
          </cell>
          <cell r="T1280">
            <v>0</v>
          </cell>
          <cell r="W1280">
            <v>0</v>
          </cell>
        </row>
        <row r="1281">
          <cell r="A1281">
            <v>1270</v>
          </cell>
          <cell r="B1281">
            <v>68340</v>
          </cell>
          <cell r="C1281" t="str">
            <v>LO2535</v>
          </cell>
          <cell r="D1281" t="str">
            <v>S.MARCELLINO-FRIGNANO</v>
          </cell>
          <cell r="E1281" t="str">
            <v>NA03</v>
          </cell>
          <cell r="F1281" t="str">
            <v>VILLA LITERNO - AVERSA</v>
          </cell>
          <cell r="G1281" t="str">
            <v>NA</v>
          </cell>
          <cell r="I1281">
            <v>1</v>
          </cell>
          <cell r="J1281">
            <v>1</v>
          </cell>
          <cell r="K1281" t="str">
            <v>S</v>
          </cell>
          <cell r="L1281" t="str">
            <v>P</v>
          </cell>
          <cell r="M1281" t="str">
            <v>ATT</v>
          </cell>
          <cell r="N1281" t="str">
            <v>CAMPANIA</v>
          </cell>
          <cell r="O1281" t="str">
            <v>Caserta</v>
          </cell>
          <cell r="P1281" t="str">
            <v>S. Marcellino - viale Ferrovia 11 - 81030</v>
          </cell>
          <cell r="S1281">
            <v>0</v>
          </cell>
          <cell r="T1281">
            <v>0</v>
          </cell>
          <cell r="W1281">
            <v>0</v>
          </cell>
        </row>
        <row r="1282">
          <cell r="A1282">
            <v>1271</v>
          </cell>
          <cell r="B1282">
            <v>67500</v>
          </cell>
          <cell r="C1282" t="str">
            <v>LO2538</v>
          </cell>
          <cell r="D1282" t="str">
            <v>S.MARIA CAPUA VETERE</v>
          </cell>
          <cell r="E1282" t="str">
            <v>NA01</v>
          </cell>
          <cell r="F1282" t="str">
            <v>CASSINO - NAPOLI</v>
          </cell>
          <cell r="G1282" t="str">
            <v>NA</v>
          </cell>
          <cell r="I1282">
            <v>1</v>
          </cell>
          <cell r="J1282">
            <v>1</v>
          </cell>
          <cell r="K1282" t="str">
            <v>S</v>
          </cell>
          <cell r="L1282" t="str">
            <v>P</v>
          </cell>
          <cell r="M1282" t="str">
            <v>ATT</v>
          </cell>
          <cell r="N1282" t="str">
            <v>CAMPANIA</v>
          </cell>
          <cell r="O1282" t="str">
            <v>Caserta</v>
          </cell>
          <cell r="P1282" t="str">
            <v>S.M.C.V. - piazza S. D'acquisto -81055</v>
          </cell>
          <cell r="S1282">
            <v>1</v>
          </cell>
          <cell r="T1282">
            <v>1</v>
          </cell>
          <cell r="U1282" t="str">
            <v>ALTRE STAZ</v>
          </cell>
          <cell r="V1282" t="str">
            <v>PEGASUS</v>
          </cell>
          <cell r="W1282">
            <v>0</v>
          </cell>
          <cell r="X1282">
            <v>1</v>
          </cell>
          <cell r="Z1282">
            <v>294</v>
          </cell>
          <cell r="AA1282">
            <v>531</v>
          </cell>
          <cell r="AB1282">
            <v>531</v>
          </cell>
          <cell r="AC1282">
            <v>531</v>
          </cell>
          <cell r="AD1282">
            <v>374</v>
          </cell>
          <cell r="AE1282">
            <v>647.5</v>
          </cell>
          <cell r="AF1282">
            <v>647.5</v>
          </cell>
          <cell r="AG1282">
            <v>647.5</v>
          </cell>
          <cell r="AH1282">
            <v>409.5</v>
          </cell>
          <cell r="AI1282">
            <v>409.5</v>
          </cell>
          <cell r="AJ1282">
            <v>647.5</v>
          </cell>
          <cell r="AK1282" t="str">
            <v>9209</v>
          </cell>
          <cell r="AL1282" t="str">
            <v>09209S</v>
          </cell>
          <cell r="AM1282" t="str">
            <v>09209</v>
          </cell>
        </row>
        <row r="1283">
          <cell r="A1283">
            <v>1272</v>
          </cell>
          <cell r="B1283">
            <v>71591</v>
          </cell>
          <cell r="C1283" t="str">
            <v>LO2537</v>
          </cell>
          <cell r="D1283" t="str">
            <v>S.MARIA COLLE DI SERRA</v>
          </cell>
          <cell r="E1283" t="str">
            <v>NA32</v>
          </cell>
          <cell r="F1283" t="str">
            <v>BOSCO REDOLE - BENEVENTO</v>
          </cell>
          <cell r="G1283" t="str">
            <v>NA</v>
          </cell>
          <cell r="I1283">
            <v>1</v>
          </cell>
          <cell r="J1283">
            <v>1</v>
          </cell>
          <cell r="K1283" t="str">
            <v>F</v>
          </cell>
          <cell r="L1283" t="str">
            <v>I</v>
          </cell>
          <cell r="M1283" t="str">
            <v>ATT</v>
          </cell>
          <cell r="N1283" t="str">
            <v>CAMPANIA</v>
          </cell>
          <cell r="O1283" t="str">
            <v>Benevento</v>
          </cell>
          <cell r="P1283" t="str">
            <v>Morcone - c.da S.Maria - 82026</v>
          </cell>
          <cell r="S1283">
            <v>0</v>
          </cell>
          <cell r="T1283">
            <v>0</v>
          </cell>
          <cell r="W1283">
            <v>0</v>
          </cell>
        </row>
        <row r="1284">
          <cell r="A1284">
            <v>1273</v>
          </cell>
          <cell r="B1284">
            <v>69660</v>
          </cell>
          <cell r="C1284" t="str">
            <v>LO2542</v>
          </cell>
          <cell r="D1284" t="str">
            <v>S.MARIA LA BRUNA</v>
          </cell>
          <cell r="E1284" t="str">
            <v>NA05</v>
          </cell>
          <cell r="F1284" t="str">
            <v>NAPOLI - BATTIPAGLIA</v>
          </cell>
          <cell r="G1284" t="str">
            <v>NA</v>
          </cell>
          <cell r="I1284">
            <v>1</v>
          </cell>
          <cell r="J1284">
            <v>1</v>
          </cell>
          <cell r="K1284" t="str">
            <v>S</v>
          </cell>
          <cell r="L1284" t="str">
            <v>P</v>
          </cell>
          <cell r="M1284" t="str">
            <v>ATT</v>
          </cell>
          <cell r="N1284" t="str">
            <v>CAMPANIA</v>
          </cell>
          <cell r="O1284" t="str">
            <v>Napoli</v>
          </cell>
          <cell r="P1284" t="str">
            <v>Torre del Greco - viale Europa 21 - 80059</v>
          </cell>
          <cell r="S1284">
            <v>0</v>
          </cell>
          <cell r="T1284">
            <v>0</v>
          </cell>
          <cell r="W1284">
            <v>0</v>
          </cell>
        </row>
        <row r="1285">
          <cell r="A1285">
            <v>1274</v>
          </cell>
          <cell r="B1285">
            <v>72001</v>
          </cell>
          <cell r="C1285" t="str">
            <v>LO2556</v>
          </cell>
          <cell r="D1285" t="str">
            <v>S.MICHELE DI SERINO</v>
          </cell>
          <cell r="E1285" t="str">
            <v>NA33</v>
          </cell>
          <cell r="F1285" t="str">
            <v>BENEVENTO - NOCERA INF.</v>
          </cell>
          <cell r="G1285" t="str">
            <v>NA</v>
          </cell>
          <cell r="I1285">
            <v>1</v>
          </cell>
          <cell r="J1285">
            <v>1</v>
          </cell>
          <cell r="K1285" t="str">
            <v>F</v>
          </cell>
          <cell r="L1285" t="str">
            <v>I</v>
          </cell>
          <cell r="M1285" t="str">
            <v>ATT</v>
          </cell>
          <cell r="N1285" t="str">
            <v>CAMPANIA</v>
          </cell>
          <cell r="O1285" t="str">
            <v>Avellino</v>
          </cell>
          <cell r="P1285" t="str">
            <v>S. Michele di Serino - via Stazione - 83020</v>
          </cell>
          <cell r="S1285">
            <v>0</v>
          </cell>
          <cell r="T1285">
            <v>0</v>
          </cell>
          <cell r="W1285">
            <v>0</v>
          </cell>
        </row>
        <row r="1286">
          <cell r="A1286">
            <v>1275</v>
          </cell>
          <cell r="B1286">
            <v>73691</v>
          </cell>
          <cell r="C1286" t="str">
            <v>LO2596</v>
          </cell>
          <cell r="D1286" t="str">
            <v>S.TOMMASO DEL PIANO</v>
          </cell>
          <cell r="E1286" t="str">
            <v>NA63</v>
          </cell>
          <cell r="F1286" t="str">
            <v>AVELLINO - ROCCHETTA</v>
          </cell>
          <cell r="G1286" t="str">
            <v>NA</v>
          </cell>
          <cell r="I1286">
            <v>1</v>
          </cell>
          <cell r="J1286">
            <v>0</v>
          </cell>
          <cell r="K1286" t="str">
            <v>F</v>
          </cell>
          <cell r="L1286" t="str">
            <v>I</v>
          </cell>
          <cell r="M1286" t="str">
            <v>INATT</v>
          </cell>
          <cell r="N1286" t="str">
            <v>BASILICATA</v>
          </cell>
          <cell r="O1286" t="str">
            <v>Potenza</v>
          </cell>
          <cell r="P1286" t="str">
            <v>Ruvo del Monte Via Satzione Scalo FS 85020</v>
          </cell>
          <cell r="S1286">
            <v>0</v>
          </cell>
          <cell r="T1286">
            <v>0</v>
          </cell>
          <cell r="W1286">
            <v>0</v>
          </cell>
        </row>
        <row r="1287">
          <cell r="A1287">
            <v>1276</v>
          </cell>
          <cell r="B1287">
            <v>69940</v>
          </cell>
          <cell r="C1287" t="str">
            <v>LO2617</v>
          </cell>
          <cell r="D1287" t="str">
            <v>SALERNO</v>
          </cell>
          <cell r="E1287" t="str">
            <v>NA05</v>
          </cell>
          <cell r="F1287" t="str">
            <v>NAPOLI - BATTIPAGLIA</v>
          </cell>
          <cell r="G1287" t="str">
            <v>NA</v>
          </cell>
          <cell r="I1287">
            <v>1</v>
          </cell>
          <cell r="J1287">
            <v>1</v>
          </cell>
          <cell r="K1287" t="str">
            <v>S</v>
          </cell>
          <cell r="L1287" t="str">
            <v>P</v>
          </cell>
          <cell r="M1287" t="str">
            <v>ATT</v>
          </cell>
          <cell r="N1287" t="str">
            <v>CAMPANIA</v>
          </cell>
          <cell r="O1287" t="str">
            <v>Salerno</v>
          </cell>
          <cell r="P1287" t="str">
            <v>Salerno- piazza Vittorio Veneto- 84100</v>
          </cell>
          <cell r="S1287">
            <v>1</v>
          </cell>
          <cell r="T1287">
            <v>1</v>
          </cell>
          <cell r="U1287" t="str">
            <v>STAZ INTERM</v>
          </cell>
          <cell r="V1287" t="str">
            <v>100 Staz</v>
          </cell>
          <cell r="W1287">
            <v>0</v>
          </cell>
          <cell r="X1287">
            <v>1</v>
          </cell>
          <cell r="Z1287">
            <v>4422</v>
          </cell>
          <cell r="AA1287">
            <v>5319</v>
          </cell>
          <cell r="AB1287">
            <v>5319</v>
          </cell>
          <cell r="AC1287">
            <v>5319</v>
          </cell>
          <cell r="AD1287">
            <v>5104.5</v>
          </cell>
          <cell r="AE1287">
            <v>5644.5</v>
          </cell>
          <cell r="AF1287">
            <v>5644.5</v>
          </cell>
          <cell r="AG1287">
            <v>5644.5</v>
          </cell>
          <cell r="AH1287">
            <v>4884.5</v>
          </cell>
          <cell r="AI1287">
            <v>4884.5</v>
          </cell>
          <cell r="AJ1287">
            <v>5644.5</v>
          </cell>
          <cell r="AK1287" t="str">
            <v>9818</v>
          </cell>
          <cell r="AL1287" t="str">
            <v>09818S</v>
          </cell>
          <cell r="AM1287" t="str">
            <v>09818</v>
          </cell>
        </row>
        <row r="1288">
          <cell r="A1288">
            <v>1277</v>
          </cell>
          <cell r="B1288">
            <v>72520</v>
          </cell>
          <cell r="C1288" t="str">
            <v>LO2618</v>
          </cell>
          <cell r="D1288" t="str">
            <v>SALERNO IRNO</v>
          </cell>
          <cell r="E1288" t="str">
            <v>NA35</v>
          </cell>
          <cell r="F1288" t="str">
            <v>SALERNO - MERCATO S.S.</v>
          </cell>
          <cell r="G1288" t="str">
            <v>NA</v>
          </cell>
          <cell r="I1288">
            <v>1</v>
          </cell>
          <cell r="J1288">
            <v>1</v>
          </cell>
          <cell r="K1288" t="str">
            <v>S</v>
          </cell>
          <cell r="L1288" t="str">
            <v>I</v>
          </cell>
          <cell r="M1288" t="str">
            <v>ATT</v>
          </cell>
          <cell r="N1288" t="str">
            <v>CAMPANIA</v>
          </cell>
          <cell r="O1288" t="str">
            <v>Salerno</v>
          </cell>
          <cell r="P1288" t="str">
            <v>Salerno - via Irno -84100</v>
          </cell>
          <cell r="S1288">
            <v>1</v>
          </cell>
          <cell r="T1288">
            <v>1</v>
          </cell>
          <cell r="U1288" t="str">
            <v>ALTRE STAZ</v>
          </cell>
          <cell r="V1288" t="str">
            <v>escluse</v>
          </cell>
          <cell r="W1288">
            <v>0</v>
          </cell>
          <cell r="Z1288">
            <v>109</v>
          </cell>
          <cell r="AA1288">
            <v>292</v>
          </cell>
          <cell r="AB1288">
            <v>292</v>
          </cell>
          <cell r="AC1288">
            <v>292</v>
          </cell>
          <cell r="AD1288">
            <v>117.5</v>
          </cell>
          <cell r="AE1288">
            <v>291.5</v>
          </cell>
          <cell r="AF1288">
            <v>291.5</v>
          </cell>
          <cell r="AG1288">
            <v>291.5</v>
          </cell>
          <cell r="AH1288">
            <v>100.5</v>
          </cell>
          <cell r="AI1288">
            <v>100.5</v>
          </cell>
          <cell r="AJ1288">
            <v>292</v>
          </cell>
          <cell r="AK1288" t="str">
            <v>9799</v>
          </cell>
          <cell r="AL1288" t="str">
            <v>09799S</v>
          </cell>
          <cell r="AM1288" t="str">
            <v>09799</v>
          </cell>
        </row>
        <row r="1289">
          <cell r="A1289">
            <v>1278</v>
          </cell>
          <cell r="B1289">
            <v>73360</v>
          </cell>
          <cell r="C1289" t="str">
            <v>LO2628</v>
          </cell>
          <cell r="D1289" t="str">
            <v>SALZA IRPINA</v>
          </cell>
          <cell r="E1289" t="str">
            <v>NA63</v>
          </cell>
          <cell r="F1289" t="str">
            <v>AVELLINO - ROCCHETTA</v>
          </cell>
          <cell r="G1289" t="str">
            <v>NA</v>
          </cell>
          <cell r="I1289">
            <v>1</v>
          </cell>
          <cell r="J1289">
            <v>0</v>
          </cell>
          <cell r="K1289" t="str">
            <v>S</v>
          </cell>
          <cell r="L1289" t="str">
            <v>I</v>
          </cell>
          <cell r="M1289" t="str">
            <v>INATT</v>
          </cell>
          <cell r="N1289" t="str">
            <v>CAMPANIA</v>
          </cell>
          <cell r="O1289" t="str">
            <v>Avellino</v>
          </cell>
          <cell r="P1289" t="str">
            <v>Salza Irpina - via Stazione scalo FS - 83050</v>
          </cell>
          <cell r="S1289">
            <v>0</v>
          </cell>
          <cell r="T1289">
            <v>0</v>
          </cell>
          <cell r="W1289">
            <v>0</v>
          </cell>
        </row>
        <row r="1290">
          <cell r="A1290">
            <v>1279</v>
          </cell>
          <cell r="B1290">
            <v>73631</v>
          </cell>
          <cell r="C1290" t="str">
            <v>LO2650</v>
          </cell>
          <cell r="D1290" t="str">
            <v>SANZANO-OCCHINO</v>
          </cell>
          <cell r="E1290" t="str">
            <v>NA63</v>
          </cell>
          <cell r="F1290" t="str">
            <v>AVELLINO - ROCCHETTA</v>
          </cell>
          <cell r="G1290" t="str">
            <v>NA</v>
          </cell>
          <cell r="I1290">
            <v>1</v>
          </cell>
          <cell r="J1290">
            <v>0</v>
          </cell>
          <cell r="K1290" t="str">
            <v>F</v>
          </cell>
          <cell r="L1290" t="str">
            <v>I</v>
          </cell>
          <cell r="M1290" t="str">
            <v>INATT</v>
          </cell>
          <cell r="N1290" t="str">
            <v>CAMPANIA</v>
          </cell>
          <cell r="O1290" t="str">
            <v>Avellino</v>
          </cell>
          <cell r="P1290" t="str">
            <v>Conza della Campania - via Stazione - 83040</v>
          </cell>
          <cell r="S1290">
            <v>0</v>
          </cell>
          <cell r="T1290">
            <v>0</v>
          </cell>
          <cell r="W1290">
            <v>0</v>
          </cell>
        </row>
        <row r="1291">
          <cell r="A1291">
            <v>1280</v>
          </cell>
          <cell r="B1291">
            <v>70960</v>
          </cell>
          <cell r="C1291" t="str">
            <v>LO2652</v>
          </cell>
          <cell r="D1291" t="str">
            <v>SARNO</v>
          </cell>
          <cell r="E1291" t="str">
            <v>NA09</v>
          </cell>
          <cell r="F1291" t="str">
            <v>CANCELLO - CODOLA</v>
          </cell>
          <cell r="G1291" t="str">
            <v>NA</v>
          </cell>
          <cell r="I1291">
            <v>1</v>
          </cell>
          <cell r="J1291">
            <v>1</v>
          </cell>
          <cell r="K1291" t="str">
            <v>S</v>
          </cell>
          <cell r="L1291" t="str">
            <v>P</v>
          </cell>
          <cell r="M1291" t="str">
            <v>ATT</v>
          </cell>
          <cell r="N1291" t="str">
            <v>CAMPANIA</v>
          </cell>
          <cell r="O1291" t="str">
            <v>Salerno</v>
          </cell>
          <cell r="P1291" t="str">
            <v>Sarno - c.so V. Emanuele - 84087</v>
          </cell>
          <cell r="S1291">
            <v>1</v>
          </cell>
          <cell r="T1291">
            <v>1</v>
          </cell>
          <cell r="U1291" t="str">
            <v>ALTRE STAZ</v>
          </cell>
          <cell r="V1291" t="str">
            <v>escluse</v>
          </cell>
          <cell r="W1291">
            <v>0</v>
          </cell>
          <cell r="X1291">
            <v>1</v>
          </cell>
          <cell r="Z1291">
            <v>323</v>
          </cell>
          <cell r="AA1291">
            <v>364</v>
          </cell>
          <cell r="AB1291">
            <v>364</v>
          </cell>
          <cell r="AC1291">
            <v>364</v>
          </cell>
          <cell r="AD1291">
            <v>342</v>
          </cell>
          <cell r="AE1291">
            <v>346</v>
          </cell>
          <cell r="AF1291">
            <v>346</v>
          </cell>
          <cell r="AG1291">
            <v>346</v>
          </cell>
          <cell r="AH1291">
            <v>319</v>
          </cell>
          <cell r="AI1291">
            <v>319</v>
          </cell>
          <cell r="AJ1291">
            <v>364</v>
          </cell>
          <cell r="AK1291" t="str">
            <v>9702</v>
          </cell>
          <cell r="AL1291" t="str">
            <v>09702S</v>
          </cell>
          <cell r="AM1291" t="str">
            <v>09702</v>
          </cell>
        </row>
        <row r="1292">
          <cell r="A1292">
            <v>1281</v>
          </cell>
          <cell r="B1292">
            <v>71511</v>
          </cell>
          <cell r="C1292" t="str">
            <v>LO2659</v>
          </cell>
          <cell r="D1292" t="str">
            <v>SASSINORO</v>
          </cell>
          <cell r="E1292" t="str">
            <v>NA32</v>
          </cell>
          <cell r="F1292" t="str">
            <v>BOSCO REDOLE - BENEVENTO</v>
          </cell>
          <cell r="G1292" t="str">
            <v>NA</v>
          </cell>
          <cell r="I1292">
            <v>1</v>
          </cell>
          <cell r="J1292">
            <v>1</v>
          </cell>
          <cell r="K1292" t="str">
            <v>F</v>
          </cell>
          <cell r="L1292" t="str">
            <v>I</v>
          </cell>
          <cell r="M1292" t="str">
            <v>ATT</v>
          </cell>
          <cell r="N1292" t="str">
            <v>CAMPANIA</v>
          </cell>
          <cell r="O1292" t="str">
            <v>Benevento</v>
          </cell>
          <cell r="P1292" t="str">
            <v>Morcone - via  Scalo Ferroviario 82026</v>
          </cell>
          <cell r="S1292">
            <v>0</v>
          </cell>
          <cell r="T1292">
            <v>0</v>
          </cell>
          <cell r="W1292">
            <v>0</v>
          </cell>
        </row>
        <row r="1293">
          <cell r="A1293">
            <v>1282</v>
          </cell>
          <cell r="B1293">
            <v>69240</v>
          </cell>
          <cell r="C1293" t="str">
            <v>LO2665</v>
          </cell>
          <cell r="D1293" t="str">
            <v>SAVIGNANO GRECI</v>
          </cell>
          <cell r="E1293" t="str">
            <v>NA04</v>
          </cell>
          <cell r="F1293" t="str">
            <v>NAPOLI - CERVARO</v>
          </cell>
          <cell r="G1293" t="str">
            <v>NA</v>
          </cell>
          <cell r="I1293">
            <v>1</v>
          </cell>
          <cell r="J1293">
            <v>1</v>
          </cell>
          <cell r="K1293" t="str">
            <v>S</v>
          </cell>
          <cell r="L1293" t="str">
            <v>I</v>
          </cell>
          <cell r="M1293" t="str">
            <v>ATT</v>
          </cell>
          <cell r="N1293" t="str">
            <v>CAMPANIA</v>
          </cell>
          <cell r="O1293" t="str">
            <v>Avellino</v>
          </cell>
          <cell r="P1293" t="str">
            <v>Savignano Irpino  - via Stazione -83030</v>
          </cell>
          <cell r="S1293">
            <v>0</v>
          </cell>
          <cell r="T1293">
            <v>0</v>
          </cell>
          <cell r="W1293">
            <v>0</v>
          </cell>
        </row>
        <row r="1294">
          <cell r="A1294">
            <v>1283</v>
          </cell>
          <cell r="B1294">
            <v>69780</v>
          </cell>
          <cell r="C1294" t="str">
            <v>LO2669</v>
          </cell>
          <cell r="D1294" t="str">
            <v>SCAFATI</v>
          </cell>
          <cell r="E1294" t="str">
            <v>NA05</v>
          </cell>
          <cell r="F1294" t="str">
            <v>NAPOLI - BATTIPAGLIA</v>
          </cell>
          <cell r="G1294" t="str">
            <v>NA</v>
          </cell>
          <cell r="I1294">
            <v>1</v>
          </cell>
          <cell r="J1294">
            <v>1</v>
          </cell>
          <cell r="K1294" t="str">
            <v>S</v>
          </cell>
          <cell r="L1294" t="str">
            <v>P</v>
          </cell>
          <cell r="M1294" t="str">
            <v>ATT</v>
          </cell>
          <cell r="N1294" t="str">
            <v>CAMPANIA</v>
          </cell>
          <cell r="O1294" t="str">
            <v>Salerno</v>
          </cell>
          <cell r="P1294" t="str">
            <v>Scafati - via Oberdan - 84018</v>
          </cell>
          <cell r="S1294">
            <v>1</v>
          </cell>
          <cell r="T1294">
            <v>1</v>
          </cell>
          <cell r="U1294" t="str">
            <v>ALTRE STAZ</v>
          </cell>
          <cell r="V1294" t="str">
            <v>escluse</v>
          </cell>
          <cell r="W1294">
            <v>0</v>
          </cell>
          <cell r="Z1294">
            <v>94</v>
          </cell>
          <cell r="AA1294">
            <v>352</v>
          </cell>
          <cell r="AB1294">
            <v>352</v>
          </cell>
          <cell r="AC1294">
            <v>352</v>
          </cell>
          <cell r="AD1294">
            <v>127.5</v>
          </cell>
          <cell r="AE1294">
            <v>304</v>
          </cell>
          <cell r="AF1294">
            <v>304</v>
          </cell>
          <cell r="AG1294">
            <v>304</v>
          </cell>
          <cell r="AH1294">
            <v>140</v>
          </cell>
          <cell r="AI1294">
            <v>140</v>
          </cell>
          <cell r="AJ1294">
            <v>352</v>
          </cell>
          <cell r="AK1294" t="str">
            <v>9811</v>
          </cell>
          <cell r="AL1294" t="str">
            <v>09811S</v>
          </cell>
          <cell r="AM1294" t="str">
            <v>09811</v>
          </cell>
        </row>
        <row r="1295">
          <cell r="A1295">
            <v>1284</v>
          </cell>
          <cell r="B1295">
            <v>71500</v>
          </cell>
          <cell r="C1295" t="str">
            <v>LO2695</v>
          </cell>
          <cell r="D1295" t="str">
            <v>SEPINO</v>
          </cell>
          <cell r="E1295" t="str">
            <v>NA32</v>
          </cell>
          <cell r="F1295" t="str">
            <v>BOSCO REDOLE - BENEVENTO</v>
          </cell>
          <cell r="G1295" t="str">
            <v>NA</v>
          </cell>
          <cell r="I1295">
            <v>1</v>
          </cell>
          <cell r="J1295">
            <v>1</v>
          </cell>
          <cell r="K1295" t="str">
            <v>S</v>
          </cell>
          <cell r="L1295" t="str">
            <v>I</v>
          </cell>
          <cell r="M1295" t="str">
            <v>ATT</v>
          </cell>
          <cell r="N1295" t="str">
            <v>MOLISE</v>
          </cell>
          <cell r="O1295" t="str">
            <v>Campobasso</v>
          </cell>
          <cell r="P1295" t="str">
            <v>Sepino - via Stazione - 86017</v>
          </cell>
          <cell r="S1295">
            <v>0</v>
          </cell>
          <cell r="T1295">
            <v>0</v>
          </cell>
          <cell r="W1295">
            <v>0</v>
          </cell>
        </row>
        <row r="1296">
          <cell r="A1296">
            <v>1285</v>
          </cell>
          <cell r="B1296">
            <v>72040</v>
          </cell>
          <cell r="C1296" t="str">
            <v>LO2698</v>
          </cell>
          <cell r="D1296" t="str">
            <v>SERINO</v>
          </cell>
          <cell r="E1296" t="str">
            <v>NA33</v>
          </cell>
          <cell r="F1296" t="str">
            <v>BENEVENTO - NOCERA INF.</v>
          </cell>
          <cell r="G1296" t="str">
            <v>NA</v>
          </cell>
          <cell r="I1296">
            <v>1</v>
          </cell>
          <cell r="J1296">
            <v>1</v>
          </cell>
          <cell r="K1296" t="str">
            <v>S</v>
          </cell>
          <cell r="L1296" t="str">
            <v>I</v>
          </cell>
          <cell r="M1296" t="str">
            <v>ATT</v>
          </cell>
          <cell r="N1296" t="str">
            <v>CAMPANIA</v>
          </cell>
          <cell r="O1296" t="str">
            <v>Avellino</v>
          </cell>
          <cell r="P1296" t="str">
            <v>Serino - via Stazione - 83028</v>
          </cell>
          <cell r="S1296">
            <v>0</v>
          </cell>
          <cell r="T1296">
            <v>0</v>
          </cell>
          <cell r="W1296">
            <v>0</v>
          </cell>
        </row>
        <row r="1297">
          <cell r="A1297">
            <v>1286</v>
          </cell>
          <cell r="B1297">
            <v>67900</v>
          </cell>
          <cell r="C1297" t="str">
            <v>LO2710</v>
          </cell>
          <cell r="D1297" t="str">
            <v>SESSA AURUNCA-ROCCAMONFINA</v>
          </cell>
          <cell r="E1297" t="str">
            <v>NA02</v>
          </cell>
          <cell r="F1297" t="str">
            <v>FORMIA - NAPOLI GIANTURCO</v>
          </cell>
          <cell r="G1297" t="str">
            <v>NA</v>
          </cell>
          <cell r="I1297">
            <v>1</v>
          </cell>
          <cell r="J1297">
            <v>1</v>
          </cell>
          <cell r="K1297" t="str">
            <v>S</v>
          </cell>
          <cell r="L1297" t="str">
            <v>P</v>
          </cell>
          <cell r="M1297" t="str">
            <v>ATT</v>
          </cell>
          <cell r="N1297" t="str">
            <v>CAMPANIA</v>
          </cell>
          <cell r="O1297" t="str">
            <v>Caserta</v>
          </cell>
          <cell r="P1297" t="str">
            <v>Sessa Aurunca - via Quintola 81037</v>
          </cell>
          <cell r="S1297">
            <v>1</v>
          </cell>
          <cell r="T1297">
            <v>1</v>
          </cell>
          <cell r="U1297" t="str">
            <v>ALTRE STAZ</v>
          </cell>
          <cell r="V1297" t="str">
            <v>PEGASUS</v>
          </cell>
          <cell r="W1297">
            <v>0</v>
          </cell>
          <cell r="X1297">
            <v>1</v>
          </cell>
          <cell r="Z1297">
            <v>561</v>
          </cell>
          <cell r="AA1297">
            <v>589</v>
          </cell>
          <cell r="AB1297">
            <v>589</v>
          </cell>
          <cell r="AC1297">
            <v>589</v>
          </cell>
          <cell r="AD1297">
            <v>642</v>
          </cell>
          <cell r="AE1297">
            <v>622.5</v>
          </cell>
          <cell r="AF1297">
            <v>642</v>
          </cell>
          <cell r="AG1297">
            <v>642</v>
          </cell>
          <cell r="AH1297">
            <v>540</v>
          </cell>
          <cell r="AI1297">
            <v>540</v>
          </cell>
          <cell r="AJ1297">
            <v>642</v>
          </cell>
          <cell r="AK1297" t="str">
            <v>9000</v>
          </cell>
          <cell r="AL1297" t="str">
            <v>09000S</v>
          </cell>
          <cell r="AM1297" t="str">
            <v>09000</v>
          </cell>
        </row>
        <row r="1298">
          <cell r="A1298">
            <v>1287</v>
          </cell>
          <cell r="B1298">
            <v>72791</v>
          </cell>
          <cell r="C1298" t="str">
            <v>LO2714</v>
          </cell>
          <cell r="D1298" t="str">
            <v>SESTO CAMPANO</v>
          </cell>
          <cell r="E1298" t="str">
            <v>NA36</v>
          </cell>
          <cell r="F1298" t="str">
            <v>VENAFRO - VAIRANO</v>
          </cell>
          <cell r="G1298" t="str">
            <v>NA</v>
          </cell>
          <cell r="I1298">
            <v>1</v>
          </cell>
          <cell r="J1298">
            <v>1</v>
          </cell>
          <cell r="K1298" t="str">
            <v>F</v>
          </cell>
          <cell r="L1298" t="str">
            <v>I</v>
          </cell>
          <cell r="M1298" t="str">
            <v>ATT</v>
          </cell>
          <cell r="N1298" t="str">
            <v>MOLISE</v>
          </cell>
          <cell r="O1298" t="str">
            <v>Isernia</v>
          </cell>
          <cell r="P1298" t="str">
            <v>Sesto Campano - via Liguria 86078</v>
          </cell>
          <cell r="S1298">
            <v>0</v>
          </cell>
          <cell r="T1298">
            <v>0</v>
          </cell>
          <cell r="W1298">
            <v>0</v>
          </cell>
        </row>
        <row r="1299">
          <cell r="A1299">
            <v>1288</v>
          </cell>
          <cell r="B1299">
            <v>70260</v>
          </cell>
          <cell r="C1299" t="str">
            <v>LO2728</v>
          </cell>
          <cell r="D1299" t="str">
            <v>SICIGNANO DEGLI ALBURNI</v>
          </cell>
          <cell r="E1299" t="str">
            <v>NA06</v>
          </cell>
          <cell r="F1299" t="str">
            <v>BATTIPAGLIA - POTENZA INF.</v>
          </cell>
          <cell r="G1299" t="str">
            <v>NA</v>
          </cell>
          <cell r="I1299">
            <v>1</v>
          </cell>
          <cell r="J1299">
            <v>1</v>
          </cell>
          <cell r="K1299" t="str">
            <v>S</v>
          </cell>
          <cell r="L1299" t="str">
            <v>I</v>
          </cell>
          <cell r="M1299" t="str">
            <v>ATT</v>
          </cell>
          <cell r="N1299" t="str">
            <v>CAMPANIA</v>
          </cell>
          <cell r="O1299" t="str">
            <v>Salerno</v>
          </cell>
          <cell r="P1299" t="str">
            <v>Sicignano degli Alburni - Sicignano Scalo - 84029</v>
          </cell>
          <cell r="S1299">
            <v>0</v>
          </cell>
          <cell r="T1299">
            <v>0</v>
          </cell>
          <cell r="W1299">
            <v>0</v>
          </cell>
        </row>
        <row r="1300">
          <cell r="A1300">
            <v>1289</v>
          </cell>
          <cell r="B1300">
            <v>72070</v>
          </cell>
          <cell r="C1300" t="str">
            <v>LO2754</v>
          </cell>
          <cell r="D1300" t="str">
            <v>SOLOFRA</v>
          </cell>
          <cell r="E1300" t="str">
            <v>NA33</v>
          </cell>
          <cell r="F1300" t="str">
            <v>BENEVENTO - NOCERA INF.</v>
          </cell>
          <cell r="G1300" t="str">
            <v>NA</v>
          </cell>
          <cell r="I1300">
            <v>1</v>
          </cell>
          <cell r="J1300">
            <v>1</v>
          </cell>
          <cell r="K1300" t="str">
            <v>S</v>
          </cell>
          <cell r="L1300" t="str">
            <v>I</v>
          </cell>
          <cell r="M1300" t="str">
            <v>ATT</v>
          </cell>
          <cell r="N1300" t="str">
            <v>CAMPANIA</v>
          </cell>
          <cell r="O1300" t="str">
            <v>Avellino</v>
          </cell>
          <cell r="P1300" t="str">
            <v>Solofra - via Maffei - 83029</v>
          </cell>
          <cell r="S1300">
            <v>0</v>
          </cell>
          <cell r="T1300">
            <v>0</v>
          </cell>
          <cell r="W1300">
            <v>0</v>
          </cell>
        </row>
        <row r="1301">
          <cell r="A1301">
            <v>1290</v>
          </cell>
          <cell r="B1301">
            <v>68780</v>
          </cell>
          <cell r="C1301" t="str">
            <v>LO2756</v>
          </cell>
          <cell r="D1301" t="str">
            <v>SOLOPACA</v>
          </cell>
          <cell r="E1301" t="str">
            <v>NA04</v>
          </cell>
          <cell r="F1301" t="str">
            <v>NAPOLI - CERVARO</v>
          </cell>
          <cell r="G1301" t="str">
            <v>NA</v>
          </cell>
          <cell r="I1301">
            <v>1</v>
          </cell>
          <cell r="J1301">
            <v>1</v>
          </cell>
          <cell r="K1301" t="str">
            <v>S</v>
          </cell>
          <cell r="L1301" t="str">
            <v>I</v>
          </cell>
          <cell r="M1301" t="str">
            <v>ATT</v>
          </cell>
          <cell r="N1301" t="str">
            <v>CAMPANIA</v>
          </cell>
          <cell r="O1301" t="str">
            <v>Benevento</v>
          </cell>
          <cell r="P1301" t="str">
            <v>Solopaca - via Stazione - 82037</v>
          </cell>
          <cell r="S1301">
            <v>0</v>
          </cell>
          <cell r="T1301">
            <v>0</v>
          </cell>
          <cell r="W1301">
            <v>0</v>
          </cell>
        </row>
        <row r="1302">
          <cell r="A1302">
            <v>1291</v>
          </cell>
          <cell r="B1302">
            <v>67380</v>
          </cell>
          <cell r="C1302" t="str">
            <v>LO2768</v>
          </cell>
          <cell r="D1302" t="str">
            <v>SPARANISE</v>
          </cell>
          <cell r="E1302" t="str">
            <v>NA01</v>
          </cell>
          <cell r="F1302" t="str">
            <v>CASSINO - NAPOLI</v>
          </cell>
          <cell r="G1302" t="str">
            <v>NA</v>
          </cell>
          <cell r="I1302">
            <v>1</v>
          </cell>
          <cell r="J1302">
            <v>1</v>
          </cell>
          <cell r="K1302" t="str">
            <v>S</v>
          </cell>
          <cell r="L1302" t="str">
            <v>P</v>
          </cell>
          <cell r="M1302" t="str">
            <v>ATT</v>
          </cell>
          <cell r="N1302" t="str">
            <v>CAMPANIA</v>
          </cell>
          <cell r="O1302" t="str">
            <v>Caserta</v>
          </cell>
          <cell r="P1302" t="str">
            <v>Sparanise - piazza Gramsci - 81056</v>
          </cell>
          <cell r="S1302">
            <v>1</v>
          </cell>
          <cell r="T1302">
            <v>1</v>
          </cell>
          <cell r="U1302" t="str">
            <v>ALTRE STAZ</v>
          </cell>
          <cell r="V1302" t="str">
            <v>escluse</v>
          </cell>
          <cell r="W1302">
            <v>0</v>
          </cell>
          <cell r="Z1302">
            <v>170</v>
          </cell>
          <cell r="AA1302">
            <v>359</v>
          </cell>
          <cell r="AB1302">
            <v>359</v>
          </cell>
          <cell r="AC1302">
            <v>359</v>
          </cell>
          <cell r="AD1302">
            <v>184</v>
          </cell>
          <cell r="AE1302">
            <v>380</v>
          </cell>
          <cell r="AF1302">
            <v>380</v>
          </cell>
          <cell r="AG1302">
            <v>380</v>
          </cell>
          <cell r="AH1302">
            <v>192.5</v>
          </cell>
          <cell r="AI1302">
            <v>192.5</v>
          </cell>
          <cell r="AJ1302">
            <v>380</v>
          </cell>
          <cell r="AK1302" t="str">
            <v>9206</v>
          </cell>
          <cell r="AL1302" t="str">
            <v>09206S</v>
          </cell>
          <cell r="AM1302" t="str">
            <v>09206</v>
          </cell>
        </row>
        <row r="1303">
          <cell r="A1303">
            <v>1292</v>
          </cell>
          <cell r="B1303">
            <v>73831</v>
          </cell>
          <cell r="C1303" t="str">
            <v>LO2769</v>
          </cell>
          <cell r="D1303" t="str">
            <v>SPARTIMENTO DI SCISCIANO</v>
          </cell>
          <cell r="E1303" t="str">
            <v>NA64</v>
          </cell>
          <cell r="F1303" t="str">
            <v>CANCELLO - TORRE ANN.</v>
          </cell>
          <cell r="G1303" t="str">
            <v>NA</v>
          </cell>
          <cell r="I1303">
            <v>1</v>
          </cell>
          <cell r="J1303">
            <v>1</v>
          </cell>
          <cell r="K1303" t="str">
            <v>F</v>
          </cell>
          <cell r="L1303" t="str">
            <v>I</v>
          </cell>
          <cell r="M1303" t="str">
            <v>ATT</v>
          </cell>
          <cell r="N1303" t="str">
            <v>CAMPANIA</v>
          </cell>
          <cell r="O1303" t="str">
            <v>Napoli</v>
          </cell>
          <cell r="P1303" t="str">
            <v>Scisciano - via Spartimento - 80030</v>
          </cell>
          <cell r="S1303">
            <v>0</v>
          </cell>
          <cell r="T1303">
            <v>0</v>
          </cell>
          <cell r="W1303">
            <v>0</v>
          </cell>
        </row>
        <row r="1304">
          <cell r="A1304">
            <v>1293</v>
          </cell>
          <cell r="B1304">
            <v>73421</v>
          </cell>
          <cell r="C1304" t="str">
            <v>LO2819</v>
          </cell>
          <cell r="D1304" t="str">
            <v>TAURASI</v>
          </cell>
          <cell r="E1304" t="str">
            <v>NA63</v>
          </cell>
          <cell r="F1304" t="str">
            <v>AVELLINO - ROCCHETTA</v>
          </cell>
          <cell r="G1304" t="str">
            <v>NA</v>
          </cell>
          <cell r="I1304">
            <v>1</v>
          </cell>
          <cell r="J1304">
            <v>0</v>
          </cell>
          <cell r="K1304" t="str">
            <v>F</v>
          </cell>
          <cell r="L1304" t="str">
            <v>I</v>
          </cell>
          <cell r="M1304" t="str">
            <v>INATT</v>
          </cell>
          <cell r="N1304" t="str">
            <v>CAMPANIA</v>
          </cell>
          <cell r="O1304" t="str">
            <v>Avellino</v>
          </cell>
          <cell r="P1304" t="str">
            <v>Luogosano - via stazione Scalo FS - 83040</v>
          </cell>
          <cell r="S1304">
            <v>0</v>
          </cell>
          <cell r="T1304">
            <v>0</v>
          </cell>
          <cell r="W1304">
            <v>0</v>
          </cell>
        </row>
        <row r="1305">
          <cell r="A1305">
            <v>1294</v>
          </cell>
          <cell r="B1305">
            <v>67340</v>
          </cell>
          <cell r="C1305" t="str">
            <v>LO2822</v>
          </cell>
          <cell r="D1305" t="str">
            <v>TEANO</v>
          </cell>
          <cell r="E1305" t="str">
            <v>NA01</v>
          </cell>
          <cell r="F1305" t="str">
            <v>CASSINO - NAPOLI</v>
          </cell>
          <cell r="G1305" t="str">
            <v>NA</v>
          </cell>
          <cell r="I1305">
            <v>1</v>
          </cell>
          <cell r="J1305">
            <v>1</v>
          </cell>
          <cell r="K1305" t="str">
            <v>S</v>
          </cell>
          <cell r="L1305" t="str">
            <v>I</v>
          </cell>
          <cell r="M1305" t="str">
            <v>ATT</v>
          </cell>
          <cell r="N1305" t="str">
            <v>CAMPANIA</v>
          </cell>
          <cell r="O1305" t="str">
            <v>Caserta</v>
          </cell>
          <cell r="P1305" t="str">
            <v>Teano - viale Ferrovia - 81057</v>
          </cell>
          <cell r="S1305">
            <v>1</v>
          </cell>
          <cell r="T1305">
            <v>1</v>
          </cell>
          <cell r="U1305" t="str">
            <v>ALTRE STAZ</v>
          </cell>
          <cell r="V1305" t="str">
            <v>escluse</v>
          </cell>
          <cell r="W1305">
            <v>0</v>
          </cell>
          <cell r="Z1305">
            <v>138</v>
          </cell>
          <cell r="AA1305">
            <v>238</v>
          </cell>
          <cell r="AB1305">
            <v>238</v>
          </cell>
          <cell r="AC1305">
            <v>238</v>
          </cell>
          <cell r="AD1305">
            <v>113.5</v>
          </cell>
          <cell r="AE1305">
            <v>239</v>
          </cell>
          <cell r="AF1305">
            <v>239</v>
          </cell>
          <cell r="AG1305">
            <v>239</v>
          </cell>
          <cell r="AH1305">
            <v>117.5</v>
          </cell>
          <cell r="AI1305">
            <v>117.5</v>
          </cell>
          <cell r="AJ1305">
            <v>239</v>
          </cell>
          <cell r="AK1305" t="str">
            <v>9205</v>
          </cell>
          <cell r="AL1305" t="str">
            <v>09205S</v>
          </cell>
          <cell r="AM1305" t="str">
            <v>09205</v>
          </cell>
        </row>
        <row r="1306">
          <cell r="A1306">
            <v>1295</v>
          </cell>
          <cell r="B1306">
            <v>68740</v>
          </cell>
          <cell r="C1306" t="str">
            <v>LO2825</v>
          </cell>
          <cell r="D1306" t="str">
            <v>TELESE-CERRETO</v>
          </cell>
          <cell r="E1306" t="str">
            <v>NA04</v>
          </cell>
          <cell r="F1306" t="str">
            <v>NAPOLI - CERVARO</v>
          </cell>
          <cell r="G1306" t="str">
            <v>NA</v>
          </cell>
          <cell r="I1306">
            <v>1</v>
          </cell>
          <cell r="J1306">
            <v>1</v>
          </cell>
          <cell r="K1306" t="str">
            <v>S</v>
          </cell>
          <cell r="L1306" t="str">
            <v>I</v>
          </cell>
          <cell r="M1306" t="str">
            <v>ATT</v>
          </cell>
          <cell r="N1306" t="str">
            <v>CAMPANIA</v>
          </cell>
          <cell r="O1306" t="str">
            <v>Benevento</v>
          </cell>
          <cell r="P1306" t="str">
            <v>Telese Terme - piazza Ferrovia 1 - 82037</v>
          </cell>
          <cell r="S1306">
            <v>1</v>
          </cell>
          <cell r="T1306">
            <v>1</v>
          </cell>
          <cell r="U1306" t="str">
            <v>ALTRE STAZ</v>
          </cell>
          <cell r="V1306" t="str">
            <v>escluse</v>
          </cell>
          <cell r="W1306">
            <v>0</v>
          </cell>
          <cell r="Z1306">
            <v>151</v>
          </cell>
          <cell r="AA1306">
            <v>176</v>
          </cell>
          <cell r="AB1306">
            <v>176</v>
          </cell>
          <cell r="AC1306">
            <v>176</v>
          </cell>
          <cell r="AD1306">
            <v>157</v>
          </cell>
          <cell r="AE1306">
            <v>186</v>
          </cell>
          <cell r="AF1306">
            <v>186</v>
          </cell>
          <cell r="AG1306">
            <v>186</v>
          </cell>
          <cell r="AH1306">
            <v>137.5</v>
          </cell>
          <cell r="AI1306">
            <v>137.5</v>
          </cell>
          <cell r="AJ1306">
            <v>186</v>
          </cell>
          <cell r="AK1306" t="str">
            <v>9326</v>
          </cell>
          <cell r="AL1306" t="str">
            <v>09326S</v>
          </cell>
          <cell r="AM1306" t="str">
            <v>09326</v>
          </cell>
        </row>
        <row r="1307">
          <cell r="A1307">
            <v>1296</v>
          </cell>
          <cell r="B1307">
            <v>73940</v>
          </cell>
          <cell r="C1307" t="str">
            <v>LO2844</v>
          </cell>
          <cell r="D1307" t="str">
            <v>TERZIGNO</v>
          </cell>
          <cell r="E1307" t="str">
            <v>NA64</v>
          </cell>
          <cell r="F1307" t="str">
            <v>CANCELLO - TORRE ANN.</v>
          </cell>
          <cell r="G1307" t="str">
            <v>NA</v>
          </cell>
          <cell r="I1307">
            <v>1</v>
          </cell>
          <cell r="J1307">
            <v>1</v>
          </cell>
          <cell r="K1307" t="str">
            <v>S</v>
          </cell>
          <cell r="L1307" t="str">
            <v>P</v>
          </cell>
          <cell r="M1307" t="str">
            <v>ATT</v>
          </cell>
          <cell r="N1307" t="str">
            <v>CAMPANIA</v>
          </cell>
          <cell r="O1307" t="str">
            <v>Napoli</v>
          </cell>
          <cell r="P1307" t="str">
            <v>Terzigno - via Cristoforo Colombo  10- 80040</v>
          </cell>
          <cell r="S1307">
            <v>0</v>
          </cell>
          <cell r="T1307">
            <v>0</v>
          </cell>
          <cell r="W1307">
            <v>0</v>
          </cell>
        </row>
        <row r="1308">
          <cell r="A1308">
            <v>1297</v>
          </cell>
          <cell r="B1308">
            <v>70540</v>
          </cell>
          <cell r="C1308" t="str">
            <v>LO2852</v>
          </cell>
          <cell r="D1308" t="str">
            <v>TITO</v>
          </cell>
          <cell r="E1308" t="str">
            <v>NA06</v>
          </cell>
          <cell r="F1308" t="str">
            <v>BATTIPAGLIA - POTENZA INF.</v>
          </cell>
          <cell r="G1308" t="str">
            <v>NA</v>
          </cell>
          <cell r="I1308">
            <v>1</v>
          </cell>
          <cell r="J1308">
            <v>1</v>
          </cell>
          <cell r="K1308" t="str">
            <v>S</v>
          </cell>
          <cell r="L1308" t="str">
            <v>I</v>
          </cell>
          <cell r="M1308" t="str">
            <v>ATT</v>
          </cell>
          <cell r="N1308" t="str">
            <v>BASILICATA</v>
          </cell>
          <cell r="O1308" t="str">
            <v>Potenza</v>
          </cell>
          <cell r="P1308" t="str">
            <v>Tito - Tito  Scalo S.P.95 - 85050</v>
          </cell>
          <cell r="S1308">
            <v>0</v>
          </cell>
          <cell r="T1308">
            <v>0</v>
          </cell>
          <cell r="W1308">
            <v>0</v>
          </cell>
        </row>
        <row r="1309">
          <cell r="A1309">
            <v>1298</v>
          </cell>
          <cell r="B1309">
            <v>67260</v>
          </cell>
          <cell r="C1309" t="str">
            <v>LO2874</v>
          </cell>
          <cell r="D1309" t="str">
            <v>TORA-PRESENZANO</v>
          </cell>
          <cell r="E1309" t="str">
            <v>NA01</v>
          </cell>
          <cell r="F1309" t="str">
            <v>CASSINO - NAPOLI</v>
          </cell>
          <cell r="G1309" t="str">
            <v>NA</v>
          </cell>
          <cell r="I1309">
            <v>1</v>
          </cell>
          <cell r="J1309">
            <v>1</v>
          </cell>
          <cell r="K1309" t="str">
            <v>S</v>
          </cell>
          <cell r="L1309" t="str">
            <v>P</v>
          </cell>
          <cell r="M1309" t="str">
            <v>ATT</v>
          </cell>
          <cell r="N1309" t="str">
            <v>CAMPANIA</v>
          </cell>
          <cell r="O1309" t="str">
            <v>Caserta</v>
          </cell>
          <cell r="P1309" t="str">
            <v>Presenzano - via Starze - 81050</v>
          </cell>
          <cell r="S1309">
            <v>0</v>
          </cell>
          <cell r="T1309">
            <v>0</v>
          </cell>
          <cell r="W1309">
            <v>0</v>
          </cell>
        </row>
        <row r="1310">
          <cell r="A1310">
            <v>1299</v>
          </cell>
          <cell r="B1310">
            <v>69700</v>
          </cell>
          <cell r="C1310" t="str">
            <v>LO2879</v>
          </cell>
          <cell r="D1310" t="str">
            <v>TORRE ANNUNZIATA C.LE</v>
          </cell>
          <cell r="E1310" t="str">
            <v>NA05</v>
          </cell>
          <cell r="F1310" t="str">
            <v>NAPOLI - BATTIPAGLIA</v>
          </cell>
          <cell r="G1310" t="str">
            <v>NA</v>
          </cell>
          <cell r="I1310">
            <v>1</v>
          </cell>
          <cell r="J1310">
            <v>1</v>
          </cell>
          <cell r="K1310" t="str">
            <v>S</v>
          </cell>
          <cell r="L1310" t="str">
            <v>P</v>
          </cell>
          <cell r="M1310" t="str">
            <v>ATT</v>
          </cell>
          <cell r="N1310" t="str">
            <v>CAMPANIA</v>
          </cell>
          <cell r="O1310" t="str">
            <v>Napoli</v>
          </cell>
          <cell r="P1310" t="str">
            <v>Torre Ann.ta -  piazza  Risorgimento -80058</v>
          </cell>
          <cell r="S1310">
            <v>1</v>
          </cell>
          <cell r="T1310">
            <v>1</v>
          </cell>
          <cell r="U1310" t="str">
            <v>ALTRE STAZ</v>
          </cell>
          <cell r="V1310" t="str">
            <v>PEGASUS</v>
          </cell>
          <cell r="W1310">
            <v>0</v>
          </cell>
          <cell r="X1310">
            <v>1</v>
          </cell>
          <cell r="Y1310">
            <v>141</v>
          </cell>
          <cell r="Z1310">
            <v>865</v>
          </cell>
          <cell r="AA1310">
            <v>965</v>
          </cell>
          <cell r="AB1310">
            <v>965</v>
          </cell>
          <cell r="AC1310">
            <v>1106</v>
          </cell>
          <cell r="AD1310">
            <v>795</v>
          </cell>
          <cell r="AE1310">
            <v>1162</v>
          </cell>
          <cell r="AF1310">
            <v>1162</v>
          </cell>
          <cell r="AG1310">
            <v>1303</v>
          </cell>
          <cell r="AH1310">
            <v>841.5</v>
          </cell>
          <cell r="AI1310">
            <v>982.5</v>
          </cell>
          <cell r="AJ1310">
            <v>1303</v>
          </cell>
          <cell r="AK1310" t="str">
            <v>9806</v>
          </cell>
          <cell r="AL1310" t="str">
            <v>09806S</v>
          </cell>
          <cell r="AM1310" t="str">
            <v>09806</v>
          </cell>
        </row>
        <row r="1311">
          <cell r="A1311">
            <v>1300</v>
          </cell>
          <cell r="B1311">
            <v>69665</v>
          </cell>
          <cell r="C1311" t="str">
            <v>LO2880</v>
          </cell>
          <cell r="D1311" t="str">
            <v>TORRE ANNUNZIATA CITTA'</v>
          </cell>
          <cell r="E1311" t="str">
            <v>NA05</v>
          </cell>
          <cell r="F1311" t="str">
            <v>NAPOLI - BATTIPAGLIA</v>
          </cell>
          <cell r="G1311" t="str">
            <v>NA</v>
          </cell>
          <cell r="I1311">
            <v>1</v>
          </cell>
          <cell r="J1311">
            <v>1</v>
          </cell>
          <cell r="K1311" t="str">
            <v>F</v>
          </cell>
          <cell r="L1311" t="str">
            <v>I</v>
          </cell>
          <cell r="M1311" t="str">
            <v>ATT</v>
          </cell>
          <cell r="N1311" t="str">
            <v>CAMPANIA</v>
          </cell>
          <cell r="O1311" t="str">
            <v>Napoli</v>
          </cell>
          <cell r="P1311" t="str">
            <v>Torre Ann.ta -  piazza Nicotera - 80058</v>
          </cell>
          <cell r="S1311">
            <v>0</v>
          </cell>
          <cell r="T1311">
            <v>0</v>
          </cell>
          <cell r="W1311">
            <v>0</v>
          </cell>
        </row>
        <row r="1312">
          <cell r="A1312">
            <v>1301</v>
          </cell>
          <cell r="B1312">
            <v>69620</v>
          </cell>
          <cell r="C1312" t="str">
            <v>LO2883</v>
          </cell>
          <cell r="D1312" t="str">
            <v>TORRE DEL GRECO</v>
          </cell>
          <cell r="E1312" t="str">
            <v>NA05</v>
          </cell>
          <cell r="F1312" t="str">
            <v>NAPOLI - BATTIPAGLIA</v>
          </cell>
          <cell r="G1312" t="str">
            <v>NA</v>
          </cell>
          <cell r="I1312">
            <v>1</v>
          </cell>
          <cell r="J1312">
            <v>1</v>
          </cell>
          <cell r="K1312" t="str">
            <v>S</v>
          </cell>
          <cell r="L1312" t="str">
            <v>I</v>
          </cell>
          <cell r="M1312" t="str">
            <v>ATT</v>
          </cell>
          <cell r="N1312" t="str">
            <v>CAMPANIA</v>
          </cell>
          <cell r="O1312" t="str">
            <v>Napoli</v>
          </cell>
          <cell r="P1312" t="str">
            <v>Torre del Greco -  via Ferrovia 1- 80059</v>
          </cell>
          <cell r="S1312">
            <v>0</v>
          </cell>
          <cell r="T1312">
            <v>0</v>
          </cell>
          <cell r="W1312">
            <v>0</v>
          </cell>
        </row>
        <row r="1313">
          <cell r="A1313">
            <v>1302</v>
          </cell>
          <cell r="B1313">
            <v>69400</v>
          </cell>
          <cell r="C1313" t="str">
            <v>LO2933</v>
          </cell>
          <cell r="D1313" t="str">
            <v>TROIA-CASTELLUCCIO SAURI</v>
          </cell>
          <cell r="E1313" t="str">
            <v>NA04</v>
          </cell>
          <cell r="F1313" t="str">
            <v>NAPOLI - CERVARO</v>
          </cell>
          <cell r="G1313" t="str">
            <v>NA</v>
          </cell>
          <cell r="I1313">
            <v>1</v>
          </cell>
          <cell r="J1313">
            <v>1</v>
          </cell>
          <cell r="K1313" t="str">
            <v>S</v>
          </cell>
          <cell r="L1313" t="str">
            <v>I</v>
          </cell>
          <cell r="M1313" t="str">
            <v>ATT</v>
          </cell>
          <cell r="N1313" t="str">
            <v>PUGLIA</v>
          </cell>
          <cell r="O1313" t="str">
            <v>Foggia</v>
          </cell>
          <cell r="P1313" t="str">
            <v>Troia - via Borgo Giardinetto - 71029</v>
          </cell>
          <cell r="S1313">
            <v>0</v>
          </cell>
          <cell r="T1313">
            <v>0</v>
          </cell>
          <cell r="W1313">
            <v>0</v>
          </cell>
        </row>
        <row r="1314">
          <cell r="A1314">
            <v>1303</v>
          </cell>
          <cell r="B1314">
            <v>71891</v>
          </cell>
          <cell r="C1314" t="str">
            <v>LO2948</v>
          </cell>
          <cell r="D1314" t="str">
            <v>TUFO</v>
          </cell>
          <cell r="E1314" t="str">
            <v>NA33</v>
          </cell>
          <cell r="F1314" t="str">
            <v>BENEVENTO - NOCERA INF.</v>
          </cell>
          <cell r="G1314" t="str">
            <v>NA</v>
          </cell>
          <cell r="I1314">
            <v>1</v>
          </cell>
          <cell r="J1314">
            <v>1</v>
          </cell>
          <cell r="K1314" t="str">
            <v>F</v>
          </cell>
          <cell r="L1314" t="str">
            <v>I</v>
          </cell>
          <cell r="M1314" t="str">
            <v>ATT</v>
          </cell>
          <cell r="N1314" t="str">
            <v>CAMPANIA</v>
          </cell>
          <cell r="O1314" t="str">
            <v>Avellino</v>
          </cell>
          <cell r="P1314" t="str">
            <v>Tufo - via Stazione - 83010</v>
          </cell>
          <cell r="S1314">
            <v>0</v>
          </cell>
          <cell r="T1314">
            <v>0</v>
          </cell>
          <cell r="W1314">
            <v>0</v>
          </cell>
        </row>
        <row r="1315">
          <cell r="A1315">
            <v>1304</v>
          </cell>
          <cell r="B1315">
            <v>67300</v>
          </cell>
          <cell r="C1315" t="str">
            <v>LO2967</v>
          </cell>
          <cell r="D1315" t="str">
            <v>VAIRANO-CAIANELLO</v>
          </cell>
          <cell r="E1315" t="str">
            <v>NA01</v>
          </cell>
          <cell r="F1315" t="str">
            <v>CASSINO - NAPOLI</v>
          </cell>
          <cell r="G1315" t="str">
            <v>NA</v>
          </cell>
          <cell r="I1315">
            <v>1</v>
          </cell>
          <cell r="J1315">
            <v>1</v>
          </cell>
          <cell r="K1315" t="str">
            <v>S</v>
          </cell>
          <cell r="L1315" t="str">
            <v>P</v>
          </cell>
          <cell r="M1315" t="str">
            <v>ATT</v>
          </cell>
          <cell r="N1315" t="str">
            <v>CAMPANIA</v>
          </cell>
          <cell r="O1315" t="str">
            <v>Caserta</v>
          </cell>
          <cell r="P1315" t="str">
            <v>Vairano Patenora - via Stazione 15 - 81059</v>
          </cell>
          <cell r="S1315">
            <v>1</v>
          </cell>
          <cell r="T1315">
            <v>1</v>
          </cell>
          <cell r="U1315" t="str">
            <v>ALTRE STAZ</v>
          </cell>
          <cell r="V1315" t="str">
            <v>PEGASUS</v>
          </cell>
          <cell r="W1315">
            <v>0</v>
          </cell>
          <cell r="X1315">
            <v>1</v>
          </cell>
          <cell r="Z1315">
            <v>709</v>
          </cell>
          <cell r="AA1315">
            <v>741</v>
          </cell>
          <cell r="AB1315">
            <v>741</v>
          </cell>
          <cell r="AC1315">
            <v>741</v>
          </cell>
          <cell r="AD1315">
            <v>490</v>
          </cell>
          <cell r="AE1315">
            <v>745.5</v>
          </cell>
          <cell r="AF1315">
            <v>745.5</v>
          </cell>
          <cell r="AG1315">
            <v>745.5</v>
          </cell>
          <cell r="AH1315">
            <v>491.5</v>
          </cell>
          <cell r="AI1315">
            <v>491.5</v>
          </cell>
          <cell r="AJ1315">
            <v>745.5</v>
          </cell>
          <cell r="AK1315" t="str">
            <v>9203</v>
          </cell>
          <cell r="AL1315" t="str">
            <v>09203S</v>
          </cell>
          <cell r="AM1315" t="str">
            <v>09203</v>
          </cell>
        </row>
        <row r="1316">
          <cell r="A1316">
            <v>1305</v>
          </cell>
          <cell r="B1316">
            <v>68620</v>
          </cell>
          <cell r="C1316" t="str">
            <v>LO2975</v>
          </cell>
          <cell r="D1316" t="str">
            <v>VALLE DI MADDALONI</v>
          </cell>
          <cell r="E1316" t="str">
            <v>NA04</v>
          </cell>
          <cell r="F1316" t="str">
            <v>NAPOLI - CERVARO</v>
          </cell>
          <cell r="G1316" t="str">
            <v>NA</v>
          </cell>
          <cell r="I1316">
            <v>1</v>
          </cell>
          <cell r="J1316">
            <v>1</v>
          </cell>
          <cell r="K1316" t="str">
            <v>S</v>
          </cell>
          <cell r="L1316" t="str">
            <v>I</v>
          </cell>
          <cell r="M1316" t="str">
            <v>ATT</v>
          </cell>
          <cell r="N1316" t="str">
            <v>CAMPANIA</v>
          </cell>
          <cell r="O1316" t="str">
            <v>Caserta</v>
          </cell>
          <cell r="P1316" t="str">
            <v>Valle di Maddaloni - via Stazione- 81020</v>
          </cell>
          <cell r="S1316">
            <v>0</v>
          </cell>
          <cell r="T1316">
            <v>0</v>
          </cell>
          <cell r="W1316">
            <v>0</v>
          </cell>
        </row>
        <row r="1317">
          <cell r="A1317">
            <v>1306</v>
          </cell>
          <cell r="B1317">
            <v>72171</v>
          </cell>
          <cell r="C1317" t="str">
            <v>LO2977</v>
          </cell>
          <cell r="D1317" t="str">
            <v>VALLE DI MERCATO S.SEVERINO</v>
          </cell>
          <cell r="E1317" t="str">
            <v>NA33</v>
          </cell>
          <cell r="F1317" t="str">
            <v>BENEVENTO - NOCERA INF.</v>
          </cell>
          <cell r="G1317" t="str">
            <v>NA</v>
          </cell>
          <cell r="I1317">
            <v>1</v>
          </cell>
          <cell r="J1317">
            <v>1</v>
          </cell>
          <cell r="K1317" t="str">
            <v>F</v>
          </cell>
          <cell r="L1317" t="str">
            <v>I</v>
          </cell>
          <cell r="M1317" t="str">
            <v>ATT</v>
          </cell>
          <cell r="N1317" t="str">
            <v>CAMPANIA</v>
          </cell>
          <cell r="O1317" t="str">
            <v>Salerno</v>
          </cell>
          <cell r="P1317" t="str">
            <v>Mercato S. Severino - via Ferrovia - 84085</v>
          </cell>
          <cell r="S1317">
            <v>0</v>
          </cell>
          <cell r="T1317">
            <v>0</v>
          </cell>
          <cell r="W1317">
            <v>0</v>
          </cell>
        </row>
        <row r="1318">
          <cell r="A1318">
            <v>1307</v>
          </cell>
          <cell r="B1318">
            <v>72740</v>
          </cell>
          <cell r="C1318" t="str">
            <v>LO3007</v>
          </cell>
          <cell r="D1318" t="str">
            <v>VENAFRO</v>
          </cell>
          <cell r="E1318" t="str">
            <v>NA36</v>
          </cell>
          <cell r="F1318" t="str">
            <v>VENAFRO - VAIRANO</v>
          </cell>
          <cell r="G1318" t="str">
            <v>NA</v>
          </cell>
          <cell r="I1318">
            <v>1</v>
          </cell>
          <cell r="J1318">
            <v>1</v>
          </cell>
          <cell r="K1318" t="str">
            <v>S</v>
          </cell>
          <cell r="L1318" t="str">
            <v>I</v>
          </cell>
          <cell r="M1318" t="str">
            <v>ATT</v>
          </cell>
          <cell r="N1318" t="str">
            <v>MOLISE</v>
          </cell>
          <cell r="O1318" t="str">
            <v>Isernia</v>
          </cell>
          <cell r="P1318" t="str">
            <v>Venafro  - viale Vittorio Emanuele 3° - 86079</v>
          </cell>
          <cell r="S1318">
            <v>0</v>
          </cell>
          <cell r="T1318">
            <v>0</v>
          </cell>
          <cell r="W1318">
            <v>0</v>
          </cell>
        </row>
        <row r="1319">
          <cell r="A1319">
            <v>1308</v>
          </cell>
          <cell r="B1319">
            <v>72920</v>
          </cell>
          <cell r="C1319" t="str">
            <v>LO3049</v>
          </cell>
          <cell r="D1319" t="str">
            <v>VIETRI SUL MARE</v>
          </cell>
          <cell r="E1319" t="str">
            <v>NA61</v>
          </cell>
          <cell r="F1319" t="str">
            <v>NOCERA INF. - SALERNO</v>
          </cell>
          <cell r="G1319" t="str">
            <v>NA</v>
          </cell>
          <cell r="I1319">
            <v>1</v>
          </cell>
          <cell r="J1319">
            <v>1</v>
          </cell>
          <cell r="K1319" t="str">
            <v>F</v>
          </cell>
          <cell r="L1319" t="str">
            <v>I</v>
          </cell>
          <cell r="M1319" t="str">
            <v>ATT</v>
          </cell>
          <cell r="N1319" t="str">
            <v>CAMPANIA</v>
          </cell>
          <cell r="O1319" t="str">
            <v>Salerno</v>
          </cell>
          <cell r="P1319" t="str">
            <v>Vietri sul Mare - via De Marinis - 84019</v>
          </cell>
          <cell r="S1319">
            <v>0</v>
          </cell>
          <cell r="T1319">
            <v>0</v>
          </cell>
          <cell r="W1319">
            <v>0</v>
          </cell>
        </row>
        <row r="1320">
          <cell r="A1320">
            <v>1309</v>
          </cell>
          <cell r="B1320">
            <v>68020</v>
          </cell>
          <cell r="C1320" t="str">
            <v>LO3072</v>
          </cell>
          <cell r="D1320" t="str">
            <v>VILLA LITERNO</v>
          </cell>
          <cell r="E1320" t="str">
            <v>NA02</v>
          </cell>
          <cell r="F1320" t="str">
            <v>FORMIA - NAPOLI GIANTURCO</v>
          </cell>
          <cell r="G1320" t="str">
            <v>NA</v>
          </cell>
          <cell r="I1320">
            <v>1</v>
          </cell>
          <cell r="J1320">
            <v>1</v>
          </cell>
          <cell r="K1320" t="str">
            <v>S</v>
          </cell>
          <cell r="L1320" t="str">
            <v>P</v>
          </cell>
          <cell r="M1320" t="str">
            <v>ATT</v>
          </cell>
          <cell r="N1320" t="str">
            <v>CAMPANIA</v>
          </cell>
          <cell r="O1320" t="str">
            <v>Caserta</v>
          </cell>
          <cell r="P1320" t="str">
            <v>Villa Literno - piazza De Gasperi - 81039</v>
          </cell>
          <cell r="S1320">
            <v>1</v>
          </cell>
          <cell r="T1320">
            <v>1</v>
          </cell>
          <cell r="U1320" t="str">
            <v>ALTRE STAZ</v>
          </cell>
          <cell r="V1320" t="str">
            <v>escluse</v>
          </cell>
          <cell r="W1320">
            <v>0</v>
          </cell>
          <cell r="Y1320">
            <v>140</v>
          </cell>
          <cell r="Z1320">
            <v>958</v>
          </cell>
          <cell r="AA1320">
            <v>926</v>
          </cell>
          <cell r="AB1320">
            <v>958</v>
          </cell>
          <cell r="AC1320">
            <v>1098</v>
          </cell>
          <cell r="AD1320">
            <v>752</v>
          </cell>
          <cell r="AE1320">
            <v>903.5</v>
          </cell>
          <cell r="AF1320">
            <v>903.5</v>
          </cell>
          <cell r="AG1320">
            <v>1043.5</v>
          </cell>
          <cell r="AH1320">
            <v>807</v>
          </cell>
          <cell r="AI1320">
            <v>947</v>
          </cell>
          <cell r="AJ1320">
            <v>1098</v>
          </cell>
          <cell r="AK1320" t="str">
            <v>9003</v>
          </cell>
          <cell r="AL1320" t="str">
            <v>09003S</v>
          </cell>
          <cell r="AM1320" t="str">
            <v>09003</v>
          </cell>
        </row>
        <row r="1321">
          <cell r="A1321">
            <v>1310</v>
          </cell>
          <cell r="B1321">
            <v>68900</v>
          </cell>
          <cell r="C1321" t="str">
            <v>LO3120</v>
          </cell>
          <cell r="D1321" t="str">
            <v>VITULANO-FOGLIANISE</v>
          </cell>
          <cell r="E1321" t="str">
            <v>NA04</v>
          </cell>
          <cell r="F1321" t="str">
            <v>NAPOLI - CERVARO</v>
          </cell>
          <cell r="G1321" t="str">
            <v>NA</v>
          </cell>
          <cell r="I1321">
            <v>1</v>
          </cell>
          <cell r="J1321">
            <v>0</v>
          </cell>
          <cell r="K1321" t="str">
            <v>S</v>
          </cell>
          <cell r="L1321" t="str">
            <v>I</v>
          </cell>
          <cell r="M1321" t="str">
            <v>INATT</v>
          </cell>
          <cell r="N1321" t="str">
            <v>CAMPANIA</v>
          </cell>
          <cell r="O1321" t="str">
            <v>Benevento</v>
          </cell>
          <cell r="P1321" t="str">
            <v>Benevento - c.da  Scafa</v>
          </cell>
          <cell r="S1321">
            <v>0</v>
          </cell>
          <cell r="T1321">
            <v>0</v>
          </cell>
          <cell r="W1321">
            <v>0</v>
          </cell>
        </row>
        <row r="1322">
          <cell r="A1322">
            <v>1311</v>
          </cell>
          <cell r="B1322">
            <v>93320</v>
          </cell>
          <cell r="C1322" t="str">
            <v>LO0368</v>
          </cell>
          <cell r="D1322" t="str">
            <v>ACATE</v>
          </cell>
          <cell r="E1322" t="str">
            <v>PA68</v>
          </cell>
          <cell r="F1322" t="str">
            <v>CANICATTI' - SIRACUSA</v>
          </cell>
          <cell r="G1322" t="str">
            <v>PA</v>
          </cell>
          <cell r="I1322">
            <v>1</v>
          </cell>
          <cell r="J1322">
            <v>1</v>
          </cell>
          <cell r="K1322" t="str">
            <v>S</v>
          </cell>
          <cell r="L1322" t="str">
            <v>I</v>
          </cell>
          <cell r="M1322" t="str">
            <v>ATT</v>
          </cell>
          <cell r="N1322" t="str">
            <v>SICILIA</v>
          </cell>
          <cell r="O1322" t="str">
            <v>Ragusa</v>
          </cell>
          <cell r="P1322" t="str">
            <v>C/REVERBERO PRESSO SS115</v>
          </cell>
          <cell r="Q1322" t="str">
            <v>97011</v>
          </cell>
          <cell r="S1322">
            <v>0</v>
          </cell>
          <cell r="T1322">
            <v>0</v>
          </cell>
          <cell r="W1322">
            <v>0</v>
          </cell>
        </row>
        <row r="1323">
          <cell r="A1323">
            <v>1312</v>
          </cell>
          <cell r="B1323">
            <v>88000</v>
          </cell>
          <cell r="C1323" t="str">
            <v>LO0371</v>
          </cell>
          <cell r="D1323" t="str">
            <v>ACIREALE</v>
          </cell>
          <cell r="E1323" t="str">
            <v>PA02</v>
          </cell>
          <cell r="F1323" t="str">
            <v>MESSINA - SIRACUSA</v>
          </cell>
          <cell r="G1323" t="str">
            <v>PA</v>
          </cell>
          <cell r="I1323">
            <v>1</v>
          </cell>
          <cell r="J1323">
            <v>1</v>
          </cell>
          <cell r="K1323" t="str">
            <v>S-SM</v>
          </cell>
          <cell r="L1323" t="str">
            <v>P</v>
          </cell>
          <cell r="M1323" t="str">
            <v>ATT</v>
          </cell>
          <cell r="N1323" t="str">
            <v>SICILIA</v>
          </cell>
          <cell r="O1323" t="str">
            <v>Catania</v>
          </cell>
          <cell r="P1323" t="str">
            <v>VIA S.GEROLAMO, 47/49</v>
          </cell>
          <cell r="Q1323" t="str">
            <v>95024</v>
          </cell>
          <cell r="S1323">
            <v>1</v>
          </cell>
          <cell r="T1323">
            <v>1</v>
          </cell>
          <cell r="U1323" t="str">
            <v>ALTRE STAZ</v>
          </cell>
          <cell r="V1323" t="str">
            <v>PEGASUS</v>
          </cell>
          <cell r="W1323">
            <v>0</v>
          </cell>
          <cell r="X1323">
            <v>1</v>
          </cell>
          <cell r="Z1323">
            <v>176</v>
          </cell>
          <cell r="AA1323">
            <v>250</v>
          </cell>
          <cell r="AB1323">
            <v>250</v>
          </cell>
          <cell r="AC1323">
            <v>250</v>
          </cell>
          <cell r="AD1323">
            <v>168.5</v>
          </cell>
          <cell r="AE1323">
            <v>243</v>
          </cell>
          <cell r="AF1323">
            <v>243</v>
          </cell>
          <cell r="AG1323">
            <v>243</v>
          </cell>
          <cell r="AH1323">
            <v>176.5</v>
          </cell>
          <cell r="AI1323">
            <v>176.5</v>
          </cell>
          <cell r="AJ1323">
            <v>250</v>
          </cell>
          <cell r="AK1323" t="str">
            <v>12328</v>
          </cell>
          <cell r="AL1323" t="str">
            <v>12328S</v>
          </cell>
          <cell r="AM1323" t="str">
            <v>12328</v>
          </cell>
        </row>
        <row r="1324">
          <cell r="A1324">
            <v>1313</v>
          </cell>
          <cell r="B1324">
            <v>90020</v>
          </cell>
          <cell r="C1324" t="str">
            <v>LO0377</v>
          </cell>
          <cell r="D1324" t="str">
            <v>ACQUAVIVA-CASTELTERMINI</v>
          </cell>
          <cell r="E1324" t="str">
            <v>PA33</v>
          </cell>
          <cell r="F1324" t="str">
            <v>ROCCAPALUMBA - AGRIGENTO</v>
          </cell>
          <cell r="G1324" t="str">
            <v>PA</v>
          </cell>
          <cell r="I1324">
            <v>1</v>
          </cell>
          <cell r="J1324">
            <v>1</v>
          </cell>
          <cell r="K1324" t="str">
            <v>S</v>
          </cell>
          <cell r="L1324" t="str">
            <v>I</v>
          </cell>
          <cell r="M1324" t="str">
            <v>ATT</v>
          </cell>
          <cell r="N1324" t="str">
            <v>SICILIA</v>
          </cell>
          <cell r="O1324" t="str">
            <v>Caltanissetta</v>
          </cell>
          <cell r="P1324" t="str">
            <v>SCALO F.S.</v>
          </cell>
          <cell r="Q1324" t="str">
            <v>93010-92025</v>
          </cell>
          <cell r="S1324">
            <v>0</v>
          </cell>
          <cell r="T1324">
            <v>0</v>
          </cell>
          <cell r="W1324">
            <v>0</v>
          </cell>
        </row>
        <row r="1325">
          <cell r="A1325">
            <v>1314</v>
          </cell>
          <cell r="B1325">
            <v>90180</v>
          </cell>
          <cell r="C1325" t="str">
            <v>LO0383</v>
          </cell>
          <cell r="D1325" t="str">
            <v>AGRIGENTO BASSA</v>
          </cell>
          <cell r="E1325" t="str">
            <v>PA33</v>
          </cell>
          <cell r="F1325" t="str">
            <v>ROCCAPALUMBA - AGRIGENTO</v>
          </cell>
          <cell r="G1325" t="str">
            <v>PA</v>
          </cell>
          <cell r="I1325">
            <v>1</v>
          </cell>
          <cell r="J1325">
            <v>1</v>
          </cell>
          <cell r="K1325" t="str">
            <v>S-SM</v>
          </cell>
          <cell r="L1325" t="str">
            <v>P</v>
          </cell>
          <cell r="M1325" t="str">
            <v>ATT</v>
          </cell>
          <cell r="N1325" t="str">
            <v>SICILIA</v>
          </cell>
          <cell r="O1325" t="str">
            <v>Agrigento</v>
          </cell>
          <cell r="P1325" t="str">
            <v>VIA P.S.MATTARELLA</v>
          </cell>
          <cell r="Q1325" t="str">
            <v>92100</v>
          </cell>
          <cell r="S1325">
            <v>1</v>
          </cell>
          <cell r="T1325">
            <v>1</v>
          </cell>
          <cell r="U1325" t="str">
            <v>ALTRE STAZ</v>
          </cell>
          <cell r="V1325" t="str">
            <v>escluse</v>
          </cell>
          <cell r="W1325">
            <v>0</v>
          </cell>
          <cell r="Z1325">
            <v>87</v>
          </cell>
          <cell r="AA1325">
            <v>236</v>
          </cell>
          <cell r="AB1325">
            <v>236</v>
          </cell>
          <cell r="AC1325">
            <v>236</v>
          </cell>
          <cell r="AD1325">
            <v>83.5</v>
          </cell>
          <cell r="AE1325">
            <v>329</v>
          </cell>
          <cell r="AF1325">
            <v>329</v>
          </cell>
          <cell r="AG1325">
            <v>329</v>
          </cell>
          <cell r="AH1325">
            <v>91.5</v>
          </cell>
          <cell r="AI1325">
            <v>91.5</v>
          </cell>
          <cell r="AJ1325">
            <v>329</v>
          </cell>
          <cell r="AK1325" t="str">
            <v>12213</v>
          </cell>
          <cell r="AL1325" t="str">
            <v>12213S</v>
          </cell>
          <cell r="AM1325" t="str">
            <v>12213</v>
          </cell>
        </row>
        <row r="1326">
          <cell r="A1326">
            <v>1315</v>
          </cell>
          <cell r="B1326">
            <v>90220</v>
          </cell>
          <cell r="C1326" t="str">
            <v>LO0384</v>
          </cell>
          <cell r="D1326" t="str">
            <v>AGRIGENTO CENTRALE</v>
          </cell>
          <cell r="E1326" t="str">
            <v>PA33</v>
          </cell>
          <cell r="F1326" t="str">
            <v>ROCCAPALUMBA - AGRIGENTO</v>
          </cell>
          <cell r="G1326" t="str">
            <v>PA</v>
          </cell>
          <cell r="I1326">
            <v>1</v>
          </cell>
          <cell r="J1326">
            <v>1</v>
          </cell>
          <cell r="K1326" t="str">
            <v>S</v>
          </cell>
          <cell r="L1326" t="str">
            <v>P</v>
          </cell>
          <cell r="M1326" t="str">
            <v>ATT</v>
          </cell>
          <cell r="N1326" t="str">
            <v>SICILIA</v>
          </cell>
          <cell r="O1326" t="str">
            <v>Agrigento</v>
          </cell>
          <cell r="P1326" t="str">
            <v>P.ZZA MARCONI, 1</v>
          </cell>
          <cell r="Q1326" t="str">
            <v>92100</v>
          </cell>
          <cell r="S1326">
            <v>1</v>
          </cell>
          <cell r="T1326">
            <v>1</v>
          </cell>
          <cell r="U1326" t="str">
            <v>STAZ INTERM</v>
          </cell>
          <cell r="V1326" t="str">
            <v>PEGASUS</v>
          </cell>
          <cell r="W1326">
            <v>0</v>
          </cell>
          <cell r="X1326">
            <v>1</v>
          </cell>
          <cell r="Z1326">
            <v>364</v>
          </cell>
          <cell r="AA1326">
            <v>425</v>
          </cell>
          <cell r="AB1326">
            <v>425</v>
          </cell>
          <cell r="AC1326">
            <v>425</v>
          </cell>
          <cell r="AD1326">
            <v>276</v>
          </cell>
          <cell r="AE1326">
            <v>515</v>
          </cell>
          <cell r="AF1326">
            <v>515</v>
          </cell>
          <cell r="AG1326">
            <v>515</v>
          </cell>
          <cell r="AH1326">
            <v>288.5</v>
          </cell>
          <cell r="AI1326">
            <v>288.5</v>
          </cell>
          <cell r="AJ1326">
            <v>515</v>
          </cell>
          <cell r="AK1326" t="str">
            <v>12216</v>
          </cell>
          <cell r="AL1326" t="str">
            <v>12216S</v>
          </cell>
          <cell r="AM1326" t="str">
            <v>12216</v>
          </cell>
        </row>
        <row r="1327">
          <cell r="A1327">
            <v>1316</v>
          </cell>
          <cell r="B1327">
            <v>89540</v>
          </cell>
          <cell r="C1327" t="str">
            <v>LO0409</v>
          </cell>
          <cell r="D1327" t="str">
            <v>ALCAMO DIRAMAZIONE</v>
          </cell>
          <cell r="E1327" t="str">
            <v>PA32</v>
          </cell>
          <cell r="F1327" t="str">
            <v>PALERMO - TRAPANI</v>
          </cell>
          <cell r="G1327" t="str">
            <v>PA</v>
          </cell>
          <cell r="I1327">
            <v>1</v>
          </cell>
          <cell r="J1327">
            <v>1</v>
          </cell>
          <cell r="K1327" t="str">
            <v>S-SM</v>
          </cell>
          <cell r="L1327" t="str">
            <v>P</v>
          </cell>
          <cell r="M1327" t="str">
            <v>ATT</v>
          </cell>
          <cell r="N1327" t="str">
            <v>SICILIA</v>
          </cell>
          <cell r="O1327" t="str">
            <v>Trapani</v>
          </cell>
          <cell r="P1327" t="str">
            <v>CONTRADA CORIOLANO</v>
          </cell>
          <cell r="Q1327" t="str">
            <v>91013</v>
          </cell>
          <cell r="S1327">
            <v>1</v>
          </cell>
          <cell r="T1327">
            <v>1</v>
          </cell>
          <cell r="U1327" t="str">
            <v>ALTRE STAZ</v>
          </cell>
          <cell r="V1327" t="str">
            <v>escluse</v>
          </cell>
          <cell r="W1327">
            <v>0</v>
          </cell>
          <cell r="Z1327">
            <v>145</v>
          </cell>
          <cell r="AA1327">
            <v>182</v>
          </cell>
          <cell r="AB1327">
            <v>182</v>
          </cell>
          <cell r="AC1327">
            <v>182</v>
          </cell>
          <cell r="AD1327">
            <v>155</v>
          </cell>
          <cell r="AE1327">
            <v>160.5</v>
          </cell>
          <cell r="AF1327">
            <v>160.5</v>
          </cell>
          <cell r="AG1327">
            <v>160.5</v>
          </cell>
          <cell r="AH1327">
            <v>144.5</v>
          </cell>
          <cell r="AI1327">
            <v>144.5</v>
          </cell>
          <cell r="AJ1327">
            <v>182</v>
          </cell>
          <cell r="AK1327" t="str">
            <v>12150</v>
          </cell>
          <cell r="AL1327" t="str">
            <v>12150S</v>
          </cell>
          <cell r="AM1327" t="str">
            <v>12150</v>
          </cell>
        </row>
        <row r="1328">
          <cell r="A1328">
            <v>1317</v>
          </cell>
          <cell r="B1328">
            <v>87760</v>
          </cell>
          <cell r="C1328" t="str">
            <v>LO0410</v>
          </cell>
          <cell r="D1328" t="str">
            <v>ALCANTARA</v>
          </cell>
          <cell r="E1328" t="str">
            <v>PA02</v>
          </cell>
          <cell r="F1328" t="str">
            <v>MESSINA - SIRACUSA</v>
          </cell>
          <cell r="G1328" t="str">
            <v>PA</v>
          </cell>
          <cell r="I1328">
            <v>1</v>
          </cell>
          <cell r="J1328">
            <v>1</v>
          </cell>
          <cell r="K1328" t="str">
            <v>S</v>
          </cell>
          <cell r="L1328" t="str">
            <v>P</v>
          </cell>
          <cell r="M1328" t="str">
            <v>ATT</v>
          </cell>
          <cell r="N1328" t="str">
            <v>SICILIA</v>
          </cell>
          <cell r="O1328" t="str">
            <v>Messina</v>
          </cell>
          <cell r="P1328" t="str">
            <v>VIA ALCANTARA LOC. TRAPPITELLO</v>
          </cell>
          <cell r="Q1328" t="str">
            <v>98039</v>
          </cell>
          <cell r="S1328">
            <v>0</v>
          </cell>
          <cell r="T1328">
            <v>0</v>
          </cell>
          <cell r="W1328">
            <v>0</v>
          </cell>
        </row>
        <row r="1329">
          <cell r="A1329">
            <v>1318</v>
          </cell>
          <cell r="B1329">
            <v>87480</v>
          </cell>
          <cell r="C1329" t="str">
            <v>LO0413</v>
          </cell>
          <cell r="D1329" t="str">
            <v>ALI' TERME</v>
          </cell>
          <cell r="E1329" t="str">
            <v>PA02</v>
          </cell>
          <cell r="F1329" t="str">
            <v>MESSINA - SIRACUSA</v>
          </cell>
          <cell r="G1329" t="str">
            <v>PA</v>
          </cell>
          <cell r="I1329">
            <v>1</v>
          </cell>
          <cell r="J1329">
            <v>1</v>
          </cell>
          <cell r="K1329" t="str">
            <v>S</v>
          </cell>
          <cell r="L1329" t="str">
            <v>P</v>
          </cell>
          <cell r="M1329" t="str">
            <v>ATT</v>
          </cell>
          <cell r="N1329" t="str">
            <v>SICILIA</v>
          </cell>
          <cell r="O1329" t="str">
            <v>Messina</v>
          </cell>
          <cell r="P1329" t="str">
            <v>VIA SANTORO</v>
          </cell>
          <cell r="Q1329" t="str">
            <v>98021</v>
          </cell>
          <cell r="S1329">
            <v>1</v>
          </cell>
          <cell r="T1329">
            <v>1</v>
          </cell>
          <cell r="U1329" t="str">
            <v>ALTRE STAZ</v>
          </cell>
          <cell r="V1329" t="str">
            <v>escluse</v>
          </cell>
          <cell r="W1329">
            <v>0</v>
          </cell>
          <cell r="Z1329">
            <v>141</v>
          </cell>
          <cell r="AA1329">
            <v>218</v>
          </cell>
          <cell r="AB1329">
            <v>218</v>
          </cell>
          <cell r="AC1329">
            <v>218</v>
          </cell>
          <cell r="AD1329">
            <v>117</v>
          </cell>
          <cell r="AE1329">
            <v>219</v>
          </cell>
          <cell r="AF1329">
            <v>219</v>
          </cell>
          <cell r="AG1329">
            <v>219</v>
          </cell>
          <cell r="AH1329">
            <v>117</v>
          </cell>
          <cell r="AI1329">
            <v>117</v>
          </cell>
          <cell r="AJ1329">
            <v>219</v>
          </cell>
          <cell r="AK1329" t="str">
            <v>12310</v>
          </cell>
          <cell r="AL1329" t="str">
            <v>12310S</v>
          </cell>
          <cell r="AM1329" t="str">
            <v>12310</v>
          </cell>
        </row>
        <row r="1330">
          <cell r="A1330">
            <v>1319</v>
          </cell>
          <cell r="B1330">
            <v>86980</v>
          </cell>
          <cell r="C1330" t="str">
            <v>LO0420</v>
          </cell>
          <cell r="D1330" t="str">
            <v>ALTAVILLA MILICIA</v>
          </cell>
          <cell r="E1330" t="str">
            <v>PA01</v>
          </cell>
          <cell r="F1330" t="str">
            <v>PALERMO - MESSINA</v>
          </cell>
          <cell r="G1330" t="str">
            <v>PA</v>
          </cell>
          <cell r="I1330">
            <v>1</v>
          </cell>
          <cell r="J1330">
            <v>1</v>
          </cell>
          <cell r="K1330" t="str">
            <v>S</v>
          </cell>
          <cell r="L1330" t="str">
            <v>I</v>
          </cell>
          <cell r="M1330" t="str">
            <v>ATT</v>
          </cell>
          <cell r="N1330" t="str">
            <v>SICILIA</v>
          </cell>
          <cell r="O1330" t="str">
            <v>Palermo</v>
          </cell>
          <cell r="P1330" t="str">
            <v>PIAZZA STAZIONE FS</v>
          </cell>
          <cell r="Q1330" t="str">
            <v>90010</v>
          </cell>
          <cell r="S1330">
            <v>0</v>
          </cell>
          <cell r="T1330">
            <v>0</v>
          </cell>
          <cell r="W1330">
            <v>0</v>
          </cell>
        </row>
        <row r="1331">
          <cell r="A1331">
            <v>1320</v>
          </cell>
          <cell r="B1331">
            <v>90140</v>
          </cell>
          <cell r="C1331" t="str">
            <v>LO0448</v>
          </cell>
          <cell r="D1331" t="str">
            <v>ARAGONA-CALDARE</v>
          </cell>
          <cell r="E1331" t="str">
            <v>PA33</v>
          </cell>
          <cell r="F1331" t="str">
            <v>ROCCAPALUMBA - AGRIGENTO</v>
          </cell>
          <cell r="G1331" t="str">
            <v>PA</v>
          </cell>
          <cell r="I1331">
            <v>1</v>
          </cell>
          <cell r="J1331">
            <v>1</v>
          </cell>
          <cell r="K1331" t="str">
            <v>S</v>
          </cell>
          <cell r="L1331" t="str">
            <v>P</v>
          </cell>
          <cell r="M1331" t="str">
            <v>ATT</v>
          </cell>
          <cell r="N1331" t="str">
            <v>SICILIA</v>
          </cell>
          <cell r="O1331" t="str">
            <v>Agrigento</v>
          </cell>
          <cell r="P1331" t="str">
            <v>C/DA ARAGONA SCALO</v>
          </cell>
          <cell r="Q1331" t="str">
            <v>92021</v>
          </cell>
          <cell r="S1331">
            <v>1</v>
          </cell>
          <cell r="T1331">
            <v>1</v>
          </cell>
          <cell r="U1331" t="str">
            <v>ALTRE STAZ</v>
          </cell>
          <cell r="V1331" t="str">
            <v>escluse</v>
          </cell>
          <cell r="W1331">
            <v>0</v>
          </cell>
          <cell r="Z1331">
            <v>190</v>
          </cell>
          <cell r="AA1331">
            <v>333</v>
          </cell>
          <cell r="AB1331">
            <v>333</v>
          </cell>
          <cell r="AC1331">
            <v>333</v>
          </cell>
          <cell r="AD1331">
            <v>181.5</v>
          </cell>
          <cell r="AE1331">
            <v>370</v>
          </cell>
          <cell r="AF1331">
            <v>370</v>
          </cell>
          <cell r="AG1331">
            <v>370</v>
          </cell>
          <cell r="AH1331">
            <v>180.5</v>
          </cell>
          <cell r="AI1331">
            <v>180.5</v>
          </cell>
          <cell r="AJ1331">
            <v>370</v>
          </cell>
          <cell r="AK1331" t="str">
            <v>12370</v>
          </cell>
          <cell r="AL1331" t="str">
            <v>12370S</v>
          </cell>
          <cell r="AM1331" t="str">
            <v>12370</v>
          </cell>
        </row>
        <row r="1332">
          <cell r="A1332">
            <v>1321</v>
          </cell>
          <cell r="B1332">
            <v>88500</v>
          </cell>
          <cell r="C1332" t="str">
            <v>LO0480</v>
          </cell>
          <cell r="D1332" t="str">
            <v>AUGUSTA</v>
          </cell>
          <cell r="E1332" t="str">
            <v>PA02</v>
          </cell>
          <cell r="F1332" t="str">
            <v>MESSINA - SIRACUSA</v>
          </cell>
          <cell r="G1332" t="str">
            <v>PA</v>
          </cell>
          <cell r="I1332">
            <v>1</v>
          </cell>
          <cell r="J1332">
            <v>1</v>
          </cell>
          <cell r="K1332" t="str">
            <v>S</v>
          </cell>
          <cell r="L1332" t="str">
            <v>P</v>
          </cell>
          <cell r="M1332" t="str">
            <v>ATT</v>
          </cell>
          <cell r="N1332" t="str">
            <v>SICILIA</v>
          </cell>
          <cell r="O1332" t="str">
            <v>Siracusa</v>
          </cell>
          <cell r="P1332" t="str">
            <v>PIAZZA STAZIONE, 1</v>
          </cell>
          <cell r="Q1332" t="str">
            <v>96011</v>
          </cell>
          <cell r="S1332">
            <v>0</v>
          </cell>
          <cell r="T1332">
            <v>0</v>
          </cell>
          <cell r="W1332">
            <v>0</v>
          </cell>
        </row>
        <row r="1333">
          <cell r="A1333">
            <v>1322</v>
          </cell>
          <cell r="B1333">
            <v>93920</v>
          </cell>
          <cell r="C1333" t="str">
            <v>LO0491</v>
          </cell>
          <cell r="D1333" t="str">
            <v>AVOLA</v>
          </cell>
          <cell r="E1333" t="str">
            <v>PA68</v>
          </cell>
          <cell r="F1333" t="str">
            <v>CANICATTI' - SIRACUSA</v>
          </cell>
          <cell r="G1333" t="str">
            <v>PA</v>
          </cell>
          <cell r="I1333">
            <v>1</v>
          </cell>
          <cell r="J1333">
            <v>1</v>
          </cell>
          <cell r="K1333" t="str">
            <v>S</v>
          </cell>
          <cell r="L1333" t="str">
            <v>I</v>
          </cell>
          <cell r="M1333" t="str">
            <v>ATT</v>
          </cell>
          <cell r="N1333" t="str">
            <v>SICILIA</v>
          </cell>
          <cell r="O1333" t="str">
            <v>Siracusa</v>
          </cell>
          <cell r="P1333" t="str">
            <v>PIAZZA DELLA STAZIONE</v>
          </cell>
          <cell r="Q1333" t="str">
            <v>96012</v>
          </cell>
          <cell r="S1333">
            <v>0</v>
          </cell>
          <cell r="T1333">
            <v>0</v>
          </cell>
          <cell r="W1333">
            <v>0</v>
          </cell>
        </row>
        <row r="1334">
          <cell r="A1334">
            <v>1323</v>
          </cell>
          <cell r="B1334">
            <v>87060</v>
          </cell>
          <cell r="C1334" t="str">
            <v>LO0566</v>
          </cell>
          <cell r="D1334" t="str">
            <v>BAGHERIA</v>
          </cell>
          <cell r="E1334" t="str">
            <v>PA01</v>
          </cell>
          <cell r="F1334" t="str">
            <v>PALERMO - MESSINA</v>
          </cell>
          <cell r="G1334" t="str">
            <v>PA</v>
          </cell>
          <cell r="I1334">
            <v>1</v>
          </cell>
          <cell r="J1334">
            <v>1</v>
          </cell>
          <cell r="K1334" t="str">
            <v>S</v>
          </cell>
          <cell r="L1334" t="str">
            <v>P</v>
          </cell>
          <cell r="M1334" t="str">
            <v>ATT</v>
          </cell>
          <cell r="N1334" t="str">
            <v>SICILIA</v>
          </cell>
          <cell r="O1334" t="str">
            <v>Palermo</v>
          </cell>
          <cell r="P1334" t="str">
            <v>VIA STAZIONE FS</v>
          </cell>
          <cell r="Q1334" t="str">
            <v>90011</v>
          </cell>
          <cell r="S1334">
            <v>1</v>
          </cell>
          <cell r="T1334">
            <v>1</v>
          </cell>
          <cell r="U1334" t="str">
            <v>ALTRE STAZ</v>
          </cell>
          <cell r="V1334" t="str">
            <v>PEGASUS</v>
          </cell>
          <cell r="W1334">
            <v>0</v>
          </cell>
          <cell r="Z1334">
            <v>1072</v>
          </cell>
          <cell r="AA1334">
            <v>1616</v>
          </cell>
          <cell r="AB1334">
            <v>1616</v>
          </cell>
          <cell r="AC1334">
            <v>1616</v>
          </cell>
          <cell r="AD1334">
            <v>1117</v>
          </cell>
          <cell r="AE1334">
            <v>1810</v>
          </cell>
          <cell r="AF1334">
            <v>1810</v>
          </cell>
          <cell r="AG1334">
            <v>1810</v>
          </cell>
          <cell r="AH1334">
            <v>1323.5</v>
          </cell>
          <cell r="AI1334">
            <v>1323.5</v>
          </cell>
          <cell r="AJ1334">
            <v>1810</v>
          </cell>
          <cell r="AK1334" t="str">
            <v>12008</v>
          </cell>
          <cell r="AL1334" t="str">
            <v>12008S</v>
          </cell>
          <cell r="AM1334" t="str">
            <v>12008</v>
          </cell>
        </row>
        <row r="1335">
          <cell r="A1335">
            <v>1324</v>
          </cell>
          <cell r="B1335">
            <v>89460</v>
          </cell>
          <cell r="C1335" t="str">
            <v>LO0579</v>
          </cell>
          <cell r="D1335" t="str">
            <v>BALESTRATE</v>
          </cell>
          <cell r="E1335" t="str">
            <v>PA32</v>
          </cell>
          <cell r="F1335" t="str">
            <v>PALERMO - TRAPANI</v>
          </cell>
          <cell r="G1335" t="str">
            <v>PA</v>
          </cell>
          <cell r="I1335">
            <v>1</v>
          </cell>
          <cell r="J1335">
            <v>1</v>
          </cell>
          <cell r="K1335" t="str">
            <v>S</v>
          </cell>
          <cell r="L1335" t="str">
            <v>I</v>
          </cell>
          <cell r="M1335" t="str">
            <v>ATT</v>
          </cell>
          <cell r="N1335" t="str">
            <v>SICILIA</v>
          </cell>
          <cell r="O1335" t="str">
            <v>Palermo</v>
          </cell>
          <cell r="P1335" t="str">
            <v>VIA STAZIONE FS</v>
          </cell>
          <cell r="Q1335" t="str">
            <v>90041</v>
          </cell>
          <cell r="S1335">
            <v>0</v>
          </cell>
          <cell r="T1335">
            <v>0</v>
          </cell>
          <cell r="W1335">
            <v>0</v>
          </cell>
        </row>
        <row r="1336">
          <cell r="A1336">
            <v>1325</v>
          </cell>
          <cell r="B1336">
            <v>85900</v>
          </cell>
          <cell r="C1336" t="str">
            <v>LO0591</v>
          </cell>
          <cell r="D1336" t="str">
            <v>BARCELLONA-CASTROREALE</v>
          </cell>
          <cell r="E1336" t="str">
            <v>PA01</v>
          </cell>
          <cell r="F1336" t="str">
            <v>PALERMO - MESSINA</v>
          </cell>
          <cell r="G1336" t="str">
            <v>PA</v>
          </cell>
          <cell r="I1336">
            <v>1</v>
          </cell>
          <cell r="J1336">
            <v>1</v>
          </cell>
          <cell r="K1336" t="str">
            <v>S-SM</v>
          </cell>
          <cell r="L1336" t="str">
            <v>P</v>
          </cell>
          <cell r="M1336" t="str">
            <v>ATT</v>
          </cell>
          <cell r="N1336" t="str">
            <v>SICILIA</v>
          </cell>
          <cell r="O1336" t="str">
            <v>Messina</v>
          </cell>
          <cell r="P1336" t="str">
            <v>PIAZZA NUOVA STAZIONE FS</v>
          </cell>
          <cell r="Q1336" t="str">
            <v>98051</v>
          </cell>
          <cell r="S1336">
            <v>1</v>
          </cell>
          <cell r="T1336">
            <v>1</v>
          </cell>
          <cell r="U1336" t="str">
            <v>ALTRE STAZ</v>
          </cell>
          <cell r="V1336" t="str">
            <v>escluse</v>
          </cell>
          <cell r="W1336">
            <v>0</v>
          </cell>
          <cell r="Z1336">
            <v>164</v>
          </cell>
          <cell r="AA1336">
            <v>189</v>
          </cell>
          <cell r="AB1336">
            <v>189</v>
          </cell>
          <cell r="AC1336">
            <v>189</v>
          </cell>
          <cell r="AD1336">
            <v>159.5</v>
          </cell>
          <cell r="AE1336">
            <v>190.5</v>
          </cell>
          <cell r="AF1336">
            <v>190.5</v>
          </cell>
          <cell r="AG1336">
            <v>190.5</v>
          </cell>
          <cell r="AH1336">
            <v>133</v>
          </cell>
          <cell r="AI1336">
            <v>133</v>
          </cell>
          <cell r="AJ1336">
            <v>190.5</v>
          </cell>
          <cell r="AK1336" t="str">
            <v>12041</v>
          </cell>
          <cell r="AL1336" t="str">
            <v>12041S</v>
          </cell>
          <cell r="AM1336" t="str">
            <v>12041</v>
          </cell>
        </row>
        <row r="1337">
          <cell r="A1337">
            <v>1326</v>
          </cell>
          <cell r="B1337">
            <v>88220</v>
          </cell>
          <cell r="C1337" t="str">
            <v>LO0647</v>
          </cell>
          <cell r="D1337" t="str">
            <v>BICOCCA</v>
          </cell>
          <cell r="E1337" t="str">
            <v>PA02</v>
          </cell>
          <cell r="F1337" t="str">
            <v>MESSINA - SIRACUSA</v>
          </cell>
          <cell r="G1337" t="str">
            <v>PA</v>
          </cell>
          <cell r="I1337">
            <v>1</v>
          </cell>
          <cell r="J1337">
            <v>1</v>
          </cell>
          <cell r="K1337" t="str">
            <v>S-SM</v>
          </cell>
          <cell r="L1337" t="str">
            <v>P</v>
          </cell>
          <cell r="M1337" t="str">
            <v>ATT</v>
          </cell>
          <cell r="N1337" t="str">
            <v>SICILIA</v>
          </cell>
          <cell r="O1337" t="str">
            <v>Catania</v>
          </cell>
          <cell r="P1337" t="str">
            <v>FONDO 5 CONTRADA BICOCCA</v>
          </cell>
          <cell r="Q1337" t="str">
            <v>95124</v>
          </cell>
          <cell r="S1337">
            <v>0</v>
          </cell>
          <cell r="T1337">
            <v>0</v>
          </cell>
          <cell r="W1337">
            <v>0</v>
          </cell>
        </row>
        <row r="1338">
          <cell r="A1338">
            <v>1327</v>
          </cell>
          <cell r="B1338">
            <v>86220</v>
          </cell>
          <cell r="C1338" t="str">
            <v>LO0745</v>
          </cell>
          <cell r="D1338" t="str">
            <v>BROLO-FICARRA</v>
          </cell>
          <cell r="E1338" t="str">
            <v>PA01</v>
          </cell>
          <cell r="F1338" t="str">
            <v>PALERMO - MESSINA</v>
          </cell>
          <cell r="G1338" t="str">
            <v>PA</v>
          </cell>
          <cell r="I1338">
            <v>1</v>
          </cell>
          <cell r="J1338">
            <v>1</v>
          </cell>
          <cell r="K1338" t="str">
            <v>S</v>
          </cell>
          <cell r="L1338" t="str">
            <v>P</v>
          </cell>
          <cell r="M1338" t="str">
            <v>ATT</v>
          </cell>
          <cell r="N1338" t="str">
            <v>SICILIA</v>
          </cell>
          <cell r="O1338" t="str">
            <v>Messina</v>
          </cell>
          <cell r="P1338" t="str">
            <v>PIAZZA STAZIONE FS</v>
          </cell>
          <cell r="Q1338" t="str">
            <v>98061</v>
          </cell>
          <cell r="S1338">
            <v>1</v>
          </cell>
          <cell r="T1338">
            <v>1</v>
          </cell>
          <cell r="U1338" t="str">
            <v>ALTRE STAZ</v>
          </cell>
          <cell r="V1338" t="str">
            <v>escluse</v>
          </cell>
          <cell r="W1338">
            <v>0</v>
          </cell>
          <cell r="Z1338">
            <v>95</v>
          </cell>
          <cell r="AA1338">
            <v>295</v>
          </cell>
          <cell r="AB1338">
            <v>295</v>
          </cell>
          <cell r="AC1338">
            <v>295</v>
          </cell>
          <cell r="AD1338">
            <v>86</v>
          </cell>
          <cell r="AE1338">
            <v>198.5</v>
          </cell>
          <cell r="AF1338">
            <v>198.5</v>
          </cell>
          <cell r="AG1338">
            <v>198.5</v>
          </cell>
          <cell r="AH1338">
            <v>95</v>
          </cell>
          <cell r="AI1338">
            <v>95</v>
          </cell>
          <cell r="AJ1338">
            <v>295</v>
          </cell>
          <cell r="AK1338" t="str">
            <v>12031</v>
          </cell>
          <cell r="AL1338" t="str">
            <v>12031S</v>
          </cell>
          <cell r="AM1338" t="str">
            <v>12031</v>
          </cell>
        </row>
        <row r="1339">
          <cell r="A1339">
            <v>1328</v>
          </cell>
          <cell r="B1339">
            <v>87800</v>
          </cell>
          <cell r="C1339" t="str">
            <v>LO0794</v>
          </cell>
          <cell r="D1339" t="str">
            <v>CALATABIANO</v>
          </cell>
          <cell r="E1339" t="str">
            <v>PA02</v>
          </cell>
          <cell r="F1339" t="str">
            <v>MESSINA - SIRACUSA</v>
          </cell>
          <cell r="G1339" t="str">
            <v>PA</v>
          </cell>
          <cell r="I1339">
            <v>1</v>
          </cell>
          <cell r="J1339">
            <v>1</v>
          </cell>
          <cell r="K1339" t="str">
            <v>F</v>
          </cell>
          <cell r="L1339" t="str">
            <v>I</v>
          </cell>
          <cell r="M1339" t="str">
            <v>ATT</v>
          </cell>
          <cell r="N1339" t="str">
            <v>SICILIA</v>
          </cell>
          <cell r="O1339" t="str">
            <v>Catania</v>
          </cell>
          <cell r="P1339" t="str">
            <v>VIA STAZIONE</v>
          </cell>
          <cell r="Q1339" t="str">
            <v>95011</v>
          </cell>
          <cell r="S1339">
            <v>0</v>
          </cell>
          <cell r="T1339">
            <v>0</v>
          </cell>
          <cell r="W1339">
            <v>0</v>
          </cell>
        </row>
        <row r="1340">
          <cell r="A1340">
            <v>1329</v>
          </cell>
          <cell r="B1340">
            <v>89580</v>
          </cell>
          <cell r="C1340" t="str">
            <v>LO0795</v>
          </cell>
          <cell r="D1340" t="str">
            <v>CALATAFIMI</v>
          </cell>
          <cell r="E1340" t="str">
            <v>PA32</v>
          </cell>
          <cell r="F1340" t="str">
            <v>PALERMO - TRAPANI</v>
          </cell>
          <cell r="G1340" t="str">
            <v>PA</v>
          </cell>
          <cell r="I1340">
            <v>1</v>
          </cell>
          <cell r="J1340">
            <v>1</v>
          </cell>
          <cell r="K1340" t="str">
            <v>S</v>
          </cell>
          <cell r="L1340" t="str">
            <v>I</v>
          </cell>
          <cell r="M1340" t="str">
            <v>ATT</v>
          </cell>
          <cell r="N1340" t="str">
            <v>SICILIA</v>
          </cell>
          <cell r="O1340" t="str">
            <v>Trapani</v>
          </cell>
          <cell r="P1340" t="str">
            <v>C/KAGGIERA AMENDOLA, 1</v>
          </cell>
          <cell r="Q1340" t="str">
            <v>91013</v>
          </cell>
          <cell r="S1340">
            <v>0</v>
          </cell>
          <cell r="T1340">
            <v>0</v>
          </cell>
          <cell r="W1340">
            <v>0</v>
          </cell>
        </row>
        <row r="1341">
          <cell r="A1341">
            <v>1330</v>
          </cell>
          <cell r="B1341">
            <v>92620</v>
          </cell>
          <cell r="C1341" t="str">
            <v>LO0809</v>
          </cell>
          <cell r="D1341" t="str">
            <v>CALTAGIRONE</v>
          </cell>
          <cell r="E1341" t="str">
            <v>PA67</v>
          </cell>
          <cell r="F1341" t="str">
            <v>LENTINI DIR. - GELA</v>
          </cell>
          <cell r="G1341" t="str">
            <v>PA</v>
          </cell>
          <cell r="I1341">
            <v>1</v>
          </cell>
          <cell r="J1341">
            <v>1</v>
          </cell>
          <cell r="K1341" t="str">
            <v>S</v>
          </cell>
          <cell r="L1341" t="str">
            <v>P</v>
          </cell>
          <cell r="M1341" t="str">
            <v>ATT</v>
          </cell>
          <cell r="N1341" t="str">
            <v>SICILIA</v>
          </cell>
          <cell r="O1341" t="str">
            <v>Catania</v>
          </cell>
          <cell r="P1341" t="str">
            <v>PIAZZA DELLA REPUBBLICA</v>
          </cell>
          <cell r="Q1341" t="str">
            <v>95041</v>
          </cell>
          <cell r="S1341">
            <v>1</v>
          </cell>
          <cell r="T1341">
            <v>1</v>
          </cell>
          <cell r="U1341" t="str">
            <v>ALTRE STAZ</v>
          </cell>
          <cell r="V1341" t="str">
            <v>escluse</v>
          </cell>
          <cell r="W1341">
            <v>0</v>
          </cell>
          <cell r="Z1341">
            <v>44</v>
          </cell>
          <cell r="AB1341">
            <v>44</v>
          </cell>
          <cell r="AC1341">
            <v>44</v>
          </cell>
          <cell r="AD1341">
            <v>79</v>
          </cell>
          <cell r="AE1341">
            <v>319</v>
          </cell>
          <cell r="AF1341">
            <v>319</v>
          </cell>
          <cell r="AG1341">
            <v>319</v>
          </cell>
          <cell r="AH1341">
            <v>70.5</v>
          </cell>
          <cell r="AI1341">
            <v>70.5</v>
          </cell>
          <cell r="AJ1341">
            <v>319</v>
          </cell>
          <cell r="AK1341" t="str">
            <v>12270</v>
          </cell>
          <cell r="AL1341" t="str">
            <v>12270S</v>
          </cell>
          <cell r="AM1341" t="str">
            <v>12270</v>
          </cell>
        </row>
        <row r="1342">
          <cell r="A1342">
            <v>1331</v>
          </cell>
          <cell r="B1342">
            <v>88740</v>
          </cell>
          <cell r="C1342" t="str">
            <v>LO0772</v>
          </cell>
          <cell r="D1342" t="str">
            <v>CALTANISSETTA CENTRALE</v>
          </cell>
          <cell r="E1342" t="str">
            <v>PA31</v>
          </cell>
          <cell r="F1342" t="str">
            <v>CALTANISSETTA X. - ARAGONA</v>
          </cell>
          <cell r="G1342" t="str">
            <v>PA</v>
          </cell>
          <cell r="I1342">
            <v>1</v>
          </cell>
          <cell r="J1342">
            <v>1</v>
          </cell>
          <cell r="K1342" t="str">
            <v>S-SM</v>
          </cell>
          <cell r="L1342" t="str">
            <v>P</v>
          </cell>
          <cell r="M1342" t="str">
            <v>ATT</v>
          </cell>
          <cell r="N1342" t="str">
            <v>SICILIA</v>
          </cell>
          <cell r="O1342" t="str">
            <v>Caltanissetta</v>
          </cell>
          <cell r="P1342" t="str">
            <v>P.ZZA ROMA, 27</v>
          </cell>
          <cell r="Q1342" t="str">
            <v>93100</v>
          </cell>
          <cell r="S1342">
            <v>1</v>
          </cell>
          <cell r="T1342">
            <v>1</v>
          </cell>
          <cell r="U1342" t="str">
            <v>STAZ INTERM</v>
          </cell>
          <cell r="V1342" t="str">
            <v>PEGASUS</v>
          </cell>
          <cell r="W1342">
            <v>0</v>
          </cell>
          <cell r="X1342">
            <v>1</v>
          </cell>
          <cell r="Z1342">
            <v>248</v>
          </cell>
          <cell r="AA1342">
            <v>434</v>
          </cell>
          <cell r="AB1342">
            <v>434</v>
          </cell>
          <cell r="AC1342">
            <v>434</v>
          </cell>
          <cell r="AD1342">
            <v>218</v>
          </cell>
          <cell r="AE1342">
            <v>355</v>
          </cell>
          <cell r="AF1342">
            <v>355</v>
          </cell>
          <cell r="AG1342">
            <v>355</v>
          </cell>
          <cell r="AH1342">
            <v>263.5</v>
          </cell>
          <cell r="AI1342">
            <v>263.5</v>
          </cell>
          <cell r="AJ1342">
            <v>434</v>
          </cell>
          <cell r="AK1342" t="str">
            <v>12381</v>
          </cell>
          <cell r="AL1342" t="str">
            <v>12381S</v>
          </cell>
          <cell r="AM1342" t="str">
            <v>12381</v>
          </cell>
        </row>
        <row r="1343">
          <cell r="A1343">
            <v>1332</v>
          </cell>
          <cell r="B1343">
            <v>90780</v>
          </cell>
          <cell r="C1343" t="str">
            <v>LO0773</v>
          </cell>
          <cell r="D1343" t="str">
            <v>CALTANISSETTA XIRBI</v>
          </cell>
          <cell r="E1343" t="str">
            <v>PA36</v>
          </cell>
          <cell r="F1343" t="str">
            <v>FIUMETORTO - BICOCCA</v>
          </cell>
          <cell r="G1343" t="str">
            <v>PA</v>
          </cell>
          <cell r="I1343">
            <v>1</v>
          </cell>
          <cell r="J1343">
            <v>1</v>
          </cell>
          <cell r="K1343" t="str">
            <v>S</v>
          </cell>
          <cell r="L1343" t="str">
            <v>P</v>
          </cell>
          <cell r="M1343" t="str">
            <v>ATT</v>
          </cell>
          <cell r="N1343" t="str">
            <v>SICILIA</v>
          </cell>
          <cell r="O1343" t="str">
            <v>Caltanissetta</v>
          </cell>
          <cell r="P1343" t="str">
            <v>S.S.190 C/DA XIRBI</v>
          </cell>
          <cell r="Q1343" t="str">
            <v>93100</v>
          </cell>
          <cell r="S1343">
            <v>0</v>
          </cell>
          <cell r="T1343">
            <v>0</v>
          </cell>
          <cell r="W1343">
            <v>0</v>
          </cell>
        </row>
        <row r="1344">
          <cell r="A1344">
            <v>1333</v>
          </cell>
          <cell r="B1344">
            <v>89980</v>
          </cell>
          <cell r="C1344" t="str">
            <v>LO0818</v>
          </cell>
          <cell r="D1344" t="str">
            <v>CAMMARATA-S.GIOVANNI GEMINI</v>
          </cell>
          <cell r="E1344" t="str">
            <v>PA33</v>
          </cell>
          <cell r="F1344" t="str">
            <v>ROCCAPALUMBA - AGRIGENTO</v>
          </cell>
          <cell r="G1344" t="str">
            <v>PA</v>
          </cell>
          <cell r="I1344">
            <v>1</v>
          </cell>
          <cell r="J1344">
            <v>1</v>
          </cell>
          <cell r="K1344" t="str">
            <v>S</v>
          </cell>
          <cell r="L1344" t="str">
            <v>I</v>
          </cell>
          <cell r="M1344" t="str">
            <v>ATT</v>
          </cell>
          <cell r="N1344" t="str">
            <v>SICILIA</v>
          </cell>
          <cell r="O1344" t="str">
            <v>Agrigento</v>
          </cell>
          <cell r="P1344" t="str">
            <v>SCALO F.F.S.S.</v>
          </cell>
          <cell r="Q1344" t="str">
            <v>92022</v>
          </cell>
          <cell r="S1344">
            <v>0</v>
          </cell>
          <cell r="T1344">
            <v>0</v>
          </cell>
          <cell r="W1344">
            <v>0</v>
          </cell>
        </row>
        <row r="1345">
          <cell r="A1345">
            <v>1334</v>
          </cell>
          <cell r="B1345">
            <v>91480</v>
          </cell>
          <cell r="C1345" t="str">
            <v>LO0828</v>
          </cell>
          <cell r="D1345" t="str">
            <v>CAMPOBELLO DI MAZARA</v>
          </cell>
          <cell r="E1345" t="str">
            <v>PA61</v>
          </cell>
          <cell r="F1345" t="str">
            <v>ALCAMO DIR. - TRAPANI</v>
          </cell>
          <cell r="G1345" t="str">
            <v>PA</v>
          </cell>
          <cell r="I1345">
            <v>1</v>
          </cell>
          <cell r="J1345">
            <v>1</v>
          </cell>
          <cell r="K1345" t="str">
            <v>S</v>
          </cell>
          <cell r="L1345" t="str">
            <v>I</v>
          </cell>
          <cell r="M1345" t="str">
            <v>ATT</v>
          </cell>
          <cell r="N1345" t="str">
            <v>SICILIA</v>
          </cell>
          <cell r="O1345" t="str">
            <v>Trapani</v>
          </cell>
          <cell r="P1345" t="str">
            <v>PIAZZA STAZIONE FS</v>
          </cell>
          <cell r="Q1345" t="str">
            <v>91021</v>
          </cell>
          <cell r="S1345">
            <v>1</v>
          </cell>
          <cell r="T1345">
            <v>1</v>
          </cell>
          <cell r="U1345" t="str">
            <v>ALTRE STAZ</v>
          </cell>
          <cell r="V1345" t="str">
            <v>escluse</v>
          </cell>
          <cell r="W1345">
            <v>0</v>
          </cell>
          <cell r="Z1345">
            <v>101</v>
          </cell>
          <cell r="AA1345">
            <v>191</v>
          </cell>
          <cell r="AB1345">
            <v>191</v>
          </cell>
          <cell r="AC1345">
            <v>191</v>
          </cell>
          <cell r="AD1345">
            <v>81</v>
          </cell>
          <cell r="AE1345">
            <v>199</v>
          </cell>
          <cell r="AF1345">
            <v>199</v>
          </cell>
          <cell r="AG1345">
            <v>199</v>
          </cell>
          <cell r="AH1345">
            <v>72</v>
          </cell>
          <cell r="AI1345">
            <v>72</v>
          </cell>
          <cell r="AJ1345">
            <v>199</v>
          </cell>
          <cell r="AK1345" t="str">
            <v>12112</v>
          </cell>
          <cell r="AL1345" t="str">
            <v>12112S</v>
          </cell>
          <cell r="AM1345" t="str">
            <v>12112</v>
          </cell>
        </row>
        <row r="1346">
          <cell r="A1346">
            <v>1335</v>
          </cell>
          <cell r="B1346">
            <v>92980</v>
          </cell>
          <cell r="C1346" t="str">
            <v>LO0829</v>
          </cell>
          <cell r="D1346" t="str">
            <v>CAMPOBELLO-RAVANUSA</v>
          </cell>
          <cell r="E1346" t="str">
            <v>PA68</v>
          </cell>
          <cell r="F1346" t="str">
            <v>CANICATTI' - SIRACUSA</v>
          </cell>
          <cell r="G1346" t="str">
            <v>PA</v>
          </cell>
          <cell r="I1346">
            <v>1</v>
          </cell>
          <cell r="J1346">
            <v>1</v>
          </cell>
          <cell r="K1346" t="str">
            <v>S</v>
          </cell>
          <cell r="L1346" t="str">
            <v>I</v>
          </cell>
          <cell r="M1346" t="str">
            <v>ATT</v>
          </cell>
          <cell r="N1346" t="str">
            <v>SICILIA</v>
          </cell>
          <cell r="O1346" t="str">
            <v>Agrigento</v>
          </cell>
          <cell r="P1346" t="str">
            <v>P.NO D'ACCARDO</v>
          </cell>
          <cell r="Q1346" t="str">
            <v>92023</v>
          </cell>
          <cell r="S1346">
            <v>0</v>
          </cell>
          <cell r="T1346">
            <v>0</v>
          </cell>
          <cell r="W1346">
            <v>0</v>
          </cell>
        </row>
        <row r="1347">
          <cell r="A1347">
            <v>1336</v>
          </cell>
          <cell r="B1347">
            <v>86780</v>
          </cell>
          <cell r="C1347" t="str">
            <v>LO0832</v>
          </cell>
          <cell r="D1347" t="str">
            <v>CAMPOFELICE</v>
          </cell>
          <cell r="E1347" t="str">
            <v>PA01</v>
          </cell>
          <cell r="F1347" t="str">
            <v>PALERMO - MESSINA</v>
          </cell>
          <cell r="G1347" t="str">
            <v>PA</v>
          </cell>
          <cell r="I1347">
            <v>1</v>
          </cell>
          <cell r="J1347">
            <v>1</v>
          </cell>
          <cell r="K1347" t="str">
            <v>S</v>
          </cell>
          <cell r="L1347" t="str">
            <v>P</v>
          </cell>
          <cell r="M1347" t="str">
            <v>ATT</v>
          </cell>
          <cell r="N1347" t="str">
            <v>SICILIA</v>
          </cell>
          <cell r="O1347" t="str">
            <v>Palermo</v>
          </cell>
          <cell r="P1347" t="str">
            <v>VIA STAZIONE FS</v>
          </cell>
          <cell r="Q1347" t="str">
            <v>90010</v>
          </cell>
          <cell r="S1347">
            <v>1</v>
          </cell>
          <cell r="T1347">
            <v>1</v>
          </cell>
          <cell r="U1347" t="str">
            <v>ALTRE STAZ</v>
          </cell>
          <cell r="V1347" t="str">
            <v>escluse</v>
          </cell>
          <cell r="W1347">
            <v>0</v>
          </cell>
          <cell r="Z1347">
            <v>136</v>
          </cell>
          <cell r="AA1347">
            <v>137</v>
          </cell>
          <cell r="AB1347">
            <v>137</v>
          </cell>
          <cell r="AC1347">
            <v>137</v>
          </cell>
          <cell r="AD1347">
            <v>143</v>
          </cell>
          <cell r="AE1347">
            <v>133</v>
          </cell>
          <cell r="AF1347">
            <v>143</v>
          </cell>
          <cell r="AG1347">
            <v>143</v>
          </cell>
          <cell r="AH1347">
            <v>141.5</v>
          </cell>
          <cell r="AI1347">
            <v>141.5</v>
          </cell>
          <cell r="AJ1347">
            <v>143</v>
          </cell>
          <cell r="AK1347" t="str">
            <v>12017</v>
          </cell>
          <cell r="AL1347" t="str">
            <v>12017S</v>
          </cell>
          <cell r="AM1347" t="str">
            <v>12017</v>
          </cell>
        </row>
        <row r="1348">
          <cell r="A1348">
            <v>1337</v>
          </cell>
          <cell r="B1348">
            <v>90060</v>
          </cell>
          <cell r="C1348" t="str">
            <v>LO0833</v>
          </cell>
          <cell r="D1348" t="str">
            <v>CAMPOFRANCO</v>
          </cell>
          <cell r="E1348" t="str">
            <v>PA33</v>
          </cell>
          <cell r="F1348" t="str">
            <v>ROCCAPALUMBA - AGRIGENTO</v>
          </cell>
          <cell r="G1348" t="str">
            <v>PA</v>
          </cell>
          <cell r="I1348">
            <v>1</v>
          </cell>
          <cell r="J1348">
            <v>1</v>
          </cell>
          <cell r="K1348" t="str">
            <v>S</v>
          </cell>
          <cell r="L1348" t="str">
            <v>I</v>
          </cell>
          <cell r="M1348" t="str">
            <v>ATT</v>
          </cell>
          <cell r="N1348" t="str">
            <v>SICILIA</v>
          </cell>
          <cell r="O1348" t="str">
            <v>Caltanissetta</v>
          </cell>
          <cell r="P1348" t="str">
            <v>SCALO F.S.</v>
          </cell>
          <cell r="Q1348" t="str">
            <v>93010</v>
          </cell>
          <cell r="S1348">
            <v>0</v>
          </cell>
          <cell r="T1348">
            <v>0</v>
          </cell>
          <cell r="W1348">
            <v>0</v>
          </cell>
        </row>
        <row r="1349">
          <cell r="A1349">
            <v>1338</v>
          </cell>
          <cell r="B1349">
            <v>88860</v>
          </cell>
          <cell r="C1349" t="str">
            <v>LO0861</v>
          </cell>
          <cell r="D1349" t="str">
            <v>CANICATTI'</v>
          </cell>
          <cell r="E1349" t="str">
            <v>PA31</v>
          </cell>
          <cell r="F1349" t="str">
            <v>CALTANISSETTA X. - ARAGONA</v>
          </cell>
          <cell r="G1349" t="str">
            <v>PA</v>
          </cell>
          <cell r="I1349">
            <v>1</v>
          </cell>
          <cell r="J1349">
            <v>1</v>
          </cell>
          <cell r="K1349" t="str">
            <v>S-SM</v>
          </cell>
          <cell r="L1349" t="str">
            <v>P</v>
          </cell>
          <cell r="M1349" t="str">
            <v>ATT</v>
          </cell>
          <cell r="N1349" t="str">
            <v>SICILIA</v>
          </cell>
          <cell r="O1349" t="str">
            <v>Agrigento</v>
          </cell>
          <cell r="P1349" t="str">
            <v>P.ZZA PALERMO,1</v>
          </cell>
          <cell r="Q1349" t="str">
            <v>92024</v>
          </cell>
          <cell r="S1349">
            <v>0</v>
          </cell>
          <cell r="T1349">
            <v>0</v>
          </cell>
          <cell r="W1349">
            <v>0</v>
          </cell>
        </row>
        <row r="1350">
          <cell r="A1350">
            <v>1339</v>
          </cell>
          <cell r="B1350">
            <v>88030</v>
          </cell>
          <cell r="C1350" t="str">
            <v>LO0867</v>
          </cell>
          <cell r="D1350" t="str">
            <v>CANNIZZARO</v>
          </cell>
          <cell r="E1350" t="str">
            <v>PA02</v>
          </cell>
          <cell r="F1350" t="str">
            <v>MESSINA - SIRACUSA</v>
          </cell>
          <cell r="G1350" t="str">
            <v>PA</v>
          </cell>
          <cell r="I1350">
            <v>1</v>
          </cell>
          <cell r="J1350">
            <v>1</v>
          </cell>
          <cell r="K1350" t="str">
            <v>S-SM</v>
          </cell>
          <cell r="L1350" t="str">
            <v>P</v>
          </cell>
          <cell r="M1350" t="str">
            <v>ATT</v>
          </cell>
          <cell r="N1350" t="str">
            <v>SICILIA</v>
          </cell>
          <cell r="O1350" t="str">
            <v>Catania</v>
          </cell>
          <cell r="Q1350" t="str">
            <v>90040</v>
          </cell>
          <cell r="R1350" t="str">
            <v>in atto non fermano treni viaggiatori</v>
          </cell>
          <cell r="S1350">
            <v>0</v>
          </cell>
          <cell r="T1350">
            <v>0</v>
          </cell>
          <cell r="W1350">
            <v>0</v>
          </cell>
        </row>
        <row r="1351">
          <cell r="A1351">
            <v>1340</v>
          </cell>
          <cell r="B1351">
            <v>89260</v>
          </cell>
          <cell r="C1351" t="str">
            <v>LO0875</v>
          </cell>
          <cell r="D1351" t="str">
            <v>CAPACI</v>
          </cell>
          <cell r="E1351" t="str">
            <v>PA32</v>
          </cell>
          <cell r="F1351" t="str">
            <v>PALERMO - TRAPANI</v>
          </cell>
          <cell r="G1351" t="str">
            <v>PA</v>
          </cell>
          <cell r="I1351">
            <v>1</v>
          </cell>
          <cell r="J1351">
            <v>1</v>
          </cell>
          <cell r="K1351" t="str">
            <v>S</v>
          </cell>
          <cell r="L1351" t="str">
            <v>P</v>
          </cell>
          <cell r="M1351" t="str">
            <v>ATT</v>
          </cell>
          <cell r="N1351" t="str">
            <v>SICILIA</v>
          </cell>
          <cell r="O1351" t="str">
            <v>Palermo</v>
          </cell>
          <cell r="P1351" t="str">
            <v>PIAZZA SIINO, 1</v>
          </cell>
          <cell r="Q1351" t="str">
            <v>90040</v>
          </cell>
          <cell r="S1351">
            <v>0</v>
          </cell>
          <cell r="T1351">
            <v>0</v>
          </cell>
          <cell r="W1351">
            <v>0</v>
          </cell>
        </row>
        <row r="1352">
          <cell r="A1352">
            <v>1341</v>
          </cell>
          <cell r="B1352">
            <v>86260</v>
          </cell>
          <cell r="C1352" t="str">
            <v>LO0879</v>
          </cell>
          <cell r="D1352" t="str">
            <v>CAPO D'ORLANDO-NASO</v>
          </cell>
          <cell r="E1352" t="str">
            <v>PA01</v>
          </cell>
          <cell r="F1352" t="str">
            <v>PALERMO - MESSINA</v>
          </cell>
          <cell r="G1352" t="str">
            <v>PA</v>
          </cell>
          <cell r="I1352">
            <v>1</v>
          </cell>
          <cell r="J1352">
            <v>1</v>
          </cell>
          <cell r="K1352" t="str">
            <v>S-SM</v>
          </cell>
          <cell r="L1352" t="str">
            <v>P</v>
          </cell>
          <cell r="M1352" t="str">
            <v>ATT</v>
          </cell>
          <cell r="N1352" t="str">
            <v>SICILIA</v>
          </cell>
          <cell r="O1352" t="str">
            <v>Messina</v>
          </cell>
          <cell r="P1352" t="str">
            <v>PIAZZA STAZIONE FS</v>
          </cell>
          <cell r="Q1352" t="str">
            <v>98071</v>
          </cell>
          <cell r="R1352" t="str">
            <v>SM in quanto permane un punto determinato</v>
          </cell>
          <cell r="S1352">
            <v>1</v>
          </cell>
          <cell r="T1352">
            <v>1</v>
          </cell>
          <cell r="U1352" t="str">
            <v>ALTRE STAZ</v>
          </cell>
          <cell r="V1352" t="str">
            <v>PEGASUS</v>
          </cell>
          <cell r="W1352">
            <v>0</v>
          </cell>
          <cell r="Z1352">
            <v>174</v>
          </cell>
          <cell r="AA1352">
            <v>307</v>
          </cell>
          <cell r="AB1352">
            <v>307</v>
          </cell>
          <cell r="AC1352">
            <v>307</v>
          </cell>
          <cell r="AD1352">
            <v>170.5</v>
          </cell>
          <cell r="AE1352">
            <v>234.5</v>
          </cell>
          <cell r="AF1352">
            <v>234.5</v>
          </cell>
          <cell r="AG1352">
            <v>234.5</v>
          </cell>
          <cell r="AH1352">
            <v>161.5</v>
          </cell>
          <cell r="AI1352">
            <v>161.5</v>
          </cell>
          <cell r="AJ1352">
            <v>307</v>
          </cell>
          <cell r="AK1352" t="str">
            <v>12030</v>
          </cell>
          <cell r="AL1352" t="str">
            <v>12030S</v>
          </cell>
          <cell r="AM1352" t="str">
            <v>12030</v>
          </cell>
        </row>
        <row r="1353">
          <cell r="A1353">
            <v>1342</v>
          </cell>
          <cell r="B1353">
            <v>89165</v>
          </cell>
          <cell r="C1353" t="str">
            <v>LO0897</v>
          </cell>
          <cell r="D1353" t="str">
            <v>CARDILLO-ZEN</v>
          </cell>
          <cell r="E1353" t="str">
            <v>PA32</v>
          </cell>
          <cell r="F1353" t="str">
            <v>PALERMO - TRAPANI</v>
          </cell>
          <cell r="G1353" t="str">
            <v>PA</v>
          </cell>
          <cell r="I1353">
            <v>1</v>
          </cell>
          <cell r="J1353">
            <v>1</v>
          </cell>
          <cell r="K1353" t="str">
            <v>F</v>
          </cell>
          <cell r="L1353" t="str">
            <v>I</v>
          </cell>
          <cell r="M1353" t="str">
            <v>ATT</v>
          </cell>
          <cell r="N1353" t="str">
            <v>SICILIA</v>
          </cell>
          <cell r="O1353" t="str">
            <v>Palermo</v>
          </cell>
          <cell r="P1353" t="str">
            <v>VIA T.N. 12</v>
          </cell>
          <cell r="Q1353" t="str">
            <v>90147</v>
          </cell>
          <cell r="S1353">
            <v>0</v>
          </cell>
          <cell r="T1353">
            <v>0</v>
          </cell>
          <cell r="W1353">
            <v>0</v>
          </cell>
        </row>
        <row r="1354">
          <cell r="A1354">
            <v>1343</v>
          </cell>
          <cell r="B1354">
            <v>89300</v>
          </cell>
          <cell r="C1354" t="str">
            <v>LO0900</v>
          </cell>
          <cell r="D1354" t="str">
            <v>CARINI</v>
          </cell>
          <cell r="E1354" t="str">
            <v>PA32</v>
          </cell>
          <cell r="F1354" t="str">
            <v>PALERMO - TRAPANI</v>
          </cell>
          <cell r="G1354" t="str">
            <v>PA</v>
          </cell>
          <cell r="I1354">
            <v>1</v>
          </cell>
          <cell r="J1354">
            <v>1</v>
          </cell>
          <cell r="K1354" t="str">
            <v>S-SM</v>
          </cell>
          <cell r="L1354" t="str">
            <v>P</v>
          </cell>
          <cell r="M1354" t="str">
            <v>ATT</v>
          </cell>
          <cell r="N1354" t="str">
            <v>SICILIA</v>
          </cell>
          <cell r="O1354" t="str">
            <v>Palermo</v>
          </cell>
          <cell r="P1354" t="str">
            <v>PIAZZA STAZIONE</v>
          </cell>
          <cell r="Q1354" t="str">
            <v>90144</v>
          </cell>
          <cell r="S1354">
            <v>1</v>
          </cell>
          <cell r="T1354">
            <v>1</v>
          </cell>
          <cell r="U1354" t="str">
            <v>ALTRE STAZ</v>
          </cell>
          <cell r="V1354" t="str">
            <v>escluse</v>
          </cell>
          <cell r="W1354">
            <v>0</v>
          </cell>
          <cell r="Z1354">
            <v>142</v>
          </cell>
          <cell r="AA1354">
            <v>132</v>
          </cell>
          <cell r="AB1354">
            <v>142</v>
          </cell>
          <cell r="AC1354">
            <v>142</v>
          </cell>
          <cell r="AD1354">
            <v>129</v>
          </cell>
          <cell r="AE1354">
            <v>188.5</v>
          </cell>
          <cell r="AF1354">
            <v>188.5</v>
          </cell>
          <cell r="AG1354">
            <v>188.5</v>
          </cell>
          <cell r="AH1354">
            <v>149</v>
          </cell>
          <cell r="AI1354">
            <v>149</v>
          </cell>
          <cell r="AJ1354">
            <v>188.5</v>
          </cell>
          <cell r="AK1354" t="str">
            <v>12127</v>
          </cell>
          <cell r="AL1354" t="str">
            <v>12127S</v>
          </cell>
          <cell r="AM1354" t="str">
            <v>12127</v>
          </cell>
        </row>
        <row r="1355">
          <cell r="A1355">
            <v>1344</v>
          </cell>
          <cell r="B1355">
            <v>89270</v>
          </cell>
          <cell r="C1355" t="str">
            <v>LO0940</v>
          </cell>
          <cell r="D1355" t="str">
            <v>CARINI TORRE CIACHEA</v>
          </cell>
          <cell r="E1355" t="str">
            <v>PA32</v>
          </cell>
          <cell r="F1355" t="str">
            <v>PALERMO - TRAPANI</v>
          </cell>
          <cell r="G1355" t="str">
            <v>PA</v>
          </cell>
          <cell r="I1355">
            <v>1</v>
          </cell>
          <cell r="J1355">
            <v>1</v>
          </cell>
          <cell r="K1355" t="str">
            <v>F</v>
          </cell>
          <cell r="L1355" t="str">
            <v>I</v>
          </cell>
          <cell r="M1355" t="str">
            <v>ATT</v>
          </cell>
          <cell r="N1355" t="str">
            <v>SICILIA</v>
          </cell>
          <cell r="O1355" t="str">
            <v>Palermo</v>
          </cell>
          <cell r="P1355" t="str">
            <v>PRESSO SS 113</v>
          </cell>
          <cell r="Q1355" t="str">
            <v>90044</v>
          </cell>
          <cell r="S1355">
            <v>0</v>
          </cell>
          <cell r="T1355">
            <v>0</v>
          </cell>
          <cell r="W1355">
            <v>0</v>
          </cell>
        </row>
        <row r="1356">
          <cell r="A1356">
            <v>1345</v>
          </cell>
          <cell r="B1356">
            <v>86500</v>
          </cell>
          <cell r="C1356" t="str">
            <v>LO0908</v>
          </cell>
          <cell r="D1356" t="str">
            <v>CARONIA</v>
          </cell>
          <cell r="E1356" t="str">
            <v>PA01</v>
          </cell>
          <cell r="F1356" t="str">
            <v>PALERMO - MESSINA</v>
          </cell>
          <cell r="G1356" t="str">
            <v>PA</v>
          </cell>
          <cell r="I1356">
            <v>1</v>
          </cell>
          <cell r="J1356">
            <v>1</v>
          </cell>
          <cell r="K1356" t="str">
            <v>S</v>
          </cell>
          <cell r="L1356" t="str">
            <v>P</v>
          </cell>
          <cell r="M1356" t="str">
            <v>ATT</v>
          </cell>
          <cell r="N1356" t="str">
            <v>SICILIA</v>
          </cell>
          <cell r="O1356" t="str">
            <v>Messina</v>
          </cell>
          <cell r="P1356" t="str">
            <v>PIAZZA STAZIONE FS</v>
          </cell>
          <cell r="Q1356" t="str">
            <v>98072</v>
          </cell>
          <cell r="S1356">
            <v>0</v>
          </cell>
          <cell r="T1356">
            <v>0</v>
          </cell>
          <cell r="W1356">
            <v>0</v>
          </cell>
        </row>
        <row r="1357">
          <cell r="A1357">
            <v>1346</v>
          </cell>
          <cell r="B1357">
            <v>87960</v>
          </cell>
          <cell r="C1357" t="str">
            <v>LO0918</v>
          </cell>
          <cell r="D1357" t="str">
            <v>CARRUBA</v>
          </cell>
          <cell r="E1357" t="str">
            <v>PA02</v>
          </cell>
          <cell r="F1357" t="str">
            <v>MESSINA - SIRACUSA</v>
          </cell>
          <cell r="G1357" t="str">
            <v>PA</v>
          </cell>
          <cell r="I1357">
            <v>1</v>
          </cell>
          <cell r="J1357">
            <v>1</v>
          </cell>
          <cell r="K1357" t="str">
            <v>F</v>
          </cell>
          <cell r="L1357" t="str">
            <v>I</v>
          </cell>
          <cell r="M1357" t="str">
            <v>ATT</v>
          </cell>
          <cell r="N1357" t="str">
            <v>SICILIA</v>
          </cell>
          <cell r="O1357" t="str">
            <v>Catania</v>
          </cell>
          <cell r="P1357" t="str">
            <v>PIAZZA STAZIONE</v>
          </cell>
          <cell r="Q1357" t="str">
            <v>95016</v>
          </cell>
          <cell r="S1357">
            <v>0</v>
          </cell>
          <cell r="T1357">
            <v>0</v>
          </cell>
          <cell r="W1357">
            <v>0</v>
          </cell>
        </row>
        <row r="1358">
          <cell r="A1358">
            <v>1347</v>
          </cell>
          <cell r="B1358">
            <v>86660</v>
          </cell>
          <cell r="C1358" t="str">
            <v>LO0979</v>
          </cell>
          <cell r="D1358" t="str">
            <v>CASTELBUONO</v>
          </cell>
          <cell r="E1358" t="str">
            <v>PA01</v>
          </cell>
          <cell r="F1358" t="str">
            <v>PALERMO - MESSINA</v>
          </cell>
          <cell r="G1358" t="str">
            <v>PA</v>
          </cell>
          <cell r="I1358">
            <v>1</v>
          </cell>
          <cell r="J1358">
            <v>1</v>
          </cell>
          <cell r="K1358" t="str">
            <v>S</v>
          </cell>
          <cell r="L1358" t="str">
            <v>I</v>
          </cell>
          <cell r="M1358" t="str">
            <v>ATT</v>
          </cell>
          <cell r="N1358" t="str">
            <v>SICILIA</v>
          </cell>
          <cell r="O1358" t="str">
            <v>Palermo</v>
          </cell>
          <cell r="P1358" t="str">
            <v>VIALE STAZIONE,1</v>
          </cell>
          <cell r="Q1358" t="str">
            <v>90010</v>
          </cell>
          <cell r="S1358">
            <v>0</v>
          </cell>
          <cell r="T1358">
            <v>0</v>
          </cell>
          <cell r="W1358">
            <v>0</v>
          </cell>
        </row>
        <row r="1359">
          <cell r="A1359">
            <v>1348</v>
          </cell>
          <cell r="B1359">
            <v>87005</v>
          </cell>
          <cell r="C1359" t="str">
            <v>LO0980</v>
          </cell>
          <cell r="D1359" t="str">
            <v>CASTELDACCIA</v>
          </cell>
          <cell r="E1359" t="str">
            <v>PA01</v>
          </cell>
          <cell r="F1359" t="str">
            <v>PALERMO - MESSINA</v>
          </cell>
          <cell r="G1359" t="str">
            <v>PA</v>
          </cell>
          <cell r="I1359">
            <v>1</v>
          </cell>
          <cell r="J1359">
            <v>1</v>
          </cell>
          <cell r="K1359" t="str">
            <v>F</v>
          </cell>
          <cell r="L1359" t="str">
            <v>I</v>
          </cell>
          <cell r="M1359" t="str">
            <v>ATT</v>
          </cell>
          <cell r="N1359" t="str">
            <v>SICILIA</v>
          </cell>
          <cell r="O1359" t="str">
            <v>Palermo</v>
          </cell>
          <cell r="P1359" t="str">
            <v>PIAZZA STAZIONE FS</v>
          </cell>
          <cell r="Q1359" t="str">
            <v>90014</v>
          </cell>
          <cell r="S1359">
            <v>0</v>
          </cell>
          <cell r="T1359">
            <v>0</v>
          </cell>
          <cell r="W1359">
            <v>0</v>
          </cell>
        </row>
        <row r="1360">
          <cell r="A1360">
            <v>1349</v>
          </cell>
          <cell r="B1360">
            <v>89500</v>
          </cell>
          <cell r="C1360" t="str">
            <v>LO0958</v>
          </cell>
          <cell r="D1360" t="str">
            <v>CASTELLAMMARE DEL GOLFO</v>
          </cell>
          <cell r="E1360" t="str">
            <v>PA32</v>
          </cell>
          <cell r="F1360" t="str">
            <v>PALERMO - TRAPANI</v>
          </cell>
          <cell r="G1360" t="str">
            <v>PA</v>
          </cell>
          <cell r="I1360">
            <v>1</v>
          </cell>
          <cell r="J1360">
            <v>1</v>
          </cell>
          <cell r="K1360" t="str">
            <v>S</v>
          </cell>
          <cell r="L1360" t="str">
            <v>I</v>
          </cell>
          <cell r="M1360" t="str">
            <v>ATT</v>
          </cell>
          <cell r="N1360" t="str">
            <v>SICILIA</v>
          </cell>
          <cell r="O1360" t="str">
            <v>Trapani</v>
          </cell>
          <cell r="P1360" t="str">
            <v>VIA ROMA NUOVA</v>
          </cell>
          <cell r="Q1360" t="str">
            <v>91014</v>
          </cell>
          <cell r="S1360">
            <v>0</v>
          </cell>
          <cell r="T1360">
            <v>0</v>
          </cell>
          <cell r="V1360" t="str">
            <v>PEGASUS</v>
          </cell>
          <cell r="W1360">
            <v>0</v>
          </cell>
        </row>
        <row r="1361">
          <cell r="A1361">
            <v>1350</v>
          </cell>
          <cell r="B1361">
            <v>91440</v>
          </cell>
          <cell r="C1361" t="str">
            <v>LO1018</v>
          </cell>
          <cell r="D1361" t="str">
            <v>CASTELVETRANO</v>
          </cell>
          <cell r="E1361" t="str">
            <v>PA61</v>
          </cell>
          <cell r="F1361" t="str">
            <v>ALCAMO DIR. - TRAPANI</v>
          </cell>
          <cell r="G1361" t="str">
            <v>PA</v>
          </cell>
          <cell r="I1361">
            <v>1</v>
          </cell>
          <cell r="J1361">
            <v>1</v>
          </cell>
          <cell r="K1361" t="str">
            <v>S-SM</v>
          </cell>
          <cell r="L1361" t="str">
            <v>P</v>
          </cell>
          <cell r="M1361" t="str">
            <v>ATT</v>
          </cell>
          <cell r="N1361" t="str">
            <v>SICILIA</v>
          </cell>
          <cell r="O1361" t="str">
            <v>Trapani</v>
          </cell>
          <cell r="P1361" t="str">
            <v>PIAZZA AMENDOLA, 2</v>
          </cell>
          <cell r="Q1361" t="str">
            <v>91022</v>
          </cell>
          <cell r="S1361">
            <v>1</v>
          </cell>
          <cell r="T1361">
            <v>1</v>
          </cell>
          <cell r="U1361" t="str">
            <v>ALTRE STAZ</v>
          </cell>
          <cell r="V1361" t="str">
            <v>PEGASUS</v>
          </cell>
          <cell r="W1361">
            <v>0</v>
          </cell>
          <cell r="Z1361">
            <v>231</v>
          </cell>
          <cell r="AA1361">
            <v>543</v>
          </cell>
          <cell r="AB1361">
            <v>543</v>
          </cell>
          <cell r="AC1361">
            <v>543</v>
          </cell>
          <cell r="AD1361">
            <v>206</v>
          </cell>
          <cell r="AE1361">
            <v>390.5</v>
          </cell>
          <cell r="AF1361">
            <v>390.5</v>
          </cell>
          <cell r="AG1361">
            <v>390.5</v>
          </cell>
          <cell r="AH1361">
            <v>204.5</v>
          </cell>
          <cell r="AI1361">
            <v>204.5</v>
          </cell>
          <cell r="AJ1361">
            <v>543</v>
          </cell>
          <cell r="AK1361" t="str">
            <v>12113</v>
          </cell>
          <cell r="AL1361" t="str">
            <v>12113S</v>
          </cell>
          <cell r="AM1361" t="str">
            <v>12113</v>
          </cell>
        </row>
        <row r="1362">
          <cell r="A1362">
            <v>1351</v>
          </cell>
          <cell r="B1362">
            <v>88180</v>
          </cell>
          <cell r="C1362" t="str">
            <v>LO1031</v>
          </cell>
          <cell r="D1362" t="str">
            <v>CATANIA ACQUICELLA</v>
          </cell>
          <cell r="E1362" t="str">
            <v>PA02</v>
          </cell>
          <cell r="F1362" t="str">
            <v>MESSINA - SIRACUSA</v>
          </cell>
          <cell r="G1362" t="str">
            <v>PA</v>
          </cell>
          <cell r="I1362">
            <v>1</v>
          </cell>
          <cell r="J1362">
            <v>1</v>
          </cell>
          <cell r="K1362" t="str">
            <v>S-SM</v>
          </cell>
          <cell r="L1362" t="str">
            <v>P</v>
          </cell>
          <cell r="M1362" t="str">
            <v>ATT</v>
          </cell>
          <cell r="N1362" t="str">
            <v>SICILIA</v>
          </cell>
          <cell r="O1362" t="str">
            <v>Catania</v>
          </cell>
          <cell r="P1362" t="str">
            <v>PIAZZA STAZIONE ACQUICELLA, 10</v>
          </cell>
          <cell r="Q1362" t="str">
            <v>95100</v>
          </cell>
          <cell r="S1362">
            <v>0</v>
          </cell>
          <cell r="T1362">
            <v>0</v>
          </cell>
          <cell r="W1362">
            <v>0</v>
          </cell>
        </row>
        <row r="1363">
          <cell r="A1363">
            <v>1352</v>
          </cell>
          <cell r="B1363">
            <v>88080</v>
          </cell>
          <cell r="C1363" t="str">
            <v>LO1032</v>
          </cell>
          <cell r="D1363" t="str">
            <v>CATANIA CENTRALE</v>
          </cell>
          <cell r="E1363" t="str">
            <v>PA02</v>
          </cell>
          <cell r="F1363" t="str">
            <v>MESSINA - SIRACUSA</v>
          </cell>
          <cell r="G1363" t="str">
            <v>PA</v>
          </cell>
          <cell r="I1363">
            <v>1</v>
          </cell>
          <cell r="J1363">
            <v>1</v>
          </cell>
          <cell r="K1363" t="str">
            <v>S-SM</v>
          </cell>
          <cell r="L1363" t="str">
            <v>P</v>
          </cell>
          <cell r="M1363" t="str">
            <v>ATT</v>
          </cell>
          <cell r="N1363" t="str">
            <v>SICILIA</v>
          </cell>
          <cell r="O1363" t="str">
            <v>Catania</v>
          </cell>
          <cell r="P1363" t="str">
            <v>PIAZZA GIOVANNI XXIII</v>
          </cell>
          <cell r="Q1363" t="str">
            <v>95100</v>
          </cell>
          <cell r="S1363">
            <v>1</v>
          </cell>
          <cell r="T1363">
            <v>1</v>
          </cell>
          <cell r="U1363" t="str">
            <v>STAZ INTERM</v>
          </cell>
          <cell r="V1363" t="str">
            <v>100 Staz</v>
          </cell>
          <cell r="W1363">
            <v>0</v>
          </cell>
          <cell r="X1363">
            <v>1</v>
          </cell>
          <cell r="Z1363">
            <v>1278</v>
          </cell>
          <cell r="AA1363">
            <v>1590</v>
          </cell>
          <cell r="AB1363">
            <v>1590</v>
          </cell>
          <cell r="AC1363">
            <v>1590</v>
          </cell>
          <cell r="AD1363">
            <v>1255</v>
          </cell>
          <cell r="AE1363">
            <v>1777</v>
          </cell>
          <cell r="AF1363">
            <v>1777</v>
          </cell>
          <cell r="AG1363">
            <v>1777</v>
          </cell>
          <cell r="AH1363">
            <v>1350.5</v>
          </cell>
          <cell r="AI1363">
            <v>1350.5</v>
          </cell>
          <cell r="AJ1363">
            <v>1777</v>
          </cell>
          <cell r="AK1363" t="str">
            <v>12332</v>
          </cell>
          <cell r="AL1363" t="str">
            <v>12332S</v>
          </cell>
          <cell r="AM1363" t="str">
            <v>12332</v>
          </cell>
        </row>
        <row r="1364">
          <cell r="A1364">
            <v>1353</v>
          </cell>
          <cell r="B1364">
            <v>88050</v>
          </cell>
          <cell r="C1364" t="str">
            <v>LO1033</v>
          </cell>
          <cell r="D1364" t="str">
            <v>CATANIA OGNINA</v>
          </cell>
          <cell r="E1364" t="str">
            <v>PA02</v>
          </cell>
          <cell r="F1364" t="str">
            <v>MESSINA - SIRACUSA</v>
          </cell>
          <cell r="G1364" t="str">
            <v>PA</v>
          </cell>
          <cell r="I1364">
            <v>1</v>
          </cell>
          <cell r="J1364">
            <v>1</v>
          </cell>
          <cell r="K1364" t="str">
            <v>F</v>
          </cell>
          <cell r="L1364" t="str">
            <v>I</v>
          </cell>
          <cell r="M1364" t="str">
            <v>ATT</v>
          </cell>
          <cell r="N1364" t="str">
            <v>SICILIA</v>
          </cell>
          <cell r="O1364" t="str">
            <v>Catania</v>
          </cell>
          <cell r="P1364" t="str">
            <v>VIA FEUDO GRANDE</v>
          </cell>
          <cell r="Q1364" t="str">
            <v>95126</v>
          </cell>
          <cell r="S1364">
            <v>0</v>
          </cell>
          <cell r="T1364">
            <v>0</v>
          </cell>
          <cell r="W1364">
            <v>0</v>
          </cell>
        </row>
        <row r="1365">
          <cell r="A1365">
            <v>1354</v>
          </cell>
          <cell r="B1365">
            <v>91100</v>
          </cell>
          <cell r="C1365" t="str">
            <v>LO1034</v>
          </cell>
          <cell r="D1365" t="str">
            <v>CATENANUOVA-CENTURIPE</v>
          </cell>
          <cell r="E1365" t="str">
            <v>PA36</v>
          </cell>
          <cell r="F1365" t="str">
            <v>FIUMETORTO - BICOCCA</v>
          </cell>
          <cell r="G1365" t="str">
            <v>PA</v>
          </cell>
          <cell r="I1365">
            <v>1</v>
          </cell>
          <cell r="J1365">
            <v>1</v>
          </cell>
          <cell r="K1365" t="str">
            <v>S</v>
          </cell>
          <cell r="L1365" t="str">
            <v>I</v>
          </cell>
          <cell r="M1365" t="str">
            <v>ATT</v>
          </cell>
          <cell r="N1365" t="str">
            <v>SICILIA</v>
          </cell>
          <cell r="O1365" t="str">
            <v>Enna</v>
          </cell>
          <cell r="P1365" t="str">
            <v>VIA STAZIONE, 2</v>
          </cell>
          <cell r="Q1365" t="str">
            <v>94010</v>
          </cell>
          <cell r="S1365">
            <v>0</v>
          </cell>
          <cell r="T1365">
            <v>0</v>
          </cell>
          <cell r="W1365">
            <v>0</v>
          </cell>
        </row>
        <row r="1366">
          <cell r="A1366">
            <v>1355</v>
          </cell>
          <cell r="B1366">
            <v>86700</v>
          </cell>
          <cell r="C1366" t="str">
            <v>LO1053</v>
          </cell>
          <cell r="D1366" t="str">
            <v>CEFALU'</v>
          </cell>
          <cell r="E1366" t="str">
            <v>PA01</v>
          </cell>
          <cell r="F1366" t="str">
            <v>PALERMO - MESSINA</v>
          </cell>
          <cell r="G1366" t="str">
            <v>PA</v>
          </cell>
          <cell r="I1366">
            <v>1</v>
          </cell>
          <cell r="J1366">
            <v>1</v>
          </cell>
          <cell r="K1366" t="str">
            <v>S</v>
          </cell>
          <cell r="L1366" t="str">
            <v>P</v>
          </cell>
          <cell r="M1366" t="str">
            <v>ATT</v>
          </cell>
          <cell r="N1366" t="str">
            <v>SICILIA</v>
          </cell>
          <cell r="O1366" t="str">
            <v>Palermo</v>
          </cell>
          <cell r="P1366" t="str">
            <v>PIAZZA VITTIME 16 MARZO</v>
          </cell>
          <cell r="Q1366" t="str">
            <v>90015</v>
          </cell>
          <cell r="S1366">
            <v>1</v>
          </cell>
          <cell r="T1366">
            <v>1</v>
          </cell>
          <cell r="U1366" t="str">
            <v>ALTRE STAZ</v>
          </cell>
          <cell r="V1366" t="str">
            <v>PEGASUS</v>
          </cell>
          <cell r="W1366">
            <v>0</v>
          </cell>
          <cell r="X1366">
            <v>1</v>
          </cell>
          <cell r="Z1366">
            <v>597</v>
          </cell>
          <cell r="AA1366">
            <v>648</v>
          </cell>
          <cell r="AB1366">
            <v>648</v>
          </cell>
          <cell r="AC1366">
            <v>648</v>
          </cell>
          <cell r="AD1366">
            <v>577</v>
          </cell>
          <cell r="AE1366">
            <v>595</v>
          </cell>
          <cell r="AF1366">
            <v>595</v>
          </cell>
          <cell r="AG1366">
            <v>595</v>
          </cell>
          <cell r="AH1366">
            <v>557.5</v>
          </cell>
          <cell r="AI1366">
            <v>557.5</v>
          </cell>
          <cell r="AJ1366">
            <v>648</v>
          </cell>
          <cell r="AK1366" t="str">
            <v>12019</v>
          </cell>
          <cell r="AL1366" t="str">
            <v>12019S</v>
          </cell>
          <cell r="AM1366" t="str">
            <v>12019</v>
          </cell>
        </row>
        <row r="1367">
          <cell r="A1367">
            <v>1356</v>
          </cell>
          <cell r="B1367">
            <v>90420</v>
          </cell>
          <cell r="C1367" t="str">
            <v>LO1062</v>
          </cell>
          <cell r="D1367" t="str">
            <v>CERDA</v>
          </cell>
          <cell r="E1367" t="str">
            <v>PA36</v>
          </cell>
          <cell r="F1367" t="str">
            <v>FIUMETORTO - BICOCCA</v>
          </cell>
          <cell r="G1367" t="str">
            <v>PA</v>
          </cell>
          <cell r="I1367">
            <v>1</v>
          </cell>
          <cell r="J1367">
            <v>1</v>
          </cell>
          <cell r="K1367" t="str">
            <v>S</v>
          </cell>
          <cell r="L1367" t="str">
            <v>I</v>
          </cell>
          <cell r="M1367" t="str">
            <v>ATT</v>
          </cell>
          <cell r="N1367" t="str">
            <v>SICILIA</v>
          </cell>
          <cell r="O1367" t="str">
            <v>Palermo</v>
          </cell>
          <cell r="P1367" t="str">
            <v>SCALO F.S.</v>
          </cell>
          <cell r="Q1367" t="str">
            <v>90010</v>
          </cell>
          <cell r="S1367">
            <v>0</v>
          </cell>
          <cell r="T1367">
            <v>0</v>
          </cell>
          <cell r="W1367">
            <v>0</v>
          </cell>
        </row>
        <row r="1368">
          <cell r="A1368">
            <v>1357</v>
          </cell>
          <cell r="B1368">
            <v>89340</v>
          </cell>
          <cell r="C1368" t="str">
            <v>LO1110</v>
          </cell>
          <cell r="D1368" t="str">
            <v>CINISI-TERRASINI</v>
          </cell>
          <cell r="E1368" t="str">
            <v>PA32</v>
          </cell>
          <cell r="F1368" t="str">
            <v>PALERMO - TRAPANI</v>
          </cell>
          <cell r="G1368" t="str">
            <v>PA</v>
          </cell>
          <cell r="I1368">
            <v>1</v>
          </cell>
          <cell r="J1368">
            <v>1</v>
          </cell>
          <cell r="K1368" t="str">
            <v>S</v>
          </cell>
          <cell r="L1368" t="str">
            <v>I</v>
          </cell>
          <cell r="M1368" t="str">
            <v>ATT</v>
          </cell>
          <cell r="N1368" t="str">
            <v>SICILIA</v>
          </cell>
          <cell r="O1368" t="str">
            <v>Palermo</v>
          </cell>
          <cell r="P1368" t="str">
            <v>VIA STAZIONE</v>
          </cell>
          <cell r="Q1368" t="str">
            <v>90045</v>
          </cell>
          <cell r="S1368">
            <v>1</v>
          </cell>
          <cell r="T1368">
            <v>1</v>
          </cell>
          <cell r="U1368" t="str">
            <v>ALTRE STAZ</v>
          </cell>
          <cell r="V1368" t="str">
            <v>escluse</v>
          </cell>
          <cell r="W1368">
            <v>0</v>
          </cell>
          <cell r="Z1368">
            <v>126</v>
          </cell>
          <cell r="AA1368">
            <v>341</v>
          </cell>
          <cell r="AB1368">
            <v>341</v>
          </cell>
          <cell r="AC1368">
            <v>341</v>
          </cell>
          <cell r="AD1368">
            <v>122</v>
          </cell>
          <cell r="AE1368">
            <v>339.5</v>
          </cell>
          <cell r="AF1368">
            <v>339.5</v>
          </cell>
          <cell r="AG1368">
            <v>339.5</v>
          </cell>
          <cell r="AH1368">
            <v>119.5</v>
          </cell>
          <cell r="AI1368">
            <v>119.5</v>
          </cell>
          <cell r="AJ1368">
            <v>341</v>
          </cell>
          <cell r="AK1368" t="str">
            <v>12126</v>
          </cell>
          <cell r="AL1368" t="str">
            <v>12126S</v>
          </cell>
          <cell r="AM1368" t="str">
            <v>12126</v>
          </cell>
        </row>
        <row r="1369">
          <cell r="A1369">
            <v>1358</v>
          </cell>
          <cell r="B1369">
            <v>93400</v>
          </cell>
          <cell r="C1369" t="str">
            <v>LO1155</v>
          </cell>
          <cell r="D1369" t="str">
            <v>COMISO</v>
          </cell>
          <cell r="E1369" t="str">
            <v>PA68</v>
          </cell>
          <cell r="F1369" t="str">
            <v>CANICATTI' - SIRACUSA</v>
          </cell>
          <cell r="G1369" t="str">
            <v>PA</v>
          </cell>
          <cell r="I1369">
            <v>1</v>
          </cell>
          <cell r="J1369">
            <v>1</v>
          </cell>
          <cell r="K1369" t="str">
            <v>S-SM</v>
          </cell>
          <cell r="L1369" t="str">
            <v>I</v>
          </cell>
          <cell r="M1369" t="str">
            <v>ATT</v>
          </cell>
          <cell r="N1369" t="str">
            <v>SICILIA</v>
          </cell>
          <cell r="O1369" t="str">
            <v>Ragusa</v>
          </cell>
          <cell r="P1369" t="str">
            <v>PIAZZA DELLA STAZIONE</v>
          </cell>
          <cell r="Q1369" t="str">
            <v>97013</v>
          </cell>
          <cell r="S1369">
            <v>0</v>
          </cell>
          <cell r="T1369">
            <v>0</v>
          </cell>
          <cell r="W1369">
            <v>0</v>
          </cell>
        </row>
        <row r="1370">
          <cell r="A1370">
            <v>1359</v>
          </cell>
          <cell r="B1370">
            <v>90980</v>
          </cell>
          <cell r="C1370" t="str">
            <v>LO1246</v>
          </cell>
          <cell r="D1370" t="str">
            <v>DITTAINO</v>
          </cell>
          <cell r="E1370" t="str">
            <v>PA36</v>
          </cell>
          <cell r="F1370" t="str">
            <v>FIUMETORTO - BICOCCA</v>
          </cell>
          <cell r="G1370" t="str">
            <v>PA</v>
          </cell>
          <cell r="I1370">
            <v>1</v>
          </cell>
          <cell r="J1370">
            <v>1</v>
          </cell>
          <cell r="K1370" t="str">
            <v>S-SM</v>
          </cell>
          <cell r="L1370" t="str">
            <v>P</v>
          </cell>
          <cell r="M1370" t="str">
            <v>ATT</v>
          </cell>
          <cell r="N1370" t="str">
            <v>SICILIA</v>
          </cell>
          <cell r="O1370" t="str">
            <v>Enna</v>
          </cell>
          <cell r="P1370" t="str">
            <v>SCALO FERROVIARIO DITTAINO</v>
          </cell>
          <cell r="Q1370" t="str">
            <v>94010</v>
          </cell>
          <cell r="S1370">
            <v>0</v>
          </cell>
          <cell r="T1370">
            <v>0</v>
          </cell>
          <cell r="W1370">
            <v>0</v>
          </cell>
        </row>
        <row r="1371">
          <cell r="A1371">
            <v>1360</v>
          </cell>
          <cell r="B1371">
            <v>93440</v>
          </cell>
          <cell r="C1371" t="str">
            <v>LO1255</v>
          </cell>
          <cell r="D1371" t="str">
            <v>DONNAFUGATA</v>
          </cell>
          <cell r="E1371" t="str">
            <v>PA68</v>
          </cell>
          <cell r="F1371" t="str">
            <v>CANICATTI' - SIRACUSA</v>
          </cell>
          <cell r="G1371" t="str">
            <v>PA</v>
          </cell>
          <cell r="I1371">
            <v>1</v>
          </cell>
          <cell r="J1371">
            <v>1</v>
          </cell>
          <cell r="K1371" t="str">
            <v>S</v>
          </cell>
          <cell r="L1371" t="str">
            <v>I</v>
          </cell>
          <cell r="M1371" t="str">
            <v>ATT</v>
          </cell>
          <cell r="N1371" t="str">
            <v>SICILIA</v>
          </cell>
          <cell r="O1371" t="str">
            <v>Ragusa</v>
          </cell>
          <cell r="P1371" t="str">
            <v>C/D DONNAFUGATA</v>
          </cell>
          <cell r="Q1371" t="str">
            <v>97100</v>
          </cell>
          <cell r="S1371">
            <v>0</v>
          </cell>
          <cell r="T1371">
            <v>0</v>
          </cell>
          <cell r="W1371">
            <v>0</v>
          </cell>
        </row>
        <row r="1372">
          <cell r="A1372">
            <v>1361</v>
          </cell>
          <cell r="B1372">
            <v>90900</v>
          </cell>
          <cell r="C1372" t="str">
            <v>LO1273</v>
          </cell>
          <cell r="D1372" t="str">
            <v>ENNA</v>
          </cell>
          <cell r="E1372" t="str">
            <v>PA36</v>
          </cell>
          <cell r="F1372" t="str">
            <v>FIUMETORTO - BICOCCA</v>
          </cell>
          <cell r="G1372" t="str">
            <v>PA</v>
          </cell>
          <cell r="I1372">
            <v>1</v>
          </cell>
          <cell r="J1372">
            <v>1</v>
          </cell>
          <cell r="K1372" t="str">
            <v>S</v>
          </cell>
          <cell r="L1372" t="str">
            <v>I</v>
          </cell>
          <cell r="M1372" t="str">
            <v>ATT</v>
          </cell>
          <cell r="N1372" t="str">
            <v>SICILIA</v>
          </cell>
          <cell r="O1372" t="str">
            <v>Enna</v>
          </cell>
          <cell r="P1372" t="str">
            <v>SCALO F.S.</v>
          </cell>
          <cell r="Q1372" t="str">
            <v>94100</v>
          </cell>
          <cell r="S1372">
            <v>1</v>
          </cell>
          <cell r="T1372">
            <v>1</v>
          </cell>
          <cell r="U1372" t="str">
            <v>STAZ INTERM</v>
          </cell>
          <cell r="V1372" t="str">
            <v>PEGASUS</v>
          </cell>
          <cell r="W1372">
            <v>0</v>
          </cell>
          <cell r="Z1372">
            <v>23</v>
          </cell>
          <cell r="AA1372">
            <v>28</v>
          </cell>
          <cell r="AB1372">
            <v>28</v>
          </cell>
          <cell r="AC1372">
            <v>28</v>
          </cell>
          <cell r="AD1372">
            <v>24</v>
          </cell>
          <cell r="AE1372">
            <v>29</v>
          </cell>
          <cell r="AF1372">
            <v>29</v>
          </cell>
          <cell r="AG1372">
            <v>29</v>
          </cell>
          <cell r="AH1372">
            <v>30</v>
          </cell>
          <cell r="AI1372">
            <v>30</v>
          </cell>
          <cell r="AJ1372">
            <v>30</v>
          </cell>
          <cell r="AK1372" t="str">
            <v>12238</v>
          </cell>
          <cell r="AL1372" t="str">
            <v>12238S</v>
          </cell>
          <cell r="AM1372" t="str">
            <v>12238</v>
          </cell>
        </row>
        <row r="1373">
          <cell r="A1373">
            <v>1362</v>
          </cell>
          <cell r="B1373">
            <v>93160</v>
          </cell>
          <cell r="C1373" t="str">
            <v>LO1289</v>
          </cell>
          <cell r="D1373" t="str">
            <v>FALCONARA</v>
          </cell>
          <cell r="E1373" t="str">
            <v>PA68</v>
          </cell>
          <cell r="F1373" t="str">
            <v>CANICATTI' - SIRACUSA</v>
          </cell>
          <cell r="G1373" t="str">
            <v>PA</v>
          </cell>
          <cell r="I1373">
            <v>1</v>
          </cell>
          <cell r="J1373">
            <v>1</v>
          </cell>
          <cell r="K1373" t="str">
            <v>S</v>
          </cell>
          <cell r="L1373" t="str">
            <v>I</v>
          </cell>
          <cell r="M1373" t="str">
            <v>ATT</v>
          </cell>
          <cell r="N1373" t="str">
            <v>SICILIA</v>
          </cell>
          <cell r="O1373" t="str">
            <v>Caltanissetta</v>
          </cell>
          <cell r="P1373" t="str">
            <v>C/DA FALCONARA</v>
          </cell>
          <cell r="Q1373" t="str">
            <v>93011</v>
          </cell>
          <cell r="S1373">
            <v>0</v>
          </cell>
          <cell r="T1373">
            <v>0</v>
          </cell>
          <cell r="W1373">
            <v>0</v>
          </cell>
        </row>
        <row r="1374">
          <cell r="A1374">
            <v>1363</v>
          </cell>
          <cell r="B1374">
            <v>86020</v>
          </cell>
          <cell r="C1374" t="str">
            <v>LO1292</v>
          </cell>
          <cell r="D1374" t="str">
            <v>FALCONE</v>
          </cell>
          <cell r="E1374" t="str">
            <v>PA01</v>
          </cell>
          <cell r="F1374" t="str">
            <v>PALERMO - MESSINA</v>
          </cell>
          <cell r="G1374" t="str">
            <v>PA</v>
          </cell>
          <cell r="I1374">
            <v>1</v>
          </cell>
          <cell r="J1374">
            <v>1</v>
          </cell>
          <cell r="K1374" t="str">
            <v>F</v>
          </cell>
          <cell r="L1374" t="str">
            <v>I</v>
          </cell>
          <cell r="M1374" t="str">
            <v>ATT</v>
          </cell>
          <cell r="N1374" t="str">
            <v>SICILIA</v>
          </cell>
          <cell r="O1374" t="str">
            <v>Messina</v>
          </cell>
          <cell r="P1374" t="str">
            <v>VIA STAZIONE, 1</v>
          </cell>
          <cell r="Q1374" t="str">
            <v>98060</v>
          </cell>
          <cell r="S1374">
            <v>0</v>
          </cell>
          <cell r="T1374">
            <v>0</v>
          </cell>
          <cell r="W1374">
            <v>0</v>
          </cell>
        </row>
        <row r="1375">
          <cell r="A1375">
            <v>1364</v>
          </cell>
          <cell r="B1375">
            <v>90315</v>
          </cell>
          <cell r="C1375" t="str">
            <v>LO1302</v>
          </cell>
          <cell r="D1375" t="str">
            <v>FEDERICO</v>
          </cell>
          <cell r="E1375" t="str">
            <v>PA35</v>
          </cell>
          <cell r="F1375" t="str">
            <v>NODO DI PALERMO</v>
          </cell>
          <cell r="G1375" t="str">
            <v>PA</v>
          </cell>
          <cell r="I1375">
            <v>1</v>
          </cell>
          <cell r="J1375">
            <v>1</v>
          </cell>
          <cell r="K1375" t="str">
            <v>F</v>
          </cell>
          <cell r="L1375" t="str">
            <v>I</v>
          </cell>
          <cell r="M1375" t="str">
            <v>ATT</v>
          </cell>
          <cell r="N1375" t="str">
            <v>SICILIA</v>
          </cell>
          <cell r="O1375" t="str">
            <v>Palermo</v>
          </cell>
          <cell r="P1375" t="str">
            <v>VIA IMPERATORE FEDERICO</v>
          </cell>
          <cell r="Q1375" t="str">
            <v>90143</v>
          </cell>
          <cell r="S1375">
            <v>1</v>
          </cell>
          <cell r="T1375">
            <v>1</v>
          </cell>
          <cell r="U1375" t="str">
            <v>ALTRE STAZ</v>
          </cell>
          <cell r="V1375" t="str">
            <v>escluse</v>
          </cell>
          <cell r="W1375">
            <v>0</v>
          </cell>
          <cell r="Z1375">
            <v>136</v>
          </cell>
          <cell r="AA1375">
            <v>247</v>
          </cell>
          <cell r="AB1375">
            <v>247</v>
          </cell>
          <cell r="AC1375">
            <v>247</v>
          </cell>
          <cell r="AD1375">
            <v>166</v>
          </cell>
          <cell r="AE1375">
            <v>271.5</v>
          </cell>
          <cell r="AF1375">
            <v>271.5</v>
          </cell>
          <cell r="AG1375">
            <v>271.5</v>
          </cell>
          <cell r="AH1375">
            <v>187.5</v>
          </cell>
          <cell r="AI1375">
            <v>187.5</v>
          </cell>
          <cell r="AJ1375">
            <v>271.5</v>
          </cell>
          <cell r="AK1375" t="str">
            <v>12136</v>
          </cell>
          <cell r="AL1375" t="str">
            <v>12136F</v>
          </cell>
          <cell r="AM1375" t="str">
            <v>12136</v>
          </cell>
        </row>
        <row r="1376">
          <cell r="A1376">
            <v>1365</v>
          </cell>
          <cell r="B1376">
            <v>90317</v>
          </cell>
          <cell r="C1376" t="str">
            <v>LO1318</v>
          </cell>
          <cell r="D1376" t="str">
            <v>FIERA</v>
          </cell>
          <cell r="E1376" t="str">
            <v>PA35</v>
          </cell>
          <cell r="F1376" t="str">
            <v>NODO DI PALERMO</v>
          </cell>
          <cell r="G1376" t="str">
            <v>PA</v>
          </cell>
          <cell r="I1376">
            <v>1</v>
          </cell>
          <cell r="J1376">
            <v>1</v>
          </cell>
          <cell r="K1376" t="str">
            <v>F</v>
          </cell>
          <cell r="L1376" t="str">
            <v>I</v>
          </cell>
          <cell r="M1376" t="str">
            <v>ATT</v>
          </cell>
          <cell r="N1376" t="str">
            <v>SICILIA</v>
          </cell>
          <cell r="O1376" t="str">
            <v>Palermo</v>
          </cell>
          <cell r="P1376" t="str">
            <v>VIA FERDIANDO FERRI</v>
          </cell>
          <cell r="Q1376" t="str">
            <v>90143</v>
          </cell>
          <cell r="S1376">
            <v>1</v>
          </cell>
          <cell r="T1376">
            <v>1</v>
          </cell>
          <cell r="U1376" t="str">
            <v>ALTRE STAZ</v>
          </cell>
          <cell r="V1376" t="str">
            <v>escluse</v>
          </cell>
          <cell r="W1376">
            <v>0</v>
          </cell>
          <cell r="Z1376">
            <v>148</v>
          </cell>
          <cell r="AA1376">
            <v>213</v>
          </cell>
          <cell r="AB1376">
            <v>213</v>
          </cell>
          <cell r="AC1376">
            <v>213</v>
          </cell>
          <cell r="AD1376">
            <v>129</v>
          </cell>
          <cell r="AE1376">
            <v>245.5</v>
          </cell>
          <cell r="AF1376">
            <v>245.5</v>
          </cell>
          <cell r="AG1376">
            <v>245.5</v>
          </cell>
          <cell r="AH1376">
            <v>134</v>
          </cell>
          <cell r="AI1376">
            <v>134</v>
          </cell>
          <cell r="AJ1376">
            <v>245.5</v>
          </cell>
          <cell r="AK1376" t="str">
            <v>12137</v>
          </cell>
          <cell r="AL1376" t="str">
            <v>12137S</v>
          </cell>
          <cell r="AM1376" t="str">
            <v>12137</v>
          </cell>
        </row>
        <row r="1377">
          <cell r="A1377">
            <v>1366</v>
          </cell>
          <cell r="B1377">
            <v>87840</v>
          </cell>
          <cell r="C1377" t="str">
            <v>LO1328</v>
          </cell>
          <cell r="D1377" t="str">
            <v>FIUMEFREDDO SICILIA</v>
          </cell>
          <cell r="E1377" t="str">
            <v>PA02</v>
          </cell>
          <cell r="F1377" t="str">
            <v>MESSINA - SIRACUSA</v>
          </cell>
          <cell r="G1377" t="str">
            <v>PA</v>
          </cell>
          <cell r="I1377">
            <v>1</v>
          </cell>
          <cell r="J1377">
            <v>1</v>
          </cell>
          <cell r="K1377" t="str">
            <v>S</v>
          </cell>
          <cell r="L1377" t="str">
            <v>P</v>
          </cell>
          <cell r="M1377" t="str">
            <v>ATT</v>
          </cell>
          <cell r="N1377" t="str">
            <v>SICILIA</v>
          </cell>
          <cell r="O1377" t="str">
            <v>Catania</v>
          </cell>
          <cell r="P1377" t="str">
            <v>PIAZZA MAZZINI STAZIONE FS</v>
          </cell>
          <cell r="Q1377" t="str">
            <v>95012</v>
          </cell>
          <cell r="S1377">
            <v>0</v>
          </cell>
          <cell r="T1377">
            <v>0</v>
          </cell>
          <cell r="W1377">
            <v>0</v>
          </cell>
        </row>
        <row r="1378">
          <cell r="A1378">
            <v>1367</v>
          </cell>
          <cell r="B1378">
            <v>86860</v>
          </cell>
          <cell r="C1378" t="str">
            <v>LO1330</v>
          </cell>
          <cell r="D1378" t="str">
            <v>FIUMETORTO</v>
          </cell>
          <cell r="E1378" t="str">
            <v>PA01</v>
          </cell>
          <cell r="F1378" t="str">
            <v>PALERMO - MESSINA</v>
          </cell>
          <cell r="G1378" t="str">
            <v>PA</v>
          </cell>
          <cell r="I1378">
            <v>1</v>
          </cell>
          <cell r="J1378">
            <v>1</v>
          </cell>
          <cell r="K1378" t="str">
            <v>S-SM</v>
          </cell>
          <cell r="L1378" t="str">
            <v>P</v>
          </cell>
          <cell r="M1378" t="str">
            <v>ATT</v>
          </cell>
          <cell r="N1378" t="str">
            <v>SICILIA</v>
          </cell>
          <cell r="O1378" t="str">
            <v>Palermo</v>
          </cell>
          <cell r="P1378" t="str">
            <v>STAZIONE FS ZONA INDUSTRIALE (A19)</v>
          </cell>
          <cell r="R1378" t="str">
            <v>in atto non fermano treni viaggiatori</v>
          </cell>
          <cell r="S1378">
            <v>0</v>
          </cell>
          <cell r="T1378">
            <v>0</v>
          </cell>
          <cell r="W1378">
            <v>0</v>
          </cell>
        </row>
        <row r="1379">
          <cell r="A1379">
            <v>1368</v>
          </cell>
          <cell r="B1379">
            <v>89125</v>
          </cell>
          <cell r="C1379" t="str">
            <v>LO1368</v>
          </cell>
          <cell r="D1379" t="str">
            <v>FRANCIA</v>
          </cell>
          <cell r="E1379" t="str">
            <v>PA32</v>
          </cell>
          <cell r="F1379" t="str">
            <v>PALERMO - TRAPANI</v>
          </cell>
          <cell r="G1379" t="str">
            <v>PA</v>
          </cell>
          <cell r="I1379">
            <v>1</v>
          </cell>
          <cell r="J1379">
            <v>1</v>
          </cell>
          <cell r="K1379" t="str">
            <v>F</v>
          </cell>
          <cell r="L1379" t="str">
            <v>I</v>
          </cell>
          <cell r="M1379" t="str">
            <v>ATT</v>
          </cell>
          <cell r="N1379" t="str">
            <v>SICILIA</v>
          </cell>
          <cell r="O1379" t="str">
            <v>Palermo</v>
          </cell>
          <cell r="P1379" t="str">
            <v>VIALE FRANCIA</v>
          </cell>
          <cell r="Q1379" t="str">
            <v>90146</v>
          </cell>
          <cell r="S1379">
            <v>1</v>
          </cell>
          <cell r="T1379">
            <v>1</v>
          </cell>
          <cell r="U1379" t="str">
            <v>ALTRE STAZ</v>
          </cell>
          <cell r="V1379" t="str">
            <v>escluse</v>
          </cell>
          <cell r="W1379">
            <v>0</v>
          </cell>
          <cell r="Z1379">
            <v>94</v>
          </cell>
          <cell r="AA1379">
            <v>431</v>
          </cell>
          <cell r="AB1379">
            <v>431</v>
          </cell>
          <cell r="AC1379">
            <v>431</v>
          </cell>
          <cell r="AD1379">
            <v>250</v>
          </cell>
          <cell r="AE1379">
            <v>527</v>
          </cell>
          <cell r="AF1379">
            <v>527</v>
          </cell>
          <cell r="AG1379">
            <v>527</v>
          </cell>
          <cell r="AH1379">
            <v>281</v>
          </cell>
          <cell r="AI1379">
            <v>281</v>
          </cell>
          <cell r="AJ1379">
            <v>527</v>
          </cell>
          <cell r="AK1379" t="str">
            <v>12139</v>
          </cell>
          <cell r="AL1379" t="str">
            <v>12139F</v>
          </cell>
          <cell r="AM1379" t="str">
            <v>12139</v>
          </cell>
        </row>
        <row r="1380">
          <cell r="A1380">
            <v>1369</v>
          </cell>
          <cell r="B1380">
            <v>87565</v>
          </cell>
          <cell r="C1380" t="str">
            <v>LO1381</v>
          </cell>
          <cell r="D1380" t="str">
            <v>FURCI</v>
          </cell>
          <cell r="E1380" t="str">
            <v>PA02</v>
          </cell>
          <cell r="F1380" t="str">
            <v>MESSINA - SIRACUSA</v>
          </cell>
          <cell r="G1380" t="str">
            <v>PA</v>
          </cell>
          <cell r="I1380">
            <v>1</v>
          </cell>
          <cell r="J1380">
            <v>1</v>
          </cell>
          <cell r="K1380" t="str">
            <v>F</v>
          </cell>
          <cell r="L1380" t="str">
            <v>I</v>
          </cell>
          <cell r="M1380" t="str">
            <v>ATT</v>
          </cell>
          <cell r="N1380" t="str">
            <v>SICILIA</v>
          </cell>
          <cell r="O1380" t="str">
            <v>Messina</v>
          </cell>
          <cell r="P1380" t="str">
            <v>PIAZZA STAZIONE</v>
          </cell>
          <cell r="Q1380" t="str">
            <v>98026</v>
          </cell>
          <cell r="S1380">
            <v>0</v>
          </cell>
          <cell r="T1380">
            <v>0</v>
          </cell>
          <cell r="W1380">
            <v>0</v>
          </cell>
        </row>
        <row r="1381">
          <cell r="A1381">
            <v>1370</v>
          </cell>
          <cell r="B1381">
            <v>87360</v>
          </cell>
          <cell r="C1381" t="str">
            <v>LO1391</v>
          </cell>
          <cell r="D1381" t="str">
            <v>GALATI</v>
          </cell>
          <cell r="E1381" t="str">
            <v>PA02</v>
          </cell>
          <cell r="F1381" t="str">
            <v>MESSINA - SIRACUSA</v>
          </cell>
          <cell r="G1381" t="str">
            <v>PA</v>
          </cell>
          <cell r="I1381">
            <v>1</v>
          </cell>
          <cell r="J1381">
            <v>1</v>
          </cell>
          <cell r="K1381" t="str">
            <v>S</v>
          </cell>
          <cell r="L1381" t="str">
            <v>I</v>
          </cell>
          <cell r="M1381" t="str">
            <v>ATT</v>
          </cell>
          <cell r="N1381" t="str">
            <v>SICILIA</v>
          </cell>
          <cell r="O1381" t="str">
            <v>Messina</v>
          </cell>
          <cell r="P1381" t="str">
            <v>STAZIONE FS SS114</v>
          </cell>
          <cell r="Q1381" t="str">
            <v>98134</v>
          </cell>
          <cell r="S1381">
            <v>0</v>
          </cell>
          <cell r="T1381">
            <v>0</v>
          </cell>
          <cell r="W1381">
            <v>0</v>
          </cell>
        </row>
        <row r="1382">
          <cell r="A1382">
            <v>1371</v>
          </cell>
          <cell r="B1382">
            <v>93240</v>
          </cell>
          <cell r="C1382" t="str">
            <v>LO1416</v>
          </cell>
          <cell r="D1382" t="str">
            <v>GELA</v>
          </cell>
          <cell r="E1382" t="str">
            <v>PA68</v>
          </cell>
          <cell r="F1382" t="str">
            <v>CANICATTI' - SIRACUSA</v>
          </cell>
          <cell r="G1382" t="str">
            <v>PA</v>
          </cell>
          <cell r="I1382">
            <v>1</v>
          </cell>
          <cell r="J1382">
            <v>1</v>
          </cell>
          <cell r="K1382" t="str">
            <v>S-SM</v>
          </cell>
          <cell r="L1382" t="str">
            <v>P</v>
          </cell>
          <cell r="M1382" t="str">
            <v>ATT</v>
          </cell>
          <cell r="N1382" t="str">
            <v>SICILIA</v>
          </cell>
          <cell r="O1382" t="str">
            <v>Caltanissetta</v>
          </cell>
          <cell r="P1382" t="str">
            <v>P.ZZA STAZIONE</v>
          </cell>
          <cell r="Q1382" t="str">
            <v>93012</v>
          </cell>
          <cell r="S1382">
            <v>1</v>
          </cell>
          <cell r="T1382">
            <v>1</v>
          </cell>
          <cell r="U1382" t="str">
            <v>ALTRE STAZ</v>
          </cell>
          <cell r="V1382" t="str">
            <v>escluse</v>
          </cell>
          <cell r="W1382">
            <v>0</v>
          </cell>
          <cell r="Z1382">
            <v>191</v>
          </cell>
          <cell r="AA1382">
            <v>119</v>
          </cell>
          <cell r="AB1382">
            <v>191</v>
          </cell>
          <cell r="AC1382">
            <v>191</v>
          </cell>
          <cell r="AD1382">
            <v>164</v>
          </cell>
          <cell r="AE1382">
            <v>178.5</v>
          </cell>
          <cell r="AF1382">
            <v>178.5</v>
          </cell>
          <cell r="AG1382">
            <v>178.5</v>
          </cell>
          <cell r="AH1382">
            <v>135</v>
          </cell>
          <cell r="AI1382">
            <v>135</v>
          </cell>
          <cell r="AJ1382">
            <v>191</v>
          </cell>
          <cell r="AK1382" t="str">
            <v>12407</v>
          </cell>
          <cell r="AL1382" t="str">
            <v>12407S</v>
          </cell>
          <cell r="AM1382" t="str">
            <v>12407</v>
          </cell>
        </row>
        <row r="1383">
          <cell r="A1383">
            <v>1372</v>
          </cell>
          <cell r="B1383">
            <v>93250</v>
          </cell>
          <cell r="C1383" t="str">
            <v>LO1417</v>
          </cell>
          <cell r="D1383" t="str">
            <v>GELA ANIC</v>
          </cell>
          <cell r="E1383" t="str">
            <v>PA68</v>
          </cell>
          <cell r="F1383" t="str">
            <v>CANICATTI' - SIRACUSA</v>
          </cell>
          <cell r="G1383" t="str">
            <v>PA</v>
          </cell>
          <cell r="I1383">
            <v>1</v>
          </cell>
          <cell r="J1383">
            <v>1</v>
          </cell>
          <cell r="K1383" t="str">
            <v>F</v>
          </cell>
          <cell r="L1383" t="str">
            <v>I</v>
          </cell>
          <cell r="M1383" t="str">
            <v>ATT</v>
          </cell>
          <cell r="N1383" t="str">
            <v>SICILIA</v>
          </cell>
          <cell r="O1383" t="str">
            <v>Caltanissetta</v>
          </cell>
          <cell r="P1383" t="str">
            <v>PRESSI STABILIMENTO PETROLCHIMICO</v>
          </cell>
          <cell r="S1383">
            <v>0</v>
          </cell>
          <cell r="T1383">
            <v>0</v>
          </cell>
          <cell r="W1383">
            <v>0</v>
          </cell>
        </row>
        <row r="1384">
          <cell r="A1384">
            <v>1373</v>
          </cell>
          <cell r="B1384">
            <v>90330</v>
          </cell>
          <cell r="C1384" t="str">
            <v>LO1429</v>
          </cell>
          <cell r="D1384" t="str">
            <v>GIACHERY</v>
          </cell>
          <cell r="E1384" t="str">
            <v>PA35</v>
          </cell>
          <cell r="F1384" t="str">
            <v>NODO DI PALERMO</v>
          </cell>
          <cell r="G1384" t="str">
            <v>PA</v>
          </cell>
          <cell r="I1384">
            <v>1</v>
          </cell>
          <cell r="J1384">
            <v>1</v>
          </cell>
          <cell r="K1384" t="str">
            <v>F</v>
          </cell>
          <cell r="L1384" t="str">
            <v>I</v>
          </cell>
          <cell r="M1384" t="str">
            <v>ATT</v>
          </cell>
          <cell r="N1384" t="str">
            <v>SICILIA</v>
          </cell>
          <cell r="O1384" t="str">
            <v>Palermo</v>
          </cell>
          <cell r="P1384" t="str">
            <v>PIAZZA GIACHERY</v>
          </cell>
          <cell r="Q1384" t="str">
            <v>90143</v>
          </cell>
          <cell r="S1384">
            <v>1</v>
          </cell>
          <cell r="T1384">
            <v>1</v>
          </cell>
          <cell r="U1384" t="str">
            <v>ALTRE STAZ</v>
          </cell>
          <cell r="V1384" t="str">
            <v>escluse</v>
          </cell>
          <cell r="W1384">
            <v>0</v>
          </cell>
          <cell r="Z1384">
            <v>119</v>
          </cell>
          <cell r="AA1384">
            <v>248</v>
          </cell>
          <cell r="AB1384">
            <v>248</v>
          </cell>
          <cell r="AC1384">
            <v>248</v>
          </cell>
          <cell r="AD1384">
            <v>130</v>
          </cell>
          <cell r="AE1384">
            <v>252.5</v>
          </cell>
          <cell r="AF1384">
            <v>252.5</v>
          </cell>
          <cell r="AG1384">
            <v>252.5</v>
          </cell>
          <cell r="AH1384">
            <v>136.5</v>
          </cell>
          <cell r="AI1384">
            <v>136.5</v>
          </cell>
          <cell r="AJ1384">
            <v>252.5</v>
          </cell>
          <cell r="AK1384" t="str">
            <v>12138</v>
          </cell>
          <cell r="AL1384" t="str">
            <v>12138S</v>
          </cell>
          <cell r="AM1384" t="str">
            <v>12138</v>
          </cell>
        </row>
        <row r="1385">
          <cell r="A1385">
            <v>1374</v>
          </cell>
          <cell r="B1385">
            <v>87400</v>
          </cell>
          <cell r="C1385" t="str">
            <v>LO1430</v>
          </cell>
          <cell r="D1385" t="str">
            <v>GIAMPILIERI</v>
          </cell>
          <cell r="E1385" t="str">
            <v>PA02</v>
          </cell>
          <cell r="F1385" t="str">
            <v>MESSINA - SIRACUSA</v>
          </cell>
          <cell r="G1385" t="str">
            <v>PA</v>
          </cell>
          <cell r="I1385">
            <v>1</v>
          </cell>
          <cell r="J1385">
            <v>1</v>
          </cell>
          <cell r="K1385" t="str">
            <v>S</v>
          </cell>
          <cell r="L1385" t="str">
            <v>P</v>
          </cell>
          <cell r="M1385" t="str">
            <v>ATT</v>
          </cell>
          <cell r="N1385" t="str">
            <v>SICILIA</v>
          </cell>
          <cell r="O1385" t="str">
            <v>Messina</v>
          </cell>
          <cell r="P1385" t="str">
            <v>VIA STAZIONE FS GIAMPILIERI MARINA</v>
          </cell>
          <cell r="Q1385" t="str">
            <v>98141</v>
          </cell>
          <cell r="S1385">
            <v>0</v>
          </cell>
          <cell r="T1385">
            <v>0</v>
          </cell>
          <cell r="W1385">
            <v>0</v>
          </cell>
        </row>
        <row r="1386">
          <cell r="A1386">
            <v>1375</v>
          </cell>
          <cell r="B1386">
            <v>87920</v>
          </cell>
          <cell r="C1386" t="str">
            <v>LO1432</v>
          </cell>
          <cell r="D1386" t="str">
            <v>GIARRE RIPOSTO</v>
          </cell>
          <cell r="E1386" t="str">
            <v>PA02</v>
          </cell>
          <cell r="F1386" t="str">
            <v>MESSINA - SIRACUSA</v>
          </cell>
          <cell r="G1386" t="str">
            <v>PA</v>
          </cell>
          <cell r="I1386">
            <v>1</v>
          </cell>
          <cell r="J1386">
            <v>1</v>
          </cell>
          <cell r="K1386" t="str">
            <v>S-SM</v>
          </cell>
          <cell r="L1386" t="str">
            <v>P</v>
          </cell>
          <cell r="M1386" t="str">
            <v>ATT</v>
          </cell>
          <cell r="N1386" t="str">
            <v>SICILIA</v>
          </cell>
          <cell r="O1386" t="str">
            <v>Catania</v>
          </cell>
          <cell r="P1386" t="str">
            <v>PIAZZA MAZZINI, 1</v>
          </cell>
          <cell r="Q1386" t="str">
            <v>95014</v>
          </cell>
          <cell r="S1386">
            <v>1</v>
          </cell>
          <cell r="T1386">
            <v>1</v>
          </cell>
          <cell r="U1386" t="str">
            <v>ALTRE STAZ</v>
          </cell>
          <cell r="V1386" t="str">
            <v>escluse</v>
          </cell>
          <cell r="W1386">
            <v>0</v>
          </cell>
          <cell r="X1386">
            <v>1</v>
          </cell>
          <cell r="Z1386">
            <v>471</v>
          </cell>
          <cell r="AA1386">
            <v>780</v>
          </cell>
          <cell r="AB1386">
            <v>780</v>
          </cell>
          <cell r="AC1386">
            <v>780</v>
          </cell>
          <cell r="AD1386">
            <v>495.5</v>
          </cell>
          <cell r="AE1386">
            <v>897</v>
          </cell>
          <cell r="AF1386">
            <v>897</v>
          </cell>
          <cell r="AG1386">
            <v>897</v>
          </cell>
          <cell r="AH1386">
            <v>531</v>
          </cell>
          <cell r="AI1386">
            <v>531</v>
          </cell>
          <cell r="AJ1386">
            <v>897</v>
          </cell>
          <cell r="AK1386" t="str">
            <v>12324</v>
          </cell>
          <cell r="AL1386" t="str">
            <v>12324S</v>
          </cell>
          <cell r="AM1386" t="str">
            <v>12324</v>
          </cell>
        </row>
        <row r="1387">
          <cell r="A1387">
            <v>1376</v>
          </cell>
          <cell r="B1387">
            <v>86180</v>
          </cell>
          <cell r="C1387" t="str">
            <v>LO1436</v>
          </cell>
          <cell r="D1387" t="str">
            <v>GIOJOSA MAREA</v>
          </cell>
          <cell r="E1387" t="str">
            <v>PA01</v>
          </cell>
          <cell r="F1387" t="str">
            <v>PALERMO - MESSINA</v>
          </cell>
          <cell r="G1387" t="str">
            <v>PA</v>
          </cell>
          <cell r="I1387">
            <v>1</v>
          </cell>
          <cell r="J1387">
            <v>1</v>
          </cell>
          <cell r="K1387" t="str">
            <v>S</v>
          </cell>
          <cell r="L1387" t="str">
            <v>P</v>
          </cell>
          <cell r="M1387" t="str">
            <v>ATT</v>
          </cell>
          <cell r="N1387" t="str">
            <v>SICILIA</v>
          </cell>
          <cell r="O1387" t="str">
            <v>Messina</v>
          </cell>
          <cell r="P1387" t="str">
            <v>PIAZZA STAZIONE FS</v>
          </cell>
          <cell r="Q1387" t="str">
            <v>98063</v>
          </cell>
          <cell r="S1387">
            <v>1</v>
          </cell>
          <cell r="T1387">
            <v>1</v>
          </cell>
          <cell r="U1387" t="str">
            <v>ALTRE STAZ</v>
          </cell>
          <cell r="V1387" t="str">
            <v>escluse</v>
          </cell>
          <cell r="W1387">
            <v>0</v>
          </cell>
          <cell r="Z1387">
            <v>43</v>
          </cell>
          <cell r="AA1387">
            <v>97</v>
          </cell>
          <cell r="AB1387">
            <v>97</v>
          </cell>
          <cell r="AC1387">
            <v>97</v>
          </cell>
          <cell r="AD1387">
            <v>46</v>
          </cell>
          <cell r="AE1387">
            <v>85.5</v>
          </cell>
          <cell r="AF1387">
            <v>85.5</v>
          </cell>
          <cell r="AG1387">
            <v>85.5</v>
          </cell>
          <cell r="AH1387">
            <v>64.5</v>
          </cell>
          <cell r="AI1387">
            <v>64.5</v>
          </cell>
          <cell r="AJ1387">
            <v>97</v>
          </cell>
          <cell r="AK1387" t="str">
            <v>12033</v>
          </cell>
          <cell r="AL1387" t="str">
            <v>12033S</v>
          </cell>
          <cell r="AM1387" t="str">
            <v>12033</v>
          </cell>
        </row>
        <row r="1388">
          <cell r="A1388">
            <v>1377</v>
          </cell>
          <cell r="B1388">
            <v>92580</v>
          </cell>
          <cell r="C1388" t="str">
            <v>LO1452</v>
          </cell>
          <cell r="D1388" t="str">
            <v>GRAMMICHELE</v>
          </cell>
          <cell r="E1388" t="str">
            <v>PA67</v>
          </cell>
          <cell r="F1388" t="str">
            <v>LENTINI DIR. - GELA</v>
          </cell>
          <cell r="G1388" t="str">
            <v>PA</v>
          </cell>
          <cell r="I1388">
            <v>1</v>
          </cell>
          <cell r="J1388">
            <v>1</v>
          </cell>
          <cell r="K1388" t="str">
            <v>S</v>
          </cell>
          <cell r="L1388" t="str">
            <v>I</v>
          </cell>
          <cell r="M1388" t="str">
            <v>ATT</v>
          </cell>
          <cell r="N1388" t="str">
            <v>SICILIA</v>
          </cell>
          <cell r="O1388" t="str">
            <v>Catania</v>
          </cell>
          <cell r="P1388" t="str">
            <v>VIA STRADA STAZIONE</v>
          </cell>
          <cell r="Q1388" t="str">
            <v>95042</v>
          </cell>
          <cell r="S1388">
            <v>1</v>
          </cell>
          <cell r="T1388">
            <v>1</v>
          </cell>
          <cell r="U1388" t="str">
            <v>ALTRE STAZ</v>
          </cell>
          <cell r="V1388" t="str">
            <v>escluse</v>
          </cell>
          <cell r="W1388">
            <v>0</v>
          </cell>
          <cell r="Z1388">
            <v>30</v>
          </cell>
          <cell r="AB1388">
            <v>30</v>
          </cell>
          <cell r="AC1388">
            <v>30</v>
          </cell>
          <cell r="AD1388">
            <v>35</v>
          </cell>
          <cell r="AE1388">
            <v>165</v>
          </cell>
          <cell r="AF1388">
            <v>165</v>
          </cell>
          <cell r="AG1388">
            <v>165</v>
          </cell>
          <cell r="AH1388">
            <v>40.5</v>
          </cell>
          <cell r="AI1388">
            <v>40.5</v>
          </cell>
          <cell r="AJ1388">
            <v>165</v>
          </cell>
          <cell r="AK1388" t="str">
            <v>12272</v>
          </cell>
          <cell r="AL1388" t="str">
            <v>12272S</v>
          </cell>
          <cell r="AM1388" t="str">
            <v>12272</v>
          </cell>
        </row>
        <row r="1389">
          <cell r="A1389">
            <v>1378</v>
          </cell>
          <cell r="B1389">
            <v>88980</v>
          </cell>
          <cell r="C1389" t="str">
            <v>LO1471</v>
          </cell>
          <cell r="D1389" t="str">
            <v>GROTTE</v>
          </cell>
          <cell r="E1389" t="str">
            <v>PA31</v>
          </cell>
          <cell r="F1389" t="str">
            <v>CALTANISSETTA X. - ARAGONA</v>
          </cell>
          <cell r="G1389" t="str">
            <v>PA</v>
          </cell>
          <cell r="I1389">
            <v>1</v>
          </cell>
          <cell r="J1389">
            <v>1</v>
          </cell>
          <cell r="K1389" t="str">
            <v>S</v>
          </cell>
          <cell r="L1389" t="str">
            <v>I</v>
          </cell>
          <cell r="M1389" t="str">
            <v>ATT</v>
          </cell>
          <cell r="N1389" t="str">
            <v>SICILIA</v>
          </cell>
          <cell r="O1389" t="str">
            <v>Agrigento</v>
          </cell>
          <cell r="P1389" t="str">
            <v>C/DA FICOFONTANELLE</v>
          </cell>
          <cell r="Q1389" t="str">
            <v>92020</v>
          </cell>
          <cell r="R1389" t="str">
            <v>Attuale Stazione, diverrà Fermata da Maggio 2005</v>
          </cell>
          <cell r="S1389">
            <v>1</v>
          </cell>
          <cell r="T1389">
            <v>1</v>
          </cell>
          <cell r="U1389" t="str">
            <v>ALTRE STAZ</v>
          </cell>
          <cell r="V1389" t="str">
            <v>escluse</v>
          </cell>
          <cell r="W1389">
            <v>0</v>
          </cell>
          <cell r="Z1389">
            <v>39</v>
          </cell>
          <cell r="AA1389">
            <v>267</v>
          </cell>
          <cell r="AB1389">
            <v>267</v>
          </cell>
          <cell r="AC1389">
            <v>267</v>
          </cell>
          <cell r="AD1389">
            <v>30</v>
          </cell>
          <cell r="AE1389">
            <v>270.5</v>
          </cell>
          <cell r="AF1389">
            <v>270.5</v>
          </cell>
          <cell r="AG1389">
            <v>270.5</v>
          </cell>
          <cell r="AH1389">
            <v>29.5</v>
          </cell>
          <cell r="AI1389">
            <v>29.5</v>
          </cell>
          <cell r="AJ1389">
            <v>270.5</v>
          </cell>
          <cell r="AK1389" t="str">
            <v>12372</v>
          </cell>
          <cell r="AL1389" t="str">
            <v>12372S</v>
          </cell>
          <cell r="AM1389" t="str">
            <v>12372</v>
          </cell>
        </row>
        <row r="1390">
          <cell r="A1390">
            <v>1379</v>
          </cell>
          <cell r="B1390">
            <v>87965</v>
          </cell>
          <cell r="C1390" t="str">
            <v>LO1384</v>
          </cell>
          <cell r="D1390" t="str">
            <v>GUARDIA-MANGANO-S.VENERINA</v>
          </cell>
          <cell r="E1390" t="str">
            <v>PA02</v>
          </cell>
          <cell r="F1390" t="str">
            <v>MESSINA - SIRACUSA</v>
          </cell>
          <cell r="G1390" t="str">
            <v>PA</v>
          </cell>
          <cell r="I1390">
            <v>1</v>
          </cell>
          <cell r="J1390">
            <v>1</v>
          </cell>
          <cell r="K1390" t="str">
            <v>F</v>
          </cell>
          <cell r="L1390" t="str">
            <v>I</v>
          </cell>
          <cell r="M1390" t="str">
            <v>ATT</v>
          </cell>
          <cell r="N1390" t="str">
            <v>SICILIA</v>
          </cell>
          <cell r="O1390" t="str">
            <v>Catania</v>
          </cell>
          <cell r="P1390" t="str">
            <v>VIA PALUZZA</v>
          </cell>
          <cell r="Q1390" t="str">
            <v>95020</v>
          </cell>
          <cell r="S1390">
            <v>0</v>
          </cell>
          <cell r="T1390">
            <v>0</v>
          </cell>
          <cell r="W1390">
            <v>0</v>
          </cell>
        </row>
        <row r="1391">
          <cell r="A1391">
            <v>1380</v>
          </cell>
          <cell r="B1391">
            <v>89220</v>
          </cell>
          <cell r="C1391" t="str">
            <v>LO1500</v>
          </cell>
          <cell r="D1391" t="str">
            <v>ISOLA DELLE FEMMINE</v>
          </cell>
          <cell r="E1391" t="str">
            <v>PA32</v>
          </cell>
          <cell r="F1391" t="str">
            <v>PALERMO - TRAPANI</v>
          </cell>
          <cell r="G1391" t="str">
            <v>PA</v>
          </cell>
          <cell r="I1391">
            <v>1</v>
          </cell>
          <cell r="J1391">
            <v>1</v>
          </cell>
          <cell r="K1391" t="str">
            <v>S</v>
          </cell>
          <cell r="L1391" t="str">
            <v>P</v>
          </cell>
          <cell r="M1391" t="str">
            <v>ATT</v>
          </cell>
          <cell r="N1391" t="str">
            <v>SICILIA</v>
          </cell>
          <cell r="O1391" t="str">
            <v>Palermo</v>
          </cell>
          <cell r="P1391" t="str">
            <v>VIA SICILIA , 9</v>
          </cell>
          <cell r="Q1391" t="str">
            <v>90040</v>
          </cell>
          <cell r="S1391">
            <v>0</v>
          </cell>
          <cell r="T1391">
            <v>0</v>
          </cell>
          <cell r="W1391">
            <v>0</v>
          </cell>
        </row>
        <row r="1392">
          <cell r="A1392">
            <v>1381</v>
          </cell>
          <cell r="B1392">
            <v>93760</v>
          </cell>
          <cell r="C1392" t="str">
            <v>LO1504</v>
          </cell>
          <cell r="D1392" t="str">
            <v>ISPICA</v>
          </cell>
          <cell r="E1392" t="str">
            <v>PA68</v>
          </cell>
          <cell r="F1392" t="str">
            <v>CANICATTI' - SIRACUSA</v>
          </cell>
          <cell r="G1392" t="str">
            <v>PA</v>
          </cell>
          <cell r="I1392">
            <v>1</v>
          </cell>
          <cell r="J1392">
            <v>1</v>
          </cell>
          <cell r="K1392" t="str">
            <v>S-SM</v>
          </cell>
          <cell r="L1392" t="str">
            <v>I</v>
          </cell>
          <cell r="M1392" t="str">
            <v>ATT</v>
          </cell>
          <cell r="N1392" t="str">
            <v>SICILIA</v>
          </cell>
          <cell r="O1392" t="str">
            <v>Ragusa</v>
          </cell>
          <cell r="P1392" t="str">
            <v>PRESSO SS115</v>
          </cell>
          <cell r="Q1392" t="str">
            <v>97014</v>
          </cell>
          <cell r="S1392">
            <v>0</v>
          </cell>
          <cell r="T1392">
            <v>0</v>
          </cell>
          <cell r="W1392">
            <v>0</v>
          </cell>
        </row>
        <row r="1393">
          <cell r="A1393">
            <v>1382</v>
          </cell>
          <cell r="B1393">
            <v>86740</v>
          </cell>
          <cell r="C1393" t="str">
            <v>LO1536</v>
          </cell>
          <cell r="D1393" t="str">
            <v>LASCARI-GRATTERI</v>
          </cell>
          <cell r="E1393" t="str">
            <v>PA01</v>
          </cell>
          <cell r="F1393" t="str">
            <v>PALERMO - MESSINA</v>
          </cell>
          <cell r="G1393" t="str">
            <v>PA</v>
          </cell>
          <cell r="I1393">
            <v>1</v>
          </cell>
          <cell r="J1393">
            <v>1</v>
          </cell>
          <cell r="K1393" t="str">
            <v>S</v>
          </cell>
          <cell r="L1393" t="str">
            <v>P</v>
          </cell>
          <cell r="M1393" t="str">
            <v>ATT</v>
          </cell>
          <cell r="N1393" t="str">
            <v>SICILIA</v>
          </cell>
          <cell r="O1393" t="str">
            <v>Palermo</v>
          </cell>
          <cell r="P1393" t="str">
            <v>VIA STAZIONE FS</v>
          </cell>
          <cell r="Q1393" t="str">
            <v>90010</v>
          </cell>
          <cell r="S1393">
            <v>0</v>
          </cell>
          <cell r="T1393">
            <v>0</v>
          </cell>
          <cell r="W1393">
            <v>0</v>
          </cell>
        </row>
        <row r="1394">
          <cell r="A1394">
            <v>1383</v>
          </cell>
          <cell r="B1394">
            <v>88340</v>
          </cell>
          <cell r="C1394" t="str">
            <v>LO1557</v>
          </cell>
          <cell r="D1394" t="str">
            <v>LENTINI</v>
          </cell>
          <cell r="E1394" t="str">
            <v>PA02</v>
          </cell>
          <cell r="F1394" t="str">
            <v>MESSINA - SIRACUSA</v>
          </cell>
          <cell r="G1394" t="str">
            <v>PA</v>
          </cell>
          <cell r="I1394">
            <v>1</v>
          </cell>
          <cell r="J1394">
            <v>1</v>
          </cell>
          <cell r="K1394" t="str">
            <v>S-SM</v>
          </cell>
          <cell r="L1394" t="str">
            <v>P</v>
          </cell>
          <cell r="M1394" t="str">
            <v>ATT</v>
          </cell>
          <cell r="N1394" t="str">
            <v>SICILIA</v>
          </cell>
          <cell r="O1394" t="str">
            <v>Siracusa</v>
          </cell>
          <cell r="P1394" t="str">
            <v>PIAZZA DEL COMMERCIO, 16</v>
          </cell>
          <cell r="Q1394" t="str">
            <v>96016</v>
          </cell>
          <cell r="S1394">
            <v>0</v>
          </cell>
          <cell r="T1394">
            <v>0</v>
          </cell>
          <cell r="W1394">
            <v>0</v>
          </cell>
        </row>
        <row r="1395">
          <cell r="A1395">
            <v>1384</v>
          </cell>
          <cell r="B1395">
            <v>88300</v>
          </cell>
          <cell r="C1395" t="str">
            <v>LO1558</v>
          </cell>
          <cell r="D1395" t="str">
            <v>LENTINI DIRAMAZIONE</v>
          </cell>
          <cell r="E1395" t="str">
            <v>PA02</v>
          </cell>
          <cell r="F1395" t="str">
            <v>MESSINA - SIRACUSA</v>
          </cell>
          <cell r="G1395" t="str">
            <v>PA</v>
          </cell>
          <cell r="I1395">
            <v>1</v>
          </cell>
          <cell r="J1395">
            <v>1</v>
          </cell>
          <cell r="K1395" t="str">
            <v>S</v>
          </cell>
          <cell r="L1395" t="str">
            <v>P</v>
          </cell>
          <cell r="M1395" t="str">
            <v>ATT</v>
          </cell>
          <cell r="N1395" t="str">
            <v>SICILIA</v>
          </cell>
          <cell r="O1395" t="str">
            <v>Siracusa</v>
          </cell>
          <cell r="P1395" t="str">
            <v>CONTRADA VALSAVOIA</v>
          </cell>
          <cell r="Q1395" t="str">
            <v>96020</v>
          </cell>
          <cell r="S1395">
            <v>0</v>
          </cell>
          <cell r="T1395">
            <v>0</v>
          </cell>
          <cell r="W1395">
            <v>0</v>
          </cell>
        </row>
        <row r="1396">
          <cell r="A1396">
            <v>1385</v>
          </cell>
          <cell r="B1396">
            <v>89900</v>
          </cell>
          <cell r="C1396" t="str">
            <v>LO1560</v>
          </cell>
          <cell r="D1396" t="str">
            <v>LERCARA BASSA</v>
          </cell>
          <cell r="E1396" t="str">
            <v>PA33</v>
          </cell>
          <cell r="F1396" t="str">
            <v>ROCCAPALUMBA - AGRIGENTO</v>
          </cell>
          <cell r="G1396" t="str">
            <v>PA</v>
          </cell>
          <cell r="I1396">
            <v>1</v>
          </cell>
          <cell r="J1396">
            <v>1</v>
          </cell>
          <cell r="K1396" t="str">
            <v>S</v>
          </cell>
          <cell r="L1396" t="str">
            <v>I</v>
          </cell>
          <cell r="M1396" t="str">
            <v>ATT</v>
          </cell>
          <cell r="N1396" t="str">
            <v>SICILIA</v>
          </cell>
          <cell r="O1396" t="str">
            <v>Palermo</v>
          </cell>
          <cell r="P1396" t="str">
            <v>SCALO F.S.</v>
          </cell>
          <cell r="Q1396" t="str">
            <v>90025</v>
          </cell>
          <cell r="S1396">
            <v>0</v>
          </cell>
          <cell r="T1396">
            <v>0</v>
          </cell>
          <cell r="W1396">
            <v>0</v>
          </cell>
        </row>
        <row r="1397">
          <cell r="A1397">
            <v>1386</v>
          </cell>
          <cell r="B1397">
            <v>87680</v>
          </cell>
          <cell r="C1397" t="str">
            <v>LO1566</v>
          </cell>
          <cell r="D1397" t="str">
            <v>LETOJANNI</v>
          </cell>
          <cell r="E1397" t="str">
            <v>PA02</v>
          </cell>
          <cell r="F1397" t="str">
            <v>MESSINA - SIRACUSA</v>
          </cell>
          <cell r="G1397" t="str">
            <v>PA</v>
          </cell>
          <cell r="I1397">
            <v>1</v>
          </cell>
          <cell r="J1397">
            <v>1</v>
          </cell>
          <cell r="K1397" t="str">
            <v>S</v>
          </cell>
          <cell r="L1397" t="str">
            <v>P</v>
          </cell>
          <cell r="M1397" t="str">
            <v>ATT</v>
          </cell>
          <cell r="N1397" t="str">
            <v>SICILIA</v>
          </cell>
          <cell r="O1397" t="str">
            <v>Messina</v>
          </cell>
          <cell r="P1397" t="str">
            <v>VIA VITTORIO EMANUELE</v>
          </cell>
          <cell r="Q1397" t="str">
            <v>98037</v>
          </cell>
          <cell r="S1397">
            <v>1</v>
          </cell>
          <cell r="T1397">
            <v>1</v>
          </cell>
          <cell r="U1397" t="str">
            <v>ALTRE STAZ</v>
          </cell>
          <cell r="V1397" t="str">
            <v>escluse</v>
          </cell>
          <cell r="W1397">
            <v>0</v>
          </cell>
          <cell r="Z1397">
            <v>133</v>
          </cell>
          <cell r="AA1397">
            <v>188</v>
          </cell>
          <cell r="AB1397">
            <v>188</v>
          </cell>
          <cell r="AC1397">
            <v>188</v>
          </cell>
          <cell r="AD1397">
            <v>93.5</v>
          </cell>
          <cell r="AE1397">
            <v>165.5</v>
          </cell>
          <cell r="AF1397">
            <v>165.5</v>
          </cell>
          <cell r="AG1397">
            <v>165.5</v>
          </cell>
          <cell r="AH1397">
            <v>93</v>
          </cell>
          <cell r="AI1397">
            <v>93</v>
          </cell>
          <cell r="AJ1397">
            <v>188</v>
          </cell>
          <cell r="AK1397" t="str">
            <v>12316</v>
          </cell>
          <cell r="AL1397" t="str">
            <v>12316S</v>
          </cell>
          <cell r="AM1397" t="str">
            <v>12316</v>
          </cell>
        </row>
        <row r="1398">
          <cell r="A1398">
            <v>1387</v>
          </cell>
          <cell r="B1398">
            <v>93100</v>
          </cell>
          <cell r="C1398" t="str">
            <v>LO1572</v>
          </cell>
          <cell r="D1398" t="str">
            <v>LICATA</v>
          </cell>
          <cell r="E1398" t="str">
            <v>PA68</v>
          </cell>
          <cell r="F1398" t="str">
            <v>CANICATTI' - SIRACUSA</v>
          </cell>
          <cell r="G1398" t="str">
            <v>PA</v>
          </cell>
          <cell r="I1398">
            <v>1</v>
          </cell>
          <cell r="J1398">
            <v>1</v>
          </cell>
          <cell r="K1398" t="str">
            <v>S</v>
          </cell>
          <cell r="L1398" t="str">
            <v>P</v>
          </cell>
          <cell r="M1398" t="str">
            <v>ATT</v>
          </cell>
          <cell r="N1398" t="str">
            <v>SICILIA</v>
          </cell>
          <cell r="O1398" t="str">
            <v>Agrigento</v>
          </cell>
          <cell r="P1398" t="str">
            <v>VIA STAZIONE VECCHIA</v>
          </cell>
          <cell r="Q1398" t="str">
            <v>92027</v>
          </cell>
          <cell r="S1398">
            <v>0</v>
          </cell>
          <cell r="T1398">
            <v>0</v>
          </cell>
          <cell r="W1398">
            <v>0</v>
          </cell>
        </row>
        <row r="1399">
          <cell r="A1399">
            <v>1388</v>
          </cell>
          <cell r="B1399">
            <v>91780</v>
          </cell>
          <cell r="C1399" t="str">
            <v>LO1644</v>
          </cell>
          <cell r="D1399" t="str">
            <v>MARAUSA</v>
          </cell>
          <cell r="E1399" t="str">
            <v>PA61</v>
          </cell>
          <cell r="F1399" t="str">
            <v>ALCAMO DIR. - TRAPANI</v>
          </cell>
          <cell r="G1399" t="str">
            <v>PA</v>
          </cell>
          <cell r="I1399">
            <v>1</v>
          </cell>
          <cell r="J1399">
            <v>1</v>
          </cell>
          <cell r="K1399" t="str">
            <v>S</v>
          </cell>
          <cell r="L1399" t="str">
            <v>I</v>
          </cell>
          <cell r="M1399" t="str">
            <v>ATT</v>
          </cell>
          <cell r="N1399" t="str">
            <v>SICILIA</v>
          </cell>
          <cell r="O1399" t="str">
            <v>Trapani</v>
          </cell>
          <cell r="P1399" t="str">
            <v>VIA MARAUSA</v>
          </cell>
          <cell r="Q1399" t="str">
            <v>91020</v>
          </cell>
          <cell r="S1399">
            <v>0</v>
          </cell>
          <cell r="T1399">
            <v>0</v>
          </cell>
          <cell r="W1399">
            <v>0</v>
          </cell>
        </row>
        <row r="1400">
          <cell r="A1400">
            <v>1389</v>
          </cell>
          <cell r="B1400">
            <v>91660</v>
          </cell>
          <cell r="C1400" t="str">
            <v>LO1662</v>
          </cell>
          <cell r="D1400" t="str">
            <v>MARSALA</v>
          </cell>
          <cell r="E1400" t="str">
            <v>PA61</v>
          </cell>
          <cell r="F1400" t="str">
            <v>ALCAMO DIR. - TRAPANI</v>
          </cell>
          <cell r="G1400" t="str">
            <v>PA</v>
          </cell>
          <cell r="I1400">
            <v>1</v>
          </cell>
          <cell r="J1400">
            <v>1</v>
          </cell>
          <cell r="K1400" t="str">
            <v>S-SM</v>
          </cell>
          <cell r="L1400" t="str">
            <v>I</v>
          </cell>
          <cell r="M1400" t="str">
            <v>ATT</v>
          </cell>
          <cell r="N1400" t="str">
            <v>SICILIA</v>
          </cell>
          <cell r="O1400" t="str">
            <v>Trapani</v>
          </cell>
          <cell r="P1400" t="str">
            <v>VIA FAZIO</v>
          </cell>
          <cell r="Q1400" t="str">
            <v>91025</v>
          </cell>
          <cell r="S1400">
            <v>1</v>
          </cell>
          <cell r="T1400">
            <v>1</v>
          </cell>
          <cell r="U1400" t="str">
            <v>ALTRE STAZ</v>
          </cell>
          <cell r="V1400" t="str">
            <v>PEGASUS</v>
          </cell>
          <cell r="W1400">
            <v>0</v>
          </cell>
          <cell r="Z1400">
            <v>414</v>
          </cell>
          <cell r="AA1400">
            <v>529</v>
          </cell>
          <cell r="AB1400">
            <v>529</v>
          </cell>
          <cell r="AC1400">
            <v>529</v>
          </cell>
          <cell r="AD1400">
            <v>351.5</v>
          </cell>
          <cell r="AE1400">
            <v>589.5</v>
          </cell>
          <cell r="AF1400">
            <v>589.5</v>
          </cell>
          <cell r="AG1400">
            <v>589.5</v>
          </cell>
          <cell r="AH1400">
            <v>371.5</v>
          </cell>
          <cell r="AI1400">
            <v>371.5</v>
          </cell>
          <cell r="AJ1400">
            <v>589.5</v>
          </cell>
          <cell r="AK1400" t="str">
            <v>12107</v>
          </cell>
          <cell r="AL1400" t="str">
            <v>12107S</v>
          </cell>
          <cell r="AM1400" t="str">
            <v>12107</v>
          </cell>
        </row>
        <row r="1401">
          <cell r="A1401">
            <v>1390</v>
          </cell>
          <cell r="B1401">
            <v>87880</v>
          </cell>
          <cell r="C1401" t="str">
            <v>LO1667</v>
          </cell>
          <cell r="D1401" t="str">
            <v>MASCALI</v>
          </cell>
          <cell r="E1401" t="str">
            <v>PA02</v>
          </cell>
          <cell r="F1401" t="str">
            <v>MESSINA - SIRACUSA</v>
          </cell>
          <cell r="G1401" t="str">
            <v>PA</v>
          </cell>
          <cell r="I1401">
            <v>1</v>
          </cell>
          <cell r="J1401">
            <v>1</v>
          </cell>
          <cell r="K1401" t="str">
            <v>F</v>
          </cell>
          <cell r="L1401" t="str">
            <v>I</v>
          </cell>
          <cell r="M1401" t="str">
            <v>ATT</v>
          </cell>
          <cell r="N1401" t="str">
            <v>SICILIA</v>
          </cell>
          <cell r="O1401" t="str">
            <v>Catania</v>
          </cell>
          <cell r="P1401" t="str">
            <v>VIA CARLO V IMPERATORE</v>
          </cell>
          <cell r="Q1401" t="str">
            <v>95016</v>
          </cell>
          <cell r="S1401">
            <v>0</v>
          </cell>
          <cell r="T1401">
            <v>0</v>
          </cell>
          <cell r="W1401">
            <v>0</v>
          </cell>
        </row>
        <row r="1402">
          <cell r="A1402">
            <v>1391</v>
          </cell>
          <cell r="B1402">
            <v>91560</v>
          </cell>
          <cell r="C1402" t="str">
            <v>LO1681</v>
          </cell>
          <cell r="D1402" t="str">
            <v>MAZARA DEL VALLO</v>
          </cell>
          <cell r="E1402" t="str">
            <v>PA61</v>
          </cell>
          <cell r="F1402" t="str">
            <v>ALCAMO DIR. - TRAPANI</v>
          </cell>
          <cell r="G1402" t="str">
            <v>PA</v>
          </cell>
          <cell r="I1402">
            <v>1</v>
          </cell>
          <cell r="J1402">
            <v>1</v>
          </cell>
          <cell r="K1402" t="str">
            <v>S</v>
          </cell>
          <cell r="L1402" t="str">
            <v>I</v>
          </cell>
          <cell r="M1402" t="str">
            <v>ATT</v>
          </cell>
          <cell r="N1402" t="str">
            <v>SICILIA</v>
          </cell>
          <cell r="O1402" t="str">
            <v>Trapani</v>
          </cell>
          <cell r="P1402" t="str">
            <v>PIAZZA ALCIDE DE GASPERI</v>
          </cell>
          <cell r="Q1402" t="str">
            <v>91026</v>
          </cell>
          <cell r="S1402">
            <v>1</v>
          </cell>
          <cell r="T1402">
            <v>1</v>
          </cell>
          <cell r="U1402" t="str">
            <v>ALTRE STAZ</v>
          </cell>
          <cell r="V1402" t="str">
            <v>PEGASUS</v>
          </cell>
          <cell r="W1402">
            <v>0</v>
          </cell>
          <cell r="Z1402">
            <v>360</v>
          </cell>
          <cell r="AA1402">
            <v>713</v>
          </cell>
          <cell r="AB1402">
            <v>713</v>
          </cell>
          <cell r="AC1402">
            <v>713</v>
          </cell>
          <cell r="AD1402">
            <v>320.5</v>
          </cell>
          <cell r="AE1402">
            <v>605.5</v>
          </cell>
          <cell r="AF1402">
            <v>605.5</v>
          </cell>
          <cell r="AG1402">
            <v>605.5</v>
          </cell>
          <cell r="AH1402">
            <v>363</v>
          </cell>
          <cell r="AI1402">
            <v>363</v>
          </cell>
          <cell r="AJ1402">
            <v>713</v>
          </cell>
          <cell r="AK1402" t="str">
            <v>12110</v>
          </cell>
          <cell r="AL1402" t="str">
            <v>12110S</v>
          </cell>
          <cell r="AM1402" t="str">
            <v>12110</v>
          </cell>
        </row>
        <row r="1403">
          <cell r="A1403">
            <v>1392</v>
          </cell>
          <cell r="B1403">
            <v>85480</v>
          </cell>
          <cell r="C1403" t="str">
            <v>LO1700</v>
          </cell>
          <cell r="D1403" t="str">
            <v>MESSINA CENTRALE</v>
          </cell>
          <cell r="E1403" t="str">
            <v>PA01</v>
          </cell>
          <cell r="F1403" t="str">
            <v>PALERMO - MESSINA</v>
          </cell>
          <cell r="G1403" t="str">
            <v>PA</v>
          </cell>
          <cell r="I1403">
            <v>1</v>
          </cell>
          <cell r="J1403">
            <v>1</v>
          </cell>
          <cell r="K1403" t="str">
            <v>S-SM</v>
          </cell>
          <cell r="L1403" t="str">
            <v>P</v>
          </cell>
          <cell r="M1403" t="str">
            <v>ATT</v>
          </cell>
          <cell r="N1403" t="str">
            <v>SICILIA</v>
          </cell>
          <cell r="O1403" t="str">
            <v>Messina</v>
          </cell>
          <cell r="P1403" t="str">
            <v>PIAZZA DELLA REPUBBLICA</v>
          </cell>
          <cell r="Q1403" t="str">
            <v>98100</v>
          </cell>
          <cell r="S1403">
            <v>1</v>
          </cell>
          <cell r="T1403">
            <v>1</v>
          </cell>
          <cell r="U1403" t="str">
            <v>STAZ INTERM</v>
          </cell>
          <cell r="V1403" t="str">
            <v>100 Staz</v>
          </cell>
          <cell r="W1403">
            <v>0</v>
          </cell>
          <cell r="X1403">
            <v>1</v>
          </cell>
          <cell r="Z1403">
            <v>1864</v>
          </cell>
          <cell r="AA1403">
            <v>2252</v>
          </cell>
          <cell r="AB1403">
            <v>2252</v>
          </cell>
          <cell r="AC1403">
            <v>2252</v>
          </cell>
          <cell r="AD1403">
            <v>1695.5</v>
          </cell>
          <cell r="AE1403">
            <v>2134.5</v>
          </cell>
          <cell r="AF1403">
            <v>2134.5</v>
          </cell>
          <cell r="AG1403">
            <v>2134.5</v>
          </cell>
          <cell r="AH1403">
            <v>1818.5</v>
          </cell>
          <cell r="AI1403">
            <v>1818.5</v>
          </cell>
          <cell r="AJ1403">
            <v>2252</v>
          </cell>
          <cell r="AK1403" t="str">
            <v>12301</v>
          </cell>
          <cell r="AL1403" t="str">
            <v>12301S</v>
          </cell>
          <cell r="AM1403" t="str">
            <v>12301</v>
          </cell>
        </row>
        <row r="1404">
          <cell r="A1404">
            <v>1393</v>
          </cell>
          <cell r="B1404">
            <v>87240</v>
          </cell>
          <cell r="C1404" t="str">
            <v>LO1701</v>
          </cell>
          <cell r="D1404" t="str">
            <v>MESSINA MARITTIMA</v>
          </cell>
          <cell r="E1404" t="str">
            <v>PA02</v>
          </cell>
          <cell r="F1404" t="str">
            <v>PALERMO - MESSINA</v>
          </cell>
          <cell r="G1404" t="str">
            <v>PA</v>
          </cell>
          <cell r="I1404">
            <v>1</v>
          </cell>
          <cell r="J1404">
            <v>1</v>
          </cell>
          <cell r="K1404" t="str">
            <v>S</v>
          </cell>
          <cell r="L1404" t="str">
            <v>I</v>
          </cell>
          <cell r="M1404" t="str">
            <v>ATT</v>
          </cell>
          <cell r="N1404" t="str">
            <v>SICILIA</v>
          </cell>
          <cell r="O1404" t="str">
            <v>Messina</v>
          </cell>
          <cell r="P1404" t="str">
            <v>VIA CALABRIA</v>
          </cell>
          <cell r="Q1404" t="str">
            <v>98100</v>
          </cell>
          <cell r="R1404" t="str">
            <v>servizio viaggiatori per le navi bidirezionali</v>
          </cell>
          <cell r="S1404">
            <v>1</v>
          </cell>
          <cell r="T1404">
            <v>1</v>
          </cell>
          <cell r="U1404" t="str">
            <v>STAZ INTERM</v>
          </cell>
          <cell r="V1404" t="str">
            <v>100 Staz</v>
          </cell>
          <cell r="W1404">
            <v>0</v>
          </cell>
          <cell r="AB1404">
            <v>0</v>
          </cell>
          <cell r="AC1404">
            <v>0</v>
          </cell>
          <cell r="AF1404">
            <v>0</v>
          </cell>
          <cell r="AG1404">
            <v>0</v>
          </cell>
          <cell r="AK1404" t="str">
            <v>-</v>
          </cell>
          <cell r="AL1404" t="str">
            <v>-</v>
          </cell>
          <cell r="AM1404" t="str">
            <v>-</v>
          </cell>
        </row>
        <row r="1405">
          <cell r="A1405">
            <v>1394</v>
          </cell>
          <cell r="B1405">
            <v>85860</v>
          </cell>
          <cell r="C1405" t="str">
            <v>LO1729</v>
          </cell>
          <cell r="D1405" t="str">
            <v>MILAZZO</v>
          </cell>
          <cell r="E1405" t="str">
            <v>PA01</v>
          </cell>
          <cell r="F1405" t="str">
            <v>PALERMO - MESSINA</v>
          </cell>
          <cell r="G1405" t="str">
            <v>PA</v>
          </cell>
          <cell r="I1405">
            <v>1</v>
          </cell>
          <cell r="J1405">
            <v>1</v>
          </cell>
          <cell r="K1405" t="str">
            <v>S-SM</v>
          </cell>
          <cell r="L1405" t="str">
            <v>P</v>
          </cell>
          <cell r="M1405" t="str">
            <v>ATT</v>
          </cell>
          <cell r="N1405" t="str">
            <v>SICILIA</v>
          </cell>
          <cell r="O1405" t="str">
            <v>Messina</v>
          </cell>
          <cell r="P1405" t="str">
            <v>CONTRADA GRAZIA C/O STAZIONE FS</v>
          </cell>
          <cell r="Q1405" t="str">
            <v>98057</v>
          </cell>
          <cell r="S1405">
            <v>1</v>
          </cell>
          <cell r="T1405">
            <v>1</v>
          </cell>
          <cell r="U1405" t="str">
            <v>ALTRE STAZ</v>
          </cell>
          <cell r="V1405" t="str">
            <v>PEGASUS</v>
          </cell>
          <cell r="W1405">
            <v>0</v>
          </cell>
          <cell r="X1405">
            <v>1</v>
          </cell>
          <cell r="Z1405">
            <v>195</v>
          </cell>
          <cell r="AA1405">
            <v>230</v>
          </cell>
          <cell r="AB1405">
            <v>230</v>
          </cell>
          <cell r="AC1405">
            <v>230</v>
          </cell>
          <cell r="AD1405">
            <v>207</v>
          </cell>
          <cell r="AE1405">
            <v>239</v>
          </cell>
          <cell r="AF1405">
            <v>239</v>
          </cell>
          <cell r="AG1405">
            <v>239</v>
          </cell>
          <cell r="AH1405">
            <v>173</v>
          </cell>
          <cell r="AI1405">
            <v>173</v>
          </cell>
          <cell r="AJ1405">
            <v>239</v>
          </cell>
          <cell r="AK1405" t="str">
            <v>12042</v>
          </cell>
          <cell r="AL1405" t="str">
            <v>12042S</v>
          </cell>
          <cell r="AM1405" t="str">
            <v>12042</v>
          </cell>
        </row>
        <row r="1406">
          <cell r="A1406">
            <v>1395</v>
          </cell>
          <cell r="B1406">
            <v>92460</v>
          </cell>
          <cell r="C1406" t="str">
            <v>LO1730</v>
          </cell>
          <cell r="D1406" t="str">
            <v>MILITELLO</v>
          </cell>
          <cell r="E1406" t="str">
            <v>PA67</v>
          </cell>
          <cell r="F1406" t="str">
            <v>LENTINI DIR. - GELA</v>
          </cell>
          <cell r="G1406" t="str">
            <v>PA</v>
          </cell>
          <cell r="I1406">
            <v>1</v>
          </cell>
          <cell r="J1406">
            <v>1</v>
          </cell>
          <cell r="K1406" t="str">
            <v>S</v>
          </cell>
          <cell r="L1406" t="str">
            <v>I</v>
          </cell>
          <cell r="M1406" t="str">
            <v>ATT</v>
          </cell>
          <cell r="N1406" t="str">
            <v>SICILIA</v>
          </cell>
          <cell r="O1406" t="str">
            <v>Catania</v>
          </cell>
          <cell r="P1406" t="str">
            <v>C/D STAZIONE</v>
          </cell>
          <cell r="Q1406" t="str">
            <v>95043</v>
          </cell>
          <cell r="S1406">
            <v>0</v>
          </cell>
          <cell r="T1406">
            <v>0</v>
          </cell>
          <cell r="W1406">
            <v>0</v>
          </cell>
        </row>
        <row r="1407">
          <cell r="A1407">
            <v>1396</v>
          </cell>
          <cell r="B1407">
            <v>93600</v>
          </cell>
          <cell r="C1407" t="str">
            <v>LO1748</v>
          </cell>
          <cell r="D1407" t="str">
            <v>MODICA</v>
          </cell>
          <cell r="E1407" t="str">
            <v>PA68</v>
          </cell>
          <cell r="F1407" t="str">
            <v>CANICATTI' - SIRACUSA</v>
          </cell>
          <cell r="G1407" t="str">
            <v>PA</v>
          </cell>
          <cell r="I1407">
            <v>1</v>
          </cell>
          <cell r="J1407">
            <v>1</v>
          </cell>
          <cell r="K1407" t="str">
            <v>S</v>
          </cell>
          <cell r="L1407" t="str">
            <v>P</v>
          </cell>
          <cell r="M1407" t="str">
            <v>ATT</v>
          </cell>
          <cell r="N1407" t="str">
            <v>SICILIA</v>
          </cell>
          <cell r="O1407" t="str">
            <v>Ragusa</v>
          </cell>
          <cell r="P1407" t="str">
            <v>VIA STAZIONE FS</v>
          </cell>
          <cell r="Q1407" t="str">
            <v>97015</v>
          </cell>
          <cell r="S1407">
            <v>0</v>
          </cell>
          <cell r="T1407">
            <v>0</v>
          </cell>
          <cell r="V1407" t="str">
            <v>PEGASUS</v>
          </cell>
          <cell r="W1407">
            <v>0</v>
          </cell>
        </row>
        <row r="1408">
          <cell r="A1408">
            <v>1397</v>
          </cell>
          <cell r="B1408">
            <v>90500</v>
          </cell>
          <cell r="C1408" t="str">
            <v>LO1810</v>
          </cell>
          <cell r="D1408" t="str">
            <v>MONTEMAGGIORE BELSITO</v>
          </cell>
          <cell r="E1408" t="str">
            <v>PA36</v>
          </cell>
          <cell r="F1408" t="str">
            <v>FIUMETORTO - BICOCCA</v>
          </cell>
          <cell r="G1408" t="str">
            <v>PA</v>
          </cell>
          <cell r="I1408">
            <v>1</v>
          </cell>
          <cell r="J1408">
            <v>1</v>
          </cell>
          <cell r="K1408" t="str">
            <v>S</v>
          </cell>
          <cell r="L1408" t="str">
            <v>I</v>
          </cell>
          <cell r="M1408" t="str">
            <v>ATT</v>
          </cell>
          <cell r="N1408" t="str">
            <v>SICILIA</v>
          </cell>
          <cell r="O1408" t="str">
            <v>Palermo</v>
          </cell>
          <cell r="P1408" t="str">
            <v>SCALO F.S.</v>
          </cell>
          <cell r="Q1408" t="str">
            <v>90020</v>
          </cell>
          <cell r="S1408">
            <v>0</v>
          </cell>
          <cell r="T1408">
            <v>0</v>
          </cell>
          <cell r="W1408">
            <v>0</v>
          </cell>
        </row>
        <row r="1409">
          <cell r="A1409">
            <v>1398</v>
          </cell>
          <cell r="B1409">
            <v>91220</v>
          </cell>
          <cell r="C1409" t="str">
            <v>LO1862</v>
          </cell>
          <cell r="D1409" t="str">
            <v>MOTTA S.ANASTASIA</v>
          </cell>
          <cell r="E1409" t="str">
            <v>PA36</v>
          </cell>
          <cell r="F1409" t="str">
            <v>FIUMETORTO - BICOCCA</v>
          </cell>
          <cell r="G1409" t="str">
            <v>PA</v>
          </cell>
          <cell r="I1409">
            <v>1</v>
          </cell>
          <cell r="J1409">
            <v>0</v>
          </cell>
          <cell r="K1409" t="str">
            <v>SM</v>
          </cell>
          <cell r="L1409" t="str">
            <v>P</v>
          </cell>
          <cell r="M1409" t="str">
            <v>ATT</v>
          </cell>
          <cell r="N1409" t="str">
            <v>SICILIA</v>
          </cell>
          <cell r="O1409" t="str">
            <v>Catania</v>
          </cell>
          <cell r="S1409">
            <v>0</v>
          </cell>
          <cell r="T1409">
            <v>0</v>
          </cell>
          <cell r="W1409">
            <v>0</v>
          </cell>
        </row>
        <row r="1410">
          <cell r="A1410">
            <v>1399</v>
          </cell>
          <cell r="B1410">
            <v>91740</v>
          </cell>
          <cell r="C1410" t="str">
            <v>LO2317</v>
          </cell>
          <cell r="D1410" t="str">
            <v>MOZIA-BIRGI</v>
          </cell>
          <cell r="E1410" t="str">
            <v>PA61</v>
          </cell>
          <cell r="F1410" t="str">
            <v>ALCAMO DIR. - TRAPANI</v>
          </cell>
          <cell r="G1410" t="str">
            <v>PA</v>
          </cell>
          <cell r="I1410">
            <v>1</v>
          </cell>
          <cell r="J1410">
            <v>1</v>
          </cell>
          <cell r="K1410" t="str">
            <v>S</v>
          </cell>
          <cell r="L1410" t="str">
            <v>I</v>
          </cell>
          <cell r="M1410" t="str">
            <v>ATT</v>
          </cell>
          <cell r="N1410" t="str">
            <v>SICILIA</v>
          </cell>
          <cell r="O1410" t="str">
            <v>Trapani</v>
          </cell>
          <cell r="P1410" t="str">
            <v>C/D RAGATTISI</v>
          </cell>
          <cell r="Q1410" t="str">
            <v>91020</v>
          </cell>
          <cell r="S1410">
            <v>0</v>
          </cell>
          <cell r="T1410">
            <v>0</v>
          </cell>
          <cell r="W1410">
            <v>0</v>
          </cell>
        </row>
        <row r="1411">
          <cell r="A1411">
            <v>1400</v>
          </cell>
          <cell r="B1411">
            <v>92740</v>
          </cell>
          <cell r="C1411" t="str">
            <v>LO1901</v>
          </cell>
          <cell r="D1411" t="str">
            <v>NISCEMI</v>
          </cell>
          <cell r="E1411" t="str">
            <v>PA67</v>
          </cell>
          <cell r="F1411" t="str">
            <v>LENTINI DIR. - GELA</v>
          </cell>
          <cell r="G1411" t="str">
            <v>PA</v>
          </cell>
          <cell r="I1411">
            <v>1</v>
          </cell>
          <cell r="J1411">
            <v>1</v>
          </cell>
          <cell r="K1411" t="str">
            <v>S</v>
          </cell>
          <cell r="L1411" t="str">
            <v>I</v>
          </cell>
          <cell r="M1411" t="str">
            <v>ATT</v>
          </cell>
          <cell r="N1411" t="str">
            <v>SICILIA</v>
          </cell>
          <cell r="O1411" t="str">
            <v>Caltanissetta</v>
          </cell>
          <cell r="P1411" t="str">
            <v>PIAZZA STAZIONE FS</v>
          </cell>
          <cell r="Q1411" t="str">
            <v>93015</v>
          </cell>
          <cell r="S1411">
            <v>0</v>
          </cell>
          <cell r="T1411">
            <v>0</v>
          </cell>
          <cell r="W1411">
            <v>0</v>
          </cell>
        </row>
        <row r="1412">
          <cell r="A1412">
            <v>1401</v>
          </cell>
          <cell r="B1412">
            <v>87520</v>
          </cell>
          <cell r="C1412" t="str">
            <v>LO1902</v>
          </cell>
          <cell r="D1412" t="str">
            <v>NIZZA DI SICILIA</v>
          </cell>
          <cell r="E1412" t="str">
            <v>PA02</v>
          </cell>
          <cell r="F1412" t="str">
            <v>MESSINA - SIRACUSA</v>
          </cell>
          <cell r="G1412" t="str">
            <v>PA</v>
          </cell>
          <cell r="I1412">
            <v>1</v>
          </cell>
          <cell r="J1412">
            <v>1</v>
          </cell>
          <cell r="K1412" t="str">
            <v>F</v>
          </cell>
          <cell r="L1412" t="str">
            <v>I</v>
          </cell>
          <cell r="M1412" t="str">
            <v>ATT</v>
          </cell>
          <cell r="N1412" t="str">
            <v>SICILIA</v>
          </cell>
          <cell r="O1412" t="str">
            <v>Messina</v>
          </cell>
          <cell r="P1412" t="str">
            <v>PIAZZA STAZIONE</v>
          </cell>
          <cell r="Q1412" t="str">
            <v>98023</v>
          </cell>
          <cell r="S1412">
            <v>0</v>
          </cell>
          <cell r="T1412">
            <v>0</v>
          </cell>
          <cell r="W1412">
            <v>0</v>
          </cell>
        </row>
        <row r="1413">
          <cell r="A1413">
            <v>1402</v>
          </cell>
          <cell r="B1413">
            <v>93880</v>
          </cell>
          <cell r="C1413" t="str">
            <v>LO1914</v>
          </cell>
          <cell r="D1413" t="str">
            <v>NOTO</v>
          </cell>
          <cell r="E1413" t="str">
            <v>PA68</v>
          </cell>
          <cell r="F1413" t="str">
            <v>CANICATTI' - SIRACUSA</v>
          </cell>
          <cell r="G1413" t="str">
            <v>PA</v>
          </cell>
          <cell r="I1413">
            <v>1</v>
          </cell>
          <cell r="J1413">
            <v>1</v>
          </cell>
          <cell r="K1413" t="str">
            <v>S</v>
          </cell>
          <cell r="L1413" t="str">
            <v>I</v>
          </cell>
          <cell r="M1413" t="str">
            <v>ATT</v>
          </cell>
          <cell r="N1413" t="str">
            <v>SICILIA</v>
          </cell>
          <cell r="O1413" t="str">
            <v>Siracusa</v>
          </cell>
          <cell r="P1413" t="str">
            <v>PIAZZA STAZIONE</v>
          </cell>
          <cell r="Q1413" t="str">
            <v>96017</v>
          </cell>
          <cell r="S1413">
            <v>0</v>
          </cell>
          <cell r="T1413">
            <v>0</v>
          </cell>
          <cell r="V1413" t="str">
            <v>PEGASUS</v>
          </cell>
          <cell r="W1413">
            <v>0</v>
          </cell>
        </row>
        <row r="1414">
          <cell r="A1414">
            <v>1403</v>
          </cell>
          <cell r="B1414">
            <v>85980</v>
          </cell>
          <cell r="C1414" t="str">
            <v>LO1918</v>
          </cell>
          <cell r="D1414" t="str">
            <v>NOVARA-MONTALBANO-FURNARI</v>
          </cell>
          <cell r="E1414" t="str">
            <v>PA01</v>
          </cell>
          <cell r="F1414" t="str">
            <v>PALERMO - MESSINA</v>
          </cell>
          <cell r="G1414" t="str">
            <v>PA</v>
          </cell>
          <cell r="I1414">
            <v>1</v>
          </cell>
          <cell r="J1414">
            <v>1</v>
          </cell>
          <cell r="K1414" t="str">
            <v>S</v>
          </cell>
          <cell r="L1414" t="str">
            <v>P</v>
          </cell>
          <cell r="M1414" t="str">
            <v>ATT</v>
          </cell>
          <cell r="N1414" t="str">
            <v>SICILIA</v>
          </cell>
          <cell r="O1414" t="str">
            <v>Messina</v>
          </cell>
          <cell r="P1414" t="str">
            <v>PIAZZA STAZIONE FS NOVARA M.F.</v>
          </cell>
          <cell r="Q1414" t="str">
            <v>98050</v>
          </cell>
          <cell r="S1414">
            <v>0</v>
          </cell>
          <cell r="T1414">
            <v>0</v>
          </cell>
          <cell r="W1414">
            <v>0</v>
          </cell>
        </row>
        <row r="1415">
          <cell r="A1415">
            <v>1404</v>
          </cell>
          <cell r="B1415">
            <v>86060</v>
          </cell>
          <cell r="C1415" t="str">
            <v>LO1939</v>
          </cell>
          <cell r="D1415" t="str">
            <v>OLIVERI-TINDARI</v>
          </cell>
          <cell r="E1415" t="str">
            <v>PA01</v>
          </cell>
          <cell r="F1415" t="str">
            <v>PALERMO - MESSINA</v>
          </cell>
          <cell r="G1415" t="str">
            <v>PA</v>
          </cell>
          <cell r="I1415">
            <v>1</v>
          </cell>
          <cell r="J1415">
            <v>1</v>
          </cell>
          <cell r="K1415" t="str">
            <v>S</v>
          </cell>
          <cell r="L1415" t="str">
            <v>P</v>
          </cell>
          <cell r="M1415" t="str">
            <v>ATT</v>
          </cell>
          <cell r="N1415" t="str">
            <v>SICILIA</v>
          </cell>
          <cell r="O1415" t="str">
            <v>Messina</v>
          </cell>
          <cell r="P1415" t="str">
            <v>PIAZZA STAZIONE FS</v>
          </cell>
          <cell r="Q1415" t="str">
            <v>98060</v>
          </cell>
          <cell r="S1415">
            <v>0</v>
          </cell>
          <cell r="T1415">
            <v>0</v>
          </cell>
          <cell r="W1415">
            <v>0</v>
          </cell>
        </row>
        <row r="1416">
          <cell r="A1416">
            <v>1405</v>
          </cell>
          <cell r="B1416">
            <v>89317</v>
          </cell>
          <cell r="C1416" t="str">
            <v>LO3319</v>
          </cell>
          <cell r="D1416" t="str">
            <v>ORSA</v>
          </cell>
          <cell r="E1416" t="str">
            <v>PA37</v>
          </cell>
          <cell r="F1416" t="str">
            <v>PIRAINETO - PUNTA RAISI</v>
          </cell>
          <cell r="G1416" t="str">
            <v>PA</v>
          </cell>
          <cell r="I1416">
            <v>1</v>
          </cell>
          <cell r="J1416">
            <v>1</v>
          </cell>
          <cell r="K1416" t="str">
            <v>F</v>
          </cell>
          <cell r="L1416" t="str">
            <v>I</v>
          </cell>
          <cell r="M1416" t="str">
            <v>ATT</v>
          </cell>
          <cell r="N1416" t="str">
            <v>SICILIA</v>
          </cell>
          <cell r="O1416" t="str">
            <v>Palermo</v>
          </cell>
          <cell r="R1416" t="str">
            <v>servizio stagionale</v>
          </cell>
          <cell r="S1416">
            <v>0</v>
          </cell>
          <cell r="T1416">
            <v>0</v>
          </cell>
          <cell r="W1416">
            <v>0</v>
          </cell>
        </row>
        <row r="1417">
          <cell r="A1417">
            <v>1406</v>
          </cell>
          <cell r="B1417">
            <v>85780</v>
          </cell>
          <cell r="C1417" t="str">
            <v>LO1995</v>
          </cell>
          <cell r="D1417" t="str">
            <v>PACE DEL MELA</v>
          </cell>
          <cell r="E1417" t="str">
            <v>PA01</v>
          </cell>
          <cell r="F1417" t="str">
            <v>PALERMO - MESSINA</v>
          </cell>
          <cell r="G1417" t="str">
            <v>PA</v>
          </cell>
          <cell r="I1417">
            <v>1</v>
          </cell>
          <cell r="J1417">
            <v>1</v>
          </cell>
          <cell r="K1417" t="str">
            <v>S-SM</v>
          </cell>
          <cell r="L1417" t="str">
            <v>P</v>
          </cell>
          <cell r="M1417" t="str">
            <v>ATT</v>
          </cell>
          <cell r="N1417" t="str">
            <v>SICILIA</v>
          </cell>
          <cell r="O1417" t="str">
            <v>Messina</v>
          </cell>
          <cell r="P1417" t="str">
            <v>PIAZZA STAZIONE FS</v>
          </cell>
          <cell r="Q1417" t="str">
            <v>98132</v>
          </cell>
          <cell r="S1417">
            <v>0</v>
          </cell>
          <cell r="T1417">
            <v>0</v>
          </cell>
          <cell r="W1417">
            <v>0</v>
          </cell>
        </row>
        <row r="1418">
          <cell r="A1418">
            <v>1407</v>
          </cell>
          <cell r="B1418">
            <v>91820</v>
          </cell>
          <cell r="C1418" t="str">
            <v>LO1996</v>
          </cell>
          <cell r="D1418" t="str">
            <v>PACECO</v>
          </cell>
          <cell r="E1418" t="str">
            <v>PA61</v>
          </cell>
          <cell r="F1418" t="str">
            <v>ALCAMO DIR. - TRAPANI</v>
          </cell>
          <cell r="G1418" t="str">
            <v>PA</v>
          </cell>
          <cell r="I1418">
            <v>1</v>
          </cell>
          <cell r="J1418">
            <v>1</v>
          </cell>
          <cell r="K1418" t="str">
            <v>S</v>
          </cell>
          <cell r="L1418" t="str">
            <v>I</v>
          </cell>
          <cell r="M1418" t="str">
            <v>ATT</v>
          </cell>
          <cell r="N1418" t="str">
            <v>SICILIA</v>
          </cell>
          <cell r="O1418" t="str">
            <v>Trapani</v>
          </cell>
          <cell r="P1418" t="str">
            <v>Via MARSALA</v>
          </cell>
          <cell r="Q1418" t="str">
            <v>91027</v>
          </cell>
          <cell r="S1418">
            <v>0</v>
          </cell>
          <cell r="T1418">
            <v>0</v>
          </cell>
          <cell r="W1418">
            <v>0</v>
          </cell>
        </row>
        <row r="1419">
          <cell r="A1419">
            <v>1408</v>
          </cell>
          <cell r="B1419">
            <v>89096</v>
          </cell>
          <cell r="C1419" t="str">
            <v>LO0385</v>
          </cell>
          <cell r="D1419" t="str">
            <v>PALAZZO REALE-ORLEANS</v>
          </cell>
          <cell r="E1419" t="str">
            <v>PA32</v>
          </cell>
          <cell r="F1419" t="str">
            <v>PALERMO - TRAPANI</v>
          </cell>
          <cell r="G1419" t="str">
            <v>PA</v>
          </cell>
          <cell r="I1419">
            <v>1</v>
          </cell>
          <cell r="J1419">
            <v>1</v>
          </cell>
          <cell r="K1419" t="str">
            <v>S</v>
          </cell>
          <cell r="L1419" t="str">
            <v>I</v>
          </cell>
          <cell r="M1419" t="str">
            <v>ATT</v>
          </cell>
          <cell r="N1419" t="str">
            <v>SICILIA</v>
          </cell>
          <cell r="O1419" t="str">
            <v>Palermo</v>
          </cell>
          <cell r="P1419" t="str">
            <v>CORSO RE RUGGERO</v>
          </cell>
          <cell r="Q1419" t="str">
            <v>90134</v>
          </cell>
          <cell r="S1419">
            <v>1</v>
          </cell>
          <cell r="T1419">
            <v>1</v>
          </cell>
          <cell r="U1419" t="str">
            <v>ALTRE STAZ</v>
          </cell>
          <cell r="V1419" t="str">
            <v>escluse</v>
          </cell>
          <cell r="W1419">
            <v>0</v>
          </cell>
          <cell r="Z1419">
            <v>652</v>
          </cell>
          <cell r="AA1419">
            <v>1210</v>
          </cell>
          <cell r="AB1419">
            <v>1210</v>
          </cell>
          <cell r="AC1419">
            <v>1210</v>
          </cell>
          <cell r="AD1419">
            <v>905.5</v>
          </cell>
          <cell r="AE1419">
            <v>1846</v>
          </cell>
          <cell r="AF1419">
            <v>1846</v>
          </cell>
          <cell r="AG1419">
            <v>1846</v>
          </cell>
          <cell r="AH1419">
            <v>990.5</v>
          </cell>
          <cell r="AI1419">
            <v>990.5</v>
          </cell>
          <cell r="AJ1419">
            <v>1846</v>
          </cell>
          <cell r="AK1419" t="str">
            <v>12130</v>
          </cell>
          <cell r="AL1419" t="str">
            <v>12130S</v>
          </cell>
          <cell r="AM1419" t="str">
            <v>12130</v>
          </cell>
        </row>
        <row r="1420">
          <cell r="A1420">
            <v>1409</v>
          </cell>
          <cell r="B1420">
            <v>87140</v>
          </cell>
          <cell r="C1420" t="str">
            <v>LO1990</v>
          </cell>
          <cell r="D1420" t="str">
            <v>PALERMO BRANCACCIO</v>
          </cell>
          <cell r="E1420" t="str">
            <v>PA01</v>
          </cell>
          <cell r="F1420" t="str">
            <v>PALERMO - MESSINA</v>
          </cell>
          <cell r="G1420" t="str">
            <v>PA</v>
          </cell>
          <cell r="I1420">
            <v>1</v>
          </cell>
          <cell r="J1420">
            <v>1</v>
          </cell>
          <cell r="K1420" t="str">
            <v>S-SM</v>
          </cell>
          <cell r="L1420" t="str">
            <v>P</v>
          </cell>
          <cell r="M1420" t="str">
            <v>ATT</v>
          </cell>
          <cell r="N1420" t="str">
            <v>SICILIA</v>
          </cell>
          <cell r="O1420" t="str">
            <v>Palermo</v>
          </cell>
          <cell r="P1420" t="str">
            <v>VIA MARCANTONIO ALAIMO, 25</v>
          </cell>
          <cell r="Q1420" t="str">
            <v>90124</v>
          </cell>
          <cell r="S1420">
            <v>0</v>
          </cell>
          <cell r="T1420">
            <v>0</v>
          </cell>
          <cell r="W1420">
            <v>0</v>
          </cell>
        </row>
        <row r="1421">
          <cell r="A1421">
            <v>1410</v>
          </cell>
          <cell r="B1421">
            <v>87180</v>
          </cell>
          <cell r="C1421" t="str">
            <v>LO2018</v>
          </cell>
          <cell r="D1421" t="str">
            <v>PALERMO CENTRALE</v>
          </cell>
          <cell r="E1421" t="str">
            <v>PA01</v>
          </cell>
          <cell r="F1421" t="str">
            <v>PALERMO - MESSINA</v>
          </cell>
          <cell r="G1421" t="str">
            <v>PA</v>
          </cell>
          <cell r="I1421">
            <v>1</v>
          </cell>
          <cell r="J1421">
            <v>1</v>
          </cell>
          <cell r="K1421" t="str">
            <v>S</v>
          </cell>
          <cell r="L1421" t="str">
            <v>P</v>
          </cell>
          <cell r="M1421" t="str">
            <v>ATT</v>
          </cell>
          <cell r="N1421" t="str">
            <v>SICILIA</v>
          </cell>
          <cell r="O1421" t="str">
            <v>Palermo</v>
          </cell>
          <cell r="P1421" t="str">
            <v>PIAZZA GIULIO CESARE</v>
          </cell>
          <cell r="Q1421" t="str">
            <v>90133</v>
          </cell>
          <cell r="S1421">
            <v>1</v>
          </cell>
          <cell r="T1421">
            <v>1</v>
          </cell>
          <cell r="U1421" t="str">
            <v>GRANDI STAZ</v>
          </cell>
          <cell r="V1421" t="str">
            <v>GR. STAZ</v>
          </cell>
          <cell r="W1421">
            <v>0</v>
          </cell>
          <cell r="X1421">
            <v>1</v>
          </cell>
          <cell r="Z1421">
            <v>5108</v>
          </cell>
          <cell r="AA1421">
            <v>6234</v>
          </cell>
          <cell r="AB1421">
            <v>6234</v>
          </cell>
          <cell r="AC1421">
            <v>6234</v>
          </cell>
          <cell r="AD1421">
            <v>5636</v>
          </cell>
          <cell r="AE1421">
            <v>6896</v>
          </cell>
          <cell r="AF1421">
            <v>6896</v>
          </cell>
          <cell r="AG1421">
            <v>6896</v>
          </cell>
          <cell r="AH1421">
            <v>5765</v>
          </cell>
          <cell r="AI1421">
            <v>5765</v>
          </cell>
          <cell r="AJ1421">
            <v>6896</v>
          </cell>
          <cell r="AK1421" t="str">
            <v>12002</v>
          </cell>
          <cell r="AL1421" t="str">
            <v>12002S</v>
          </cell>
          <cell r="AM1421" t="str">
            <v>12002</v>
          </cell>
        </row>
        <row r="1422">
          <cell r="A1422">
            <v>1411</v>
          </cell>
          <cell r="B1422">
            <v>89100</v>
          </cell>
          <cell r="C1422" t="str">
            <v>LO1992</v>
          </cell>
          <cell r="D1422" t="str">
            <v>PALERMO NOTARBARTOLO</v>
          </cell>
          <cell r="E1422" t="str">
            <v>PA32</v>
          </cell>
          <cell r="F1422" t="str">
            <v>PALERMO - TRAPANI</v>
          </cell>
          <cell r="G1422" t="str">
            <v>PA</v>
          </cell>
          <cell r="I1422">
            <v>1</v>
          </cell>
          <cell r="J1422">
            <v>1</v>
          </cell>
          <cell r="K1422" t="str">
            <v>S-SM</v>
          </cell>
          <cell r="L1422" t="str">
            <v>P</v>
          </cell>
          <cell r="M1422" t="str">
            <v>ATT</v>
          </cell>
          <cell r="N1422" t="str">
            <v>SICILIA</v>
          </cell>
          <cell r="O1422" t="str">
            <v>Palermo</v>
          </cell>
          <cell r="P1422" t="str">
            <v>PIAZZA MATTEO BOIARDO</v>
          </cell>
          <cell r="Q1422" t="str">
            <v>90100</v>
          </cell>
          <cell r="S1422">
            <v>1</v>
          </cell>
          <cell r="T1422">
            <v>1</v>
          </cell>
          <cell r="U1422" t="str">
            <v>STAZ INTERM</v>
          </cell>
          <cell r="V1422" t="str">
            <v>PEGASUS</v>
          </cell>
          <cell r="W1422">
            <v>0</v>
          </cell>
          <cell r="X1422">
            <v>1</v>
          </cell>
          <cell r="Z1422">
            <v>1998</v>
          </cell>
          <cell r="AA1422">
            <v>3288</v>
          </cell>
          <cell r="AB1422">
            <v>3288</v>
          </cell>
          <cell r="AC1422">
            <v>3288</v>
          </cell>
          <cell r="AD1422">
            <v>2265.5</v>
          </cell>
          <cell r="AE1422">
            <v>3473</v>
          </cell>
          <cell r="AF1422">
            <v>3473</v>
          </cell>
          <cell r="AG1422">
            <v>3473</v>
          </cell>
          <cell r="AH1422">
            <v>2229.5</v>
          </cell>
          <cell r="AI1422">
            <v>2229.5</v>
          </cell>
          <cell r="AJ1422">
            <v>3473</v>
          </cell>
          <cell r="AK1422" t="str">
            <v>12134</v>
          </cell>
          <cell r="AL1422" t="str">
            <v>12134S</v>
          </cell>
          <cell r="AM1422" t="str">
            <v>12134</v>
          </cell>
        </row>
        <row r="1423">
          <cell r="A1423">
            <v>1412</v>
          </cell>
          <cell r="B1423">
            <v>90320</v>
          </cell>
          <cell r="C1423" t="str">
            <v>LO1993</v>
          </cell>
          <cell r="D1423" t="str">
            <v>PALERMO SAMPOLO</v>
          </cell>
          <cell r="E1423" t="str">
            <v>PA35</v>
          </cell>
          <cell r="F1423" t="str">
            <v>NODO DI PALERMO</v>
          </cell>
          <cell r="G1423" t="str">
            <v>PA</v>
          </cell>
          <cell r="I1423">
            <v>1</v>
          </cell>
          <cell r="J1423">
            <v>0</v>
          </cell>
          <cell r="K1423" t="str">
            <v>SM</v>
          </cell>
          <cell r="L1423" t="str">
            <v>P</v>
          </cell>
          <cell r="M1423" t="str">
            <v>ATT</v>
          </cell>
          <cell r="N1423" t="str">
            <v>SICILIA</v>
          </cell>
          <cell r="O1423" t="str">
            <v>Palermo</v>
          </cell>
          <cell r="S1423">
            <v>0</v>
          </cell>
          <cell r="T1423">
            <v>0</v>
          </cell>
          <cell r="W1423">
            <v>0</v>
          </cell>
        </row>
        <row r="1424">
          <cell r="A1424">
            <v>1413</v>
          </cell>
          <cell r="B1424">
            <v>89380</v>
          </cell>
          <cell r="C1424" t="str">
            <v>LO2037</v>
          </cell>
          <cell r="D1424" t="str">
            <v>PARTINICO</v>
          </cell>
          <cell r="E1424" t="str">
            <v>PA32</v>
          </cell>
          <cell r="F1424" t="str">
            <v>PALERMO - TRAPANI</v>
          </cell>
          <cell r="G1424" t="str">
            <v>PA</v>
          </cell>
          <cell r="I1424">
            <v>1</v>
          </cell>
          <cell r="J1424">
            <v>1</v>
          </cell>
          <cell r="K1424" t="str">
            <v>S</v>
          </cell>
          <cell r="L1424" t="str">
            <v>I</v>
          </cell>
          <cell r="M1424" t="str">
            <v>ATT</v>
          </cell>
          <cell r="N1424" t="str">
            <v>SICILIA</v>
          </cell>
          <cell r="O1424" t="str">
            <v>Palermo</v>
          </cell>
          <cell r="P1424" t="str">
            <v>VIALE DELLA STAZIONE FS</v>
          </cell>
          <cell r="Q1424" t="str">
            <v>90047</v>
          </cell>
          <cell r="S1424">
            <v>0</v>
          </cell>
          <cell r="T1424">
            <v>0</v>
          </cell>
          <cell r="W1424">
            <v>0</v>
          </cell>
        </row>
        <row r="1425">
          <cell r="A1425">
            <v>1414</v>
          </cell>
          <cell r="C1425" t="str">
            <v>LO8021</v>
          </cell>
          <cell r="D1425" t="str">
            <v>PATERNO'</v>
          </cell>
          <cell r="F1425" t="str">
            <v>MOTTA-CARCACI</v>
          </cell>
          <cell r="G1425" t="str">
            <v>PA</v>
          </cell>
          <cell r="I1425">
            <v>1</v>
          </cell>
          <cell r="J1425">
            <v>0</v>
          </cell>
          <cell r="K1425" t="str">
            <v>SM</v>
          </cell>
          <cell r="L1425" t="str">
            <v>I</v>
          </cell>
          <cell r="M1425" t="str">
            <v>ATT</v>
          </cell>
          <cell r="N1425" t="str">
            <v>SICILIA</v>
          </cell>
          <cell r="O1425" t="str">
            <v>Catania</v>
          </cell>
          <cell r="R1425" t="str">
            <v>linea con circolazione gestita secondo O.S. 56 del 1969</v>
          </cell>
          <cell r="S1425">
            <v>0</v>
          </cell>
          <cell r="T1425">
            <v>0</v>
          </cell>
          <cell r="W1425">
            <v>0</v>
          </cell>
        </row>
        <row r="1426">
          <cell r="A1426">
            <v>1415</v>
          </cell>
          <cell r="B1426">
            <v>86100</v>
          </cell>
          <cell r="C1426" t="str">
            <v>LO2044</v>
          </cell>
          <cell r="D1426" t="str">
            <v>PATTI-S.PIERO PATTI</v>
          </cell>
          <cell r="E1426" t="str">
            <v>PA01</v>
          </cell>
          <cell r="F1426" t="str">
            <v>PALERMO - MESSINA</v>
          </cell>
          <cell r="G1426" t="str">
            <v>PA</v>
          </cell>
          <cell r="I1426">
            <v>1</v>
          </cell>
          <cell r="J1426">
            <v>1</v>
          </cell>
          <cell r="K1426" t="str">
            <v>S</v>
          </cell>
          <cell r="L1426" t="str">
            <v>P</v>
          </cell>
          <cell r="M1426" t="str">
            <v>ATT</v>
          </cell>
          <cell r="N1426" t="str">
            <v>SICILIA</v>
          </cell>
          <cell r="O1426" t="str">
            <v>Messina</v>
          </cell>
          <cell r="P1426" t="str">
            <v>PIAZZA GRAMSCI, 1</v>
          </cell>
          <cell r="Q1426" t="str">
            <v>98066</v>
          </cell>
          <cell r="S1426">
            <v>1</v>
          </cell>
          <cell r="T1426">
            <v>1</v>
          </cell>
          <cell r="U1426" t="str">
            <v>ALTRE STAZ</v>
          </cell>
          <cell r="V1426" t="str">
            <v>escluse</v>
          </cell>
          <cell r="W1426">
            <v>0</v>
          </cell>
          <cell r="Z1426">
            <v>171</v>
          </cell>
          <cell r="AA1426">
            <v>357</v>
          </cell>
          <cell r="AB1426">
            <v>357</v>
          </cell>
          <cell r="AC1426">
            <v>357</v>
          </cell>
          <cell r="AD1426">
            <v>176</v>
          </cell>
          <cell r="AE1426">
            <v>283</v>
          </cell>
          <cell r="AF1426">
            <v>283</v>
          </cell>
          <cell r="AG1426">
            <v>283</v>
          </cell>
          <cell r="AH1426">
            <v>162.5</v>
          </cell>
          <cell r="AI1426">
            <v>162.5</v>
          </cell>
          <cell r="AJ1426">
            <v>357</v>
          </cell>
          <cell r="AK1426" t="str">
            <v>12036</v>
          </cell>
          <cell r="AL1426" t="str">
            <v>12036S</v>
          </cell>
          <cell r="AM1426" t="str">
            <v>12036</v>
          </cell>
        </row>
        <row r="1427">
          <cell r="A1427">
            <v>1416</v>
          </cell>
          <cell r="B1427">
            <v>91620</v>
          </cell>
          <cell r="C1427" t="str">
            <v>LO2106</v>
          </cell>
          <cell r="D1427" t="str">
            <v>PETROSINO-STRASATTI</v>
          </cell>
          <cell r="E1427" t="str">
            <v>PA61</v>
          </cell>
          <cell r="F1427" t="str">
            <v>ALCAMO DIR. - TRAPANI</v>
          </cell>
          <cell r="G1427" t="str">
            <v>PA</v>
          </cell>
          <cell r="I1427">
            <v>1</v>
          </cell>
          <cell r="J1427">
            <v>1</v>
          </cell>
          <cell r="K1427" t="str">
            <v>S</v>
          </cell>
          <cell r="L1427" t="str">
            <v>I</v>
          </cell>
          <cell r="M1427" t="str">
            <v>ATT</v>
          </cell>
          <cell r="N1427" t="str">
            <v>SICILIA</v>
          </cell>
          <cell r="O1427" t="str">
            <v>Trapani</v>
          </cell>
          <cell r="P1427" t="str">
            <v>C/D TORREGGIANO, 1</v>
          </cell>
          <cell r="Q1427" t="str">
            <v>91020</v>
          </cell>
          <cell r="S1427">
            <v>0</v>
          </cell>
          <cell r="T1427">
            <v>0</v>
          </cell>
          <cell r="W1427">
            <v>0</v>
          </cell>
        </row>
        <row r="1428">
          <cell r="A1428">
            <v>1417</v>
          </cell>
          <cell r="B1428">
            <v>89310</v>
          </cell>
          <cell r="C1428" t="str">
            <v>LO0907</v>
          </cell>
          <cell r="D1428" t="str">
            <v>PIRAINETO</v>
          </cell>
          <cell r="E1428" t="str">
            <v>PA37</v>
          </cell>
          <cell r="F1428" t="str">
            <v>PIRAINETO - PUNTA RAISI</v>
          </cell>
          <cell r="G1428" t="str">
            <v>PA</v>
          </cell>
          <cell r="I1428">
            <v>1</v>
          </cell>
          <cell r="J1428">
            <v>1</v>
          </cell>
          <cell r="K1428" t="str">
            <v>S</v>
          </cell>
          <cell r="L1428" t="str">
            <v>I</v>
          </cell>
          <cell r="M1428" t="str">
            <v>ATT</v>
          </cell>
          <cell r="N1428" t="str">
            <v>SICILIA</v>
          </cell>
          <cell r="O1428" t="str">
            <v>Palermo</v>
          </cell>
          <cell r="P1428" t="str">
            <v>C.DA PIRAINETO</v>
          </cell>
          <cell r="Q1428" t="str">
            <v>90044</v>
          </cell>
          <cell r="S1428">
            <v>0</v>
          </cell>
          <cell r="T1428">
            <v>0</v>
          </cell>
          <cell r="W1428">
            <v>0</v>
          </cell>
          <cell r="AI1428">
            <v>222.5</v>
          </cell>
          <cell r="AJ1428">
            <v>222.5</v>
          </cell>
          <cell r="AK1428">
            <v>12125</v>
          </cell>
        </row>
        <row r="1429">
          <cell r="A1429">
            <v>1418</v>
          </cell>
          <cell r="B1429">
            <v>90940</v>
          </cell>
          <cell r="C1429" t="str">
            <v>LO2154</v>
          </cell>
          <cell r="D1429" t="str">
            <v>PIRATO</v>
          </cell>
          <cell r="E1429" t="str">
            <v>PA36</v>
          </cell>
          <cell r="F1429" t="str">
            <v>FIUMETORTO - BICOCCA</v>
          </cell>
          <cell r="G1429" t="str">
            <v>PA</v>
          </cell>
          <cell r="I1429">
            <v>1</v>
          </cell>
          <cell r="J1429">
            <v>1</v>
          </cell>
          <cell r="K1429" t="str">
            <v>S</v>
          </cell>
          <cell r="L1429" t="str">
            <v>I</v>
          </cell>
          <cell r="M1429" t="str">
            <v>ATT</v>
          </cell>
          <cell r="N1429" t="str">
            <v>SICILIA</v>
          </cell>
          <cell r="O1429" t="str">
            <v>Enna</v>
          </cell>
          <cell r="P1429" t="str">
            <v>C.DA PIRATO</v>
          </cell>
          <cell r="Q1429" t="str">
            <v>94013</v>
          </cell>
          <cell r="S1429">
            <v>0</v>
          </cell>
          <cell r="T1429">
            <v>0</v>
          </cell>
          <cell r="W1429">
            <v>0</v>
          </cell>
        </row>
        <row r="1430">
          <cell r="A1430">
            <v>1419</v>
          </cell>
          <cell r="B1430">
            <v>86620</v>
          </cell>
          <cell r="C1430" t="str">
            <v>LO2200</v>
          </cell>
          <cell r="D1430" t="str">
            <v>POLLINA-S.MAURO CASTELVERDE</v>
          </cell>
          <cell r="E1430" t="str">
            <v>PA01</v>
          </cell>
          <cell r="F1430" t="str">
            <v>PALERMO - MESSINA</v>
          </cell>
          <cell r="G1430" t="str">
            <v>PA</v>
          </cell>
          <cell r="I1430">
            <v>1</v>
          </cell>
          <cell r="J1430">
            <v>1</v>
          </cell>
          <cell r="K1430" t="str">
            <v>S</v>
          </cell>
          <cell r="L1430" t="str">
            <v>P</v>
          </cell>
          <cell r="M1430" t="str">
            <v>ATT</v>
          </cell>
          <cell r="N1430" t="str">
            <v>SICILIA</v>
          </cell>
          <cell r="O1430" t="str">
            <v>Palermo</v>
          </cell>
          <cell r="P1430" t="str">
            <v>VIA STAZIONE FS</v>
          </cell>
          <cell r="Q1430" t="str">
            <v>90010</v>
          </cell>
          <cell r="S1430">
            <v>0</v>
          </cell>
          <cell r="T1430">
            <v>0</v>
          </cell>
          <cell r="W1430">
            <v>0</v>
          </cell>
        </row>
        <row r="1431">
          <cell r="A1431">
            <v>1420</v>
          </cell>
          <cell r="B1431">
            <v>90260</v>
          </cell>
          <cell r="C1431" t="str">
            <v>LO8717</v>
          </cell>
          <cell r="D1431" t="str">
            <v>PORTO EMPEDOCLE</v>
          </cell>
          <cell r="E1431" t="str">
            <v>PA34</v>
          </cell>
          <cell r="F1431" t="str">
            <v>AGRIGENTO B.- P.EMPEDOCLE</v>
          </cell>
          <cell r="G1431" t="str">
            <v>PA</v>
          </cell>
          <cell r="I1431">
            <v>1</v>
          </cell>
          <cell r="J1431">
            <v>1</v>
          </cell>
          <cell r="K1431" t="str">
            <v>F</v>
          </cell>
          <cell r="L1431" t="str">
            <v>I</v>
          </cell>
          <cell r="M1431" t="str">
            <v>ATT</v>
          </cell>
          <cell r="N1431" t="str">
            <v>SICILIA</v>
          </cell>
          <cell r="O1431" t="str">
            <v>Agrigento</v>
          </cell>
          <cell r="R1431" t="str">
            <v>servizio stagionale</v>
          </cell>
          <cell r="S1431">
            <v>0</v>
          </cell>
          <cell r="T1431">
            <v>0</v>
          </cell>
          <cell r="W1431">
            <v>0</v>
          </cell>
        </row>
        <row r="1432">
          <cell r="A1432">
            <v>1421</v>
          </cell>
          <cell r="B1432">
            <v>93720</v>
          </cell>
          <cell r="C1432" t="str">
            <v>LO2271</v>
          </cell>
          <cell r="D1432" t="str">
            <v>POZZALLO</v>
          </cell>
          <cell r="E1432" t="str">
            <v>PA68</v>
          </cell>
          <cell r="F1432" t="str">
            <v>CANICATTI' - SIRACUSA</v>
          </cell>
          <cell r="G1432" t="str">
            <v>PA</v>
          </cell>
          <cell r="I1432">
            <v>1</v>
          </cell>
          <cell r="J1432">
            <v>1</v>
          </cell>
          <cell r="K1432" t="str">
            <v>S-SM</v>
          </cell>
          <cell r="L1432" t="str">
            <v>I</v>
          </cell>
          <cell r="M1432" t="str">
            <v>ATT</v>
          </cell>
          <cell r="N1432" t="str">
            <v>SICILIA</v>
          </cell>
          <cell r="O1432" t="str">
            <v>Ragusa</v>
          </cell>
          <cell r="P1432" t="str">
            <v>PIAZZA DELLA STAZIONE</v>
          </cell>
          <cell r="Q1432" t="str">
            <v>97016</v>
          </cell>
          <cell r="S1432">
            <v>0</v>
          </cell>
          <cell r="T1432">
            <v>0</v>
          </cell>
          <cell r="W1432">
            <v>0</v>
          </cell>
        </row>
        <row r="1433">
          <cell r="A1433">
            <v>1422</v>
          </cell>
          <cell r="B1433">
            <v>88580</v>
          </cell>
          <cell r="C1433" t="str">
            <v>LO2294</v>
          </cell>
          <cell r="D1433" t="str">
            <v>PRIOLO MELILLI</v>
          </cell>
          <cell r="E1433" t="str">
            <v>PA02</v>
          </cell>
          <cell r="F1433" t="str">
            <v>MESSINA - SIRACUSA</v>
          </cell>
          <cell r="G1433" t="str">
            <v>PA</v>
          </cell>
          <cell r="I1433">
            <v>1</v>
          </cell>
          <cell r="J1433">
            <v>1</v>
          </cell>
          <cell r="K1433" t="str">
            <v>S-SM</v>
          </cell>
          <cell r="L1433" t="str">
            <v>P</v>
          </cell>
          <cell r="M1433" t="str">
            <v>ATT</v>
          </cell>
          <cell r="N1433" t="str">
            <v>SICILIA</v>
          </cell>
          <cell r="O1433" t="str">
            <v>Siracusa</v>
          </cell>
          <cell r="P1433" t="str">
            <v>VIA CASTELLENTINI SN</v>
          </cell>
          <cell r="Q1433" t="str">
            <v>96010</v>
          </cell>
          <cell r="S1433">
            <v>0</v>
          </cell>
          <cell r="T1433">
            <v>0</v>
          </cell>
          <cell r="W1433">
            <v>0</v>
          </cell>
        </row>
        <row r="1434">
          <cell r="A1434">
            <v>1423</v>
          </cell>
          <cell r="B1434">
            <v>89320</v>
          </cell>
          <cell r="C1434" t="str">
            <v>LO1036</v>
          </cell>
          <cell r="D1434" t="str">
            <v>PUNTA RAISI</v>
          </cell>
          <cell r="E1434" t="str">
            <v>PA37</v>
          </cell>
          <cell r="F1434" t="str">
            <v>PIRAINETO - PUNTA RAISI</v>
          </cell>
          <cell r="G1434" t="str">
            <v>PA</v>
          </cell>
          <cell r="I1434">
            <v>1</v>
          </cell>
          <cell r="J1434">
            <v>1</v>
          </cell>
          <cell r="K1434" t="str">
            <v>S</v>
          </cell>
          <cell r="L1434" t="str">
            <v>I</v>
          </cell>
          <cell r="M1434" t="str">
            <v>ATT</v>
          </cell>
          <cell r="N1434" t="str">
            <v>SICILIA</v>
          </cell>
          <cell r="O1434" t="str">
            <v>Palermo</v>
          </cell>
          <cell r="P1434" t="str">
            <v>C/o AEROPORTO FALCONE BORSELLINO</v>
          </cell>
          <cell r="Q1434" t="str">
            <v>90045</v>
          </cell>
          <cell r="S1434">
            <v>1</v>
          </cell>
          <cell r="T1434">
            <v>1</v>
          </cell>
          <cell r="U1434" t="str">
            <v>ALTRE STAZ</v>
          </cell>
          <cell r="V1434" t="str">
            <v>escluse</v>
          </cell>
          <cell r="W1434">
            <v>0</v>
          </cell>
          <cell r="Z1434">
            <v>140</v>
          </cell>
          <cell r="AA1434">
            <v>170</v>
          </cell>
          <cell r="AB1434">
            <v>170</v>
          </cell>
          <cell r="AC1434">
            <v>170</v>
          </cell>
          <cell r="AD1434">
            <v>251</v>
          </cell>
          <cell r="AE1434">
            <v>215.5</v>
          </cell>
          <cell r="AF1434">
            <v>251</v>
          </cell>
          <cell r="AG1434">
            <v>251</v>
          </cell>
          <cell r="AH1434">
            <v>237.5</v>
          </cell>
          <cell r="AI1434">
            <v>237.5</v>
          </cell>
          <cell r="AJ1434">
            <v>251</v>
          </cell>
          <cell r="AK1434" t="str">
            <v>12133</v>
          </cell>
          <cell r="AL1434" t="str">
            <v>12133S</v>
          </cell>
          <cell r="AM1434" t="str">
            <v>12133</v>
          </cell>
        </row>
        <row r="1435">
          <cell r="A1435">
            <v>1424</v>
          </cell>
          <cell r="B1435">
            <v>88940</v>
          </cell>
          <cell r="C1435" t="str">
            <v>LO2314</v>
          </cell>
          <cell r="D1435" t="str">
            <v>RACALMUTO</v>
          </cell>
          <cell r="E1435" t="str">
            <v>PA31</v>
          </cell>
          <cell r="F1435" t="str">
            <v>CALTANISSETTA X. - ARAGONA</v>
          </cell>
          <cell r="G1435" t="str">
            <v>PA</v>
          </cell>
          <cell r="I1435">
            <v>1</v>
          </cell>
          <cell r="J1435">
            <v>1</v>
          </cell>
          <cell r="K1435" t="str">
            <v>S</v>
          </cell>
          <cell r="L1435" t="str">
            <v>I</v>
          </cell>
          <cell r="M1435" t="str">
            <v>ATT</v>
          </cell>
          <cell r="N1435" t="str">
            <v>SICILIA</v>
          </cell>
          <cell r="O1435" t="str">
            <v>Agrigento</v>
          </cell>
          <cell r="P1435" t="str">
            <v>VIALE VITTORIA, 57</v>
          </cell>
          <cell r="Q1435" t="str">
            <v>92020</v>
          </cell>
          <cell r="S1435">
            <v>1</v>
          </cell>
          <cell r="T1435">
            <v>1</v>
          </cell>
          <cell r="U1435" t="str">
            <v>ALTRE STAZ</v>
          </cell>
          <cell r="V1435" t="str">
            <v>escluse</v>
          </cell>
          <cell r="W1435">
            <v>0</v>
          </cell>
          <cell r="Z1435">
            <v>29</v>
          </cell>
          <cell r="AA1435">
            <v>148</v>
          </cell>
          <cell r="AB1435">
            <v>148</v>
          </cell>
          <cell r="AC1435">
            <v>148</v>
          </cell>
          <cell r="AD1435">
            <v>39</v>
          </cell>
          <cell r="AE1435">
            <v>203</v>
          </cell>
          <cell r="AF1435">
            <v>203</v>
          </cell>
          <cell r="AG1435">
            <v>203</v>
          </cell>
          <cell r="AH1435">
            <v>42.5</v>
          </cell>
          <cell r="AI1435">
            <v>42.5</v>
          </cell>
          <cell r="AJ1435">
            <v>203</v>
          </cell>
          <cell r="AK1435" t="str">
            <v>12373</v>
          </cell>
          <cell r="AL1435" t="str">
            <v>12373S</v>
          </cell>
          <cell r="AM1435" t="str">
            <v>12373</v>
          </cell>
        </row>
        <row r="1436">
          <cell r="A1436">
            <v>1425</v>
          </cell>
          <cell r="B1436">
            <v>93520</v>
          </cell>
          <cell r="C1436" t="str">
            <v>LO2318</v>
          </cell>
          <cell r="D1436" t="str">
            <v>RAGUSA</v>
          </cell>
          <cell r="E1436" t="str">
            <v>PA68</v>
          </cell>
          <cell r="F1436" t="str">
            <v>CANICATTI' - SIRACUSA</v>
          </cell>
          <cell r="G1436" t="str">
            <v>PA</v>
          </cell>
          <cell r="I1436">
            <v>1</v>
          </cell>
          <cell r="J1436">
            <v>1</v>
          </cell>
          <cell r="K1436" t="str">
            <v>S-SM</v>
          </cell>
          <cell r="L1436" t="str">
            <v>P</v>
          </cell>
          <cell r="M1436" t="str">
            <v>ATT</v>
          </cell>
          <cell r="N1436" t="str">
            <v>SICILIA</v>
          </cell>
          <cell r="O1436" t="str">
            <v>Ragusa</v>
          </cell>
          <cell r="P1436" t="str">
            <v>PIAZZA GRAMSCI</v>
          </cell>
          <cell r="Q1436" t="str">
            <v>97100</v>
          </cell>
          <cell r="S1436">
            <v>1</v>
          </cell>
          <cell r="T1436">
            <v>1</v>
          </cell>
          <cell r="U1436" t="str">
            <v>STAZ INTERM</v>
          </cell>
          <cell r="V1436" t="str">
            <v>PEGASUS</v>
          </cell>
          <cell r="W1436">
            <v>0</v>
          </cell>
          <cell r="Z1436">
            <v>68</v>
          </cell>
          <cell r="AA1436">
            <v>83</v>
          </cell>
          <cell r="AB1436">
            <v>83</v>
          </cell>
          <cell r="AC1436">
            <v>83</v>
          </cell>
          <cell r="AD1436">
            <v>55.5</v>
          </cell>
          <cell r="AE1436">
            <v>78</v>
          </cell>
          <cell r="AF1436">
            <v>78</v>
          </cell>
          <cell r="AG1436">
            <v>78</v>
          </cell>
          <cell r="AH1436">
            <v>59.5</v>
          </cell>
          <cell r="AI1436">
            <v>59.5</v>
          </cell>
          <cell r="AJ1436">
            <v>83</v>
          </cell>
          <cell r="AK1436" t="str">
            <v>12414</v>
          </cell>
          <cell r="AL1436" t="str">
            <v>12414S</v>
          </cell>
          <cell r="AM1436" t="str">
            <v>12414</v>
          </cell>
        </row>
        <row r="1437">
          <cell r="A1437">
            <v>1426</v>
          </cell>
          <cell r="B1437">
            <v>93560</v>
          </cell>
          <cell r="C1437" t="str">
            <v>LO2319</v>
          </cell>
          <cell r="D1437" t="str">
            <v>RAGUSA IBLA</v>
          </cell>
          <cell r="E1437" t="str">
            <v>PA68</v>
          </cell>
          <cell r="F1437" t="str">
            <v>CANICATTI' - SIRACUSA</v>
          </cell>
          <cell r="G1437" t="str">
            <v>PA</v>
          </cell>
          <cell r="I1437">
            <v>1</v>
          </cell>
          <cell r="J1437">
            <v>1</v>
          </cell>
          <cell r="K1437" t="str">
            <v>S</v>
          </cell>
          <cell r="L1437" t="str">
            <v>I</v>
          </cell>
          <cell r="M1437" t="str">
            <v>ATT</v>
          </cell>
          <cell r="N1437" t="str">
            <v>SICILIA</v>
          </cell>
          <cell r="O1437" t="str">
            <v>Ragusa</v>
          </cell>
          <cell r="Q1437" t="str">
            <v>97100</v>
          </cell>
          <cell r="R1437" t="str">
            <v>in atto non fermano treni viaggiatori</v>
          </cell>
          <cell r="S1437">
            <v>0</v>
          </cell>
          <cell r="T1437">
            <v>0</v>
          </cell>
          <cell r="W1437">
            <v>0</v>
          </cell>
        </row>
        <row r="1438">
          <cell r="A1438">
            <v>1427</v>
          </cell>
          <cell r="B1438">
            <v>87560</v>
          </cell>
          <cell r="C1438" t="str">
            <v>LO2400</v>
          </cell>
          <cell r="D1438" t="str">
            <v>ROCCALUMERA-MANDANICI</v>
          </cell>
          <cell r="E1438" t="str">
            <v>PA02</v>
          </cell>
          <cell r="F1438" t="str">
            <v>MESSINA - SIRACUSA</v>
          </cell>
          <cell r="G1438" t="str">
            <v>PA</v>
          </cell>
          <cell r="I1438">
            <v>1</v>
          </cell>
          <cell r="J1438">
            <v>1</v>
          </cell>
          <cell r="K1438" t="str">
            <v>S</v>
          </cell>
          <cell r="L1438" t="str">
            <v>I</v>
          </cell>
          <cell r="M1438" t="str">
            <v>ATT</v>
          </cell>
          <cell r="N1438" t="str">
            <v>SICILIA</v>
          </cell>
          <cell r="O1438" t="str">
            <v>Messina</v>
          </cell>
          <cell r="P1438" t="str">
            <v>VIA MAZZULLO</v>
          </cell>
          <cell r="Q1438" t="str">
            <v>98027</v>
          </cell>
          <cell r="S1438">
            <v>0</v>
          </cell>
          <cell r="T1438">
            <v>0</v>
          </cell>
          <cell r="W1438">
            <v>0</v>
          </cell>
        </row>
        <row r="1439">
          <cell r="A1439">
            <v>1428</v>
          </cell>
          <cell r="B1439">
            <v>90540</v>
          </cell>
          <cell r="C1439" t="str">
            <v>LO2402</v>
          </cell>
          <cell r="D1439" t="str">
            <v>ROCCAPALUMBA-ALIA</v>
          </cell>
          <cell r="E1439" t="str">
            <v>PA36</v>
          </cell>
          <cell r="F1439" t="str">
            <v>FIUMETORTO - BICOCCA</v>
          </cell>
          <cell r="G1439" t="str">
            <v>PA</v>
          </cell>
          <cell r="I1439">
            <v>1</v>
          </cell>
          <cell r="J1439">
            <v>1</v>
          </cell>
          <cell r="K1439" t="str">
            <v>S</v>
          </cell>
          <cell r="L1439" t="str">
            <v>P</v>
          </cell>
          <cell r="M1439" t="str">
            <v>ATT</v>
          </cell>
          <cell r="N1439" t="str">
            <v>SICILIA</v>
          </cell>
          <cell r="O1439" t="str">
            <v>Palermo</v>
          </cell>
          <cell r="P1439" t="str">
            <v>STAZ. FS - VIA P. NENNI, 1</v>
          </cell>
          <cell r="Q1439" t="str">
            <v>90020</v>
          </cell>
          <cell r="S1439">
            <v>1</v>
          </cell>
          <cell r="T1439">
            <v>1</v>
          </cell>
          <cell r="U1439" t="str">
            <v>ALTRE STAZ</v>
          </cell>
          <cell r="V1439" t="str">
            <v>escluse</v>
          </cell>
          <cell r="W1439">
            <v>0</v>
          </cell>
          <cell r="Z1439">
            <v>281</v>
          </cell>
          <cell r="AA1439">
            <v>348</v>
          </cell>
          <cell r="AB1439">
            <v>348</v>
          </cell>
          <cell r="AC1439">
            <v>348</v>
          </cell>
          <cell r="AD1439">
            <v>249.5</v>
          </cell>
          <cell r="AE1439">
            <v>285.5</v>
          </cell>
          <cell r="AF1439">
            <v>285.5</v>
          </cell>
          <cell r="AG1439">
            <v>285.5</v>
          </cell>
          <cell r="AH1439">
            <v>259.5</v>
          </cell>
          <cell r="AI1439">
            <v>259.5</v>
          </cell>
          <cell r="AJ1439">
            <v>348</v>
          </cell>
          <cell r="AK1439" t="str">
            <v>12204</v>
          </cell>
          <cell r="AL1439" t="str">
            <v>12204S</v>
          </cell>
          <cell r="AM1439" t="str">
            <v>12204</v>
          </cell>
        </row>
        <row r="1440">
          <cell r="A1440">
            <v>1429</v>
          </cell>
          <cell r="B1440">
            <v>85765</v>
          </cell>
          <cell r="C1440" t="str">
            <v>LO2407</v>
          </cell>
          <cell r="D1440" t="str">
            <v>ROCCAVALDINA-SCALA-TORREGROTTA</v>
          </cell>
          <cell r="E1440" t="str">
            <v>PA01</v>
          </cell>
          <cell r="F1440" t="str">
            <v>PALERMO - MESSINA</v>
          </cell>
          <cell r="G1440" t="str">
            <v>PA</v>
          </cell>
          <cell r="I1440">
            <v>1</v>
          </cell>
          <cell r="J1440">
            <v>1</v>
          </cell>
          <cell r="K1440" t="str">
            <v>F</v>
          </cell>
          <cell r="L1440" t="str">
            <v>I</v>
          </cell>
          <cell r="M1440" t="str">
            <v>ATT</v>
          </cell>
          <cell r="N1440" t="str">
            <v>SICILIA</v>
          </cell>
          <cell r="O1440" t="str">
            <v>Messina</v>
          </cell>
          <cell r="P1440" t="str">
            <v>VIA XXI OTTOBRE</v>
          </cell>
          <cell r="Q1440" t="str">
            <v>98040</v>
          </cell>
          <cell r="S1440">
            <v>0</v>
          </cell>
          <cell r="T1440">
            <v>0</v>
          </cell>
          <cell r="W1440">
            <v>0</v>
          </cell>
        </row>
        <row r="1441">
          <cell r="A1441">
            <v>1430</v>
          </cell>
          <cell r="B1441">
            <v>85700</v>
          </cell>
          <cell r="C1441" t="str">
            <v>LO2421</v>
          </cell>
          <cell r="D1441" t="str">
            <v>ROMETTA MESSINESE</v>
          </cell>
          <cell r="E1441" t="str">
            <v>PA01</v>
          </cell>
          <cell r="F1441" t="str">
            <v>PALERMO - MESSINA</v>
          </cell>
          <cell r="G1441" t="str">
            <v>PA</v>
          </cell>
          <cell r="I1441">
            <v>1</v>
          </cell>
          <cell r="J1441">
            <v>1</v>
          </cell>
          <cell r="K1441" t="str">
            <v>S</v>
          </cell>
          <cell r="L1441" t="str">
            <v>P</v>
          </cell>
          <cell r="M1441" t="str">
            <v>ATT</v>
          </cell>
          <cell r="N1441" t="str">
            <v>SICILIA</v>
          </cell>
          <cell r="O1441" t="str">
            <v>Messina</v>
          </cell>
          <cell r="P1441" t="str">
            <v>PIAZZA STAZIONE FS</v>
          </cell>
          <cell r="Q1441" t="str">
            <v>98043</v>
          </cell>
          <cell r="S1441">
            <v>0</v>
          </cell>
          <cell r="T1441">
            <v>0</v>
          </cell>
          <cell r="W1441">
            <v>0</v>
          </cell>
        </row>
        <row r="1442">
          <cell r="A1442">
            <v>1431</v>
          </cell>
          <cell r="B1442">
            <v>93800</v>
          </cell>
          <cell r="C1442" t="str">
            <v>LO2432</v>
          </cell>
          <cell r="D1442" t="str">
            <v>ROSOLINI</v>
          </cell>
          <cell r="E1442" t="str">
            <v>PA68</v>
          </cell>
          <cell r="F1442" t="str">
            <v>CANICATTI' - SIRACUSA</v>
          </cell>
          <cell r="G1442" t="str">
            <v>PA</v>
          </cell>
          <cell r="I1442">
            <v>1</v>
          </cell>
          <cell r="J1442">
            <v>1</v>
          </cell>
          <cell r="K1442" t="str">
            <v>S</v>
          </cell>
          <cell r="L1442" t="str">
            <v>I</v>
          </cell>
          <cell r="M1442" t="str">
            <v>ATT</v>
          </cell>
          <cell r="N1442" t="str">
            <v>SICILIA</v>
          </cell>
          <cell r="O1442" t="str">
            <v>Siracusa</v>
          </cell>
          <cell r="P1442" t="str">
            <v>PIAZZA DELLA STAZIONE</v>
          </cell>
          <cell r="Q1442" t="str">
            <v>96019</v>
          </cell>
          <cell r="S1442">
            <v>0</v>
          </cell>
          <cell r="T1442">
            <v>0</v>
          </cell>
          <cell r="W1442">
            <v>0</v>
          </cell>
        </row>
        <row r="1443">
          <cell r="A1443">
            <v>1432</v>
          </cell>
          <cell r="B1443">
            <v>86380</v>
          </cell>
          <cell r="C1443" t="str">
            <v>LO2454</v>
          </cell>
          <cell r="D1443" t="str">
            <v>S.AGATA DI MILITELLO</v>
          </cell>
          <cell r="E1443" t="str">
            <v>PA01</v>
          </cell>
          <cell r="F1443" t="str">
            <v>PALERMO - MESSINA</v>
          </cell>
          <cell r="G1443" t="str">
            <v>PA</v>
          </cell>
          <cell r="I1443">
            <v>1</v>
          </cell>
          <cell r="J1443">
            <v>1</v>
          </cell>
          <cell r="K1443" t="str">
            <v>S</v>
          </cell>
          <cell r="L1443" t="str">
            <v>P</v>
          </cell>
          <cell r="M1443" t="str">
            <v>ATT</v>
          </cell>
          <cell r="N1443" t="str">
            <v>SICILIA</v>
          </cell>
          <cell r="O1443" t="str">
            <v>Messina</v>
          </cell>
          <cell r="P1443" t="str">
            <v>PIAZZA STAZIONE FS</v>
          </cell>
          <cell r="Q1443" t="str">
            <v>98076</v>
          </cell>
          <cell r="S1443">
            <v>1</v>
          </cell>
          <cell r="T1443">
            <v>1</v>
          </cell>
          <cell r="U1443" t="str">
            <v>ALTRE STAZ</v>
          </cell>
          <cell r="V1443" t="str">
            <v>PEGASUS</v>
          </cell>
          <cell r="W1443">
            <v>0</v>
          </cell>
          <cell r="X1443">
            <v>1</v>
          </cell>
          <cell r="Z1443">
            <v>261</v>
          </cell>
          <cell r="AA1443">
            <v>423</v>
          </cell>
          <cell r="AB1443">
            <v>423</v>
          </cell>
          <cell r="AC1443">
            <v>423</v>
          </cell>
          <cell r="AD1443">
            <v>280.5</v>
          </cell>
          <cell r="AE1443">
            <v>350.5</v>
          </cell>
          <cell r="AF1443">
            <v>350.5</v>
          </cell>
          <cell r="AG1443">
            <v>350.5</v>
          </cell>
          <cell r="AH1443">
            <v>255</v>
          </cell>
          <cell r="AI1443">
            <v>255</v>
          </cell>
          <cell r="AJ1443">
            <v>423</v>
          </cell>
          <cell r="AK1443" t="str">
            <v>12027</v>
          </cell>
          <cell r="AL1443" t="str">
            <v>12027S</v>
          </cell>
          <cell r="AM1443" t="str">
            <v>12027</v>
          </cell>
        </row>
        <row r="1444">
          <cell r="A1444">
            <v>1433</v>
          </cell>
          <cell r="B1444">
            <v>87640</v>
          </cell>
          <cell r="C1444" t="str">
            <v>LO2456</v>
          </cell>
          <cell r="D1444" t="str">
            <v>S.ALESSIO SICULO-FORZA D'ANGRO'</v>
          </cell>
          <cell r="E1444" t="str">
            <v>PA02</v>
          </cell>
          <cell r="F1444" t="str">
            <v>MESSINA - SIRACUSA</v>
          </cell>
          <cell r="G1444" t="str">
            <v>PA</v>
          </cell>
          <cell r="I1444">
            <v>1</v>
          </cell>
          <cell r="J1444">
            <v>1</v>
          </cell>
          <cell r="K1444" t="str">
            <v>S</v>
          </cell>
          <cell r="L1444" t="str">
            <v>I</v>
          </cell>
          <cell r="M1444" t="str">
            <v>ATT</v>
          </cell>
          <cell r="N1444" t="str">
            <v>SICILIA</v>
          </cell>
          <cell r="O1444" t="str">
            <v>Messina</v>
          </cell>
          <cell r="P1444" t="str">
            <v>VIA STAZIONE</v>
          </cell>
          <cell r="Q1444" t="str">
            <v>98030</v>
          </cell>
          <cell r="S1444">
            <v>0</v>
          </cell>
          <cell r="T1444">
            <v>0</v>
          </cell>
          <cell r="W1444">
            <v>0</v>
          </cell>
        </row>
        <row r="1445">
          <cell r="A1445">
            <v>1434</v>
          </cell>
          <cell r="B1445">
            <v>88780</v>
          </cell>
          <cell r="C1445" t="str">
            <v>LO2478</v>
          </cell>
          <cell r="D1445" t="str">
            <v>S.CATALDO</v>
          </cell>
          <cell r="E1445" t="str">
            <v>PA31</v>
          </cell>
          <cell r="F1445" t="str">
            <v>CALTANISSETTA X. - ARAGONA</v>
          </cell>
          <cell r="G1445" t="str">
            <v>PA</v>
          </cell>
          <cell r="I1445">
            <v>1</v>
          </cell>
          <cell r="J1445">
            <v>1</v>
          </cell>
          <cell r="K1445" t="str">
            <v>S</v>
          </cell>
          <cell r="L1445" t="str">
            <v>I</v>
          </cell>
          <cell r="M1445" t="str">
            <v>ATT</v>
          </cell>
          <cell r="N1445" t="str">
            <v>SICILIA</v>
          </cell>
          <cell r="O1445" t="str">
            <v>Caltanissetta</v>
          </cell>
          <cell r="P1445" t="str">
            <v>C/DA DECANO</v>
          </cell>
          <cell r="Q1445" t="str">
            <v>93017</v>
          </cell>
          <cell r="S1445">
            <v>0</v>
          </cell>
          <cell r="T1445">
            <v>0</v>
          </cell>
          <cell r="W1445">
            <v>0</v>
          </cell>
        </row>
        <row r="1446">
          <cell r="A1446">
            <v>1435</v>
          </cell>
          <cell r="B1446">
            <v>87020</v>
          </cell>
          <cell r="C1446" t="str">
            <v>LO2498</v>
          </cell>
          <cell r="D1446" t="str">
            <v>S.FLAVIA-SOLUNTO-PORTICELLO</v>
          </cell>
          <cell r="E1446" t="str">
            <v>PA01</v>
          </cell>
          <cell r="F1446" t="str">
            <v>PALERMO - MESSINA</v>
          </cell>
          <cell r="G1446" t="str">
            <v>PA</v>
          </cell>
          <cell r="I1446">
            <v>1</v>
          </cell>
          <cell r="J1446">
            <v>1</v>
          </cell>
          <cell r="K1446" t="str">
            <v>S</v>
          </cell>
          <cell r="L1446" t="str">
            <v>P</v>
          </cell>
          <cell r="M1446" t="str">
            <v>ATT</v>
          </cell>
          <cell r="N1446" t="str">
            <v>SICILIA</v>
          </cell>
          <cell r="O1446" t="str">
            <v>Palermo</v>
          </cell>
          <cell r="P1446" t="str">
            <v>VIA FRANCESCO P. PEREZ</v>
          </cell>
          <cell r="Q1446" t="str">
            <v>90010</v>
          </cell>
          <cell r="S1446">
            <v>1</v>
          </cell>
          <cell r="T1446">
            <v>1</v>
          </cell>
          <cell r="U1446" t="str">
            <v>ALTRE STAZ</v>
          </cell>
          <cell r="V1446" t="str">
            <v>escluse</v>
          </cell>
          <cell r="W1446">
            <v>0</v>
          </cell>
          <cell r="Z1446">
            <v>168</v>
          </cell>
          <cell r="AA1446">
            <v>142</v>
          </cell>
          <cell r="AB1446">
            <v>168</v>
          </cell>
          <cell r="AC1446">
            <v>168</v>
          </cell>
          <cell r="AD1446">
            <v>147</v>
          </cell>
          <cell r="AE1446">
            <v>231</v>
          </cell>
          <cell r="AF1446">
            <v>231</v>
          </cell>
          <cell r="AG1446">
            <v>231</v>
          </cell>
          <cell r="AH1446">
            <v>160.5</v>
          </cell>
          <cell r="AI1446">
            <v>160.5</v>
          </cell>
          <cell r="AJ1446">
            <v>231</v>
          </cell>
          <cell r="AK1446" t="str">
            <v>12009</v>
          </cell>
          <cell r="AL1446" t="str">
            <v>12009S</v>
          </cell>
          <cell r="AM1446" t="str">
            <v>12009</v>
          </cell>
        </row>
        <row r="1447">
          <cell r="A1447">
            <v>1436</v>
          </cell>
          <cell r="B1447">
            <v>86420</v>
          </cell>
          <cell r="C1447" t="str">
            <v>LO2499</v>
          </cell>
          <cell r="D1447" t="str">
            <v>S.FRATELLO-ACQUEDOLCI</v>
          </cell>
          <cell r="E1447" t="str">
            <v>PA01</v>
          </cell>
          <cell r="F1447" t="str">
            <v>PALERMO - MESSINA</v>
          </cell>
          <cell r="G1447" t="str">
            <v>PA</v>
          </cell>
          <cell r="I1447">
            <v>1</v>
          </cell>
          <cell r="J1447">
            <v>1</v>
          </cell>
          <cell r="K1447" t="str">
            <v>S</v>
          </cell>
          <cell r="L1447" t="str">
            <v>P</v>
          </cell>
          <cell r="M1447" t="str">
            <v>ATT</v>
          </cell>
          <cell r="N1447" t="str">
            <v>SICILIA</v>
          </cell>
          <cell r="O1447" t="str">
            <v>Messina</v>
          </cell>
          <cell r="P1447" t="str">
            <v>VIA STAZIONE FS</v>
          </cell>
          <cell r="Q1447" t="str">
            <v>98075</v>
          </cell>
          <cell r="S1447">
            <v>0</v>
          </cell>
          <cell r="T1447">
            <v>0</v>
          </cell>
          <cell r="W1447">
            <v>0</v>
          </cell>
        </row>
        <row r="1448">
          <cell r="A1448">
            <v>1437</v>
          </cell>
          <cell r="B1448">
            <v>86140</v>
          </cell>
          <cell r="C1448" t="str">
            <v>LO2505</v>
          </cell>
          <cell r="D1448" t="str">
            <v>S.GIORGIO</v>
          </cell>
          <cell r="E1448" t="str">
            <v>PA01</v>
          </cell>
          <cell r="F1448" t="str">
            <v>PALERMO - MESSINA</v>
          </cell>
          <cell r="G1448" t="str">
            <v>PA</v>
          </cell>
          <cell r="I1448">
            <v>1</v>
          </cell>
          <cell r="J1448">
            <v>1</v>
          </cell>
          <cell r="K1448" t="str">
            <v>F</v>
          </cell>
          <cell r="L1448" t="str">
            <v>I</v>
          </cell>
          <cell r="M1448" t="str">
            <v>ATT</v>
          </cell>
          <cell r="N1448" t="str">
            <v>SICILIA</v>
          </cell>
          <cell r="O1448" t="str">
            <v>Messina</v>
          </cell>
          <cell r="P1448" t="str">
            <v>VIA STAZIONE, 1</v>
          </cell>
          <cell r="Q1448" t="str">
            <v>98080</v>
          </cell>
          <cell r="R1448" t="str">
            <v>trasformata in fermata da novembre 2004</v>
          </cell>
          <cell r="S1448">
            <v>0</v>
          </cell>
          <cell r="T1448">
            <v>0</v>
          </cell>
          <cell r="W1448">
            <v>0</v>
          </cell>
        </row>
        <row r="1449">
          <cell r="A1449">
            <v>1438</v>
          </cell>
          <cell r="B1449">
            <v>89140</v>
          </cell>
          <cell r="C1449" t="str">
            <v>LO2531</v>
          </cell>
          <cell r="D1449" t="str">
            <v>S.LORENZO COLLI</v>
          </cell>
          <cell r="E1449" t="str">
            <v>PA32</v>
          </cell>
          <cell r="F1449" t="str">
            <v>PALERMO - TRAPANI</v>
          </cell>
          <cell r="G1449" t="str">
            <v>PA</v>
          </cell>
          <cell r="I1449">
            <v>1</v>
          </cell>
          <cell r="J1449">
            <v>1</v>
          </cell>
          <cell r="K1449" t="str">
            <v>S-SM</v>
          </cell>
          <cell r="L1449" t="str">
            <v>P</v>
          </cell>
          <cell r="M1449" t="str">
            <v>ATT</v>
          </cell>
          <cell r="N1449" t="str">
            <v>SICILIA</v>
          </cell>
          <cell r="O1449" t="str">
            <v>Palermo</v>
          </cell>
          <cell r="P1449" t="str">
            <v>PIAZZA STAZIONE FS</v>
          </cell>
          <cell r="Q1449" t="str">
            <v>90146</v>
          </cell>
          <cell r="S1449">
            <v>1</v>
          </cell>
          <cell r="T1449">
            <v>1</v>
          </cell>
          <cell r="U1449" t="str">
            <v>ALTRE STAZ</v>
          </cell>
          <cell r="V1449" t="str">
            <v>escluse</v>
          </cell>
          <cell r="W1449">
            <v>0</v>
          </cell>
          <cell r="Z1449">
            <v>263</v>
          </cell>
          <cell r="AA1449">
            <v>882</v>
          </cell>
          <cell r="AB1449">
            <v>882</v>
          </cell>
          <cell r="AC1449">
            <v>882</v>
          </cell>
          <cell r="AD1449">
            <v>287.5</v>
          </cell>
          <cell r="AE1449">
            <v>1020.5</v>
          </cell>
          <cell r="AF1449">
            <v>1020.5</v>
          </cell>
          <cell r="AG1449">
            <v>1020.5</v>
          </cell>
          <cell r="AH1449">
            <v>299</v>
          </cell>
          <cell r="AI1449">
            <v>299</v>
          </cell>
          <cell r="AJ1449">
            <v>1020.5</v>
          </cell>
          <cell r="AK1449" t="str">
            <v>12132</v>
          </cell>
          <cell r="AL1449" t="str">
            <v>12132S</v>
          </cell>
          <cell r="AM1449" t="str">
            <v>12132</v>
          </cell>
        </row>
        <row r="1450">
          <cell r="A1450">
            <v>1439</v>
          </cell>
          <cell r="B1450">
            <v>86340</v>
          </cell>
          <cell r="C1450" t="str">
            <v>LO2536</v>
          </cell>
          <cell r="D1450" t="str">
            <v>S.MARCO D'ALUNZIO-TORRENOVA</v>
          </cell>
          <cell r="E1450" t="str">
            <v>PA01</v>
          </cell>
          <cell r="F1450" t="str">
            <v>PALERMO - MESSINA</v>
          </cell>
          <cell r="G1450" t="str">
            <v>PA</v>
          </cell>
          <cell r="I1450">
            <v>1</v>
          </cell>
          <cell r="J1450">
            <v>1</v>
          </cell>
          <cell r="K1450" t="str">
            <v>F</v>
          </cell>
          <cell r="L1450" t="str">
            <v>I</v>
          </cell>
          <cell r="M1450" t="str">
            <v>ATT</v>
          </cell>
          <cell r="N1450" t="str">
            <v>SICILIA</v>
          </cell>
          <cell r="O1450" t="str">
            <v>Messina</v>
          </cell>
          <cell r="P1450" t="str">
            <v>PIAZZA STAZIONE FS</v>
          </cell>
          <cell r="Q1450" t="str">
            <v>98070</v>
          </cell>
          <cell r="S1450">
            <v>0</v>
          </cell>
          <cell r="T1450">
            <v>0</v>
          </cell>
          <cell r="W1450">
            <v>0</v>
          </cell>
        </row>
        <row r="1451">
          <cell r="A1451">
            <v>1440</v>
          </cell>
          <cell r="B1451">
            <v>86965</v>
          </cell>
          <cell r="C1451" t="str">
            <v>LO2561</v>
          </cell>
          <cell r="D1451" t="str">
            <v>S.NICOLA (TONNARA)</v>
          </cell>
          <cell r="E1451" t="str">
            <v>PA01</v>
          </cell>
          <cell r="F1451" t="str">
            <v>PALERMO - MESSINA</v>
          </cell>
          <cell r="G1451" t="str">
            <v>PA</v>
          </cell>
          <cell r="I1451">
            <v>1</v>
          </cell>
          <cell r="J1451">
            <v>1</v>
          </cell>
          <cell r="K1451" t="str">
            <v>F</v>
          </cell>
          <cell r="L1451" t="str">
            <v>I</v>
          </cell>
          <cell r="M1451" t="str">
            <v>ATT</v>
          </cell>
          <cell r="N1451" t="str">
            <v>SICILIA</v>
          </cell>
          <cell r="O1451" t="str">
            <v>Palermo</v>
          </cell>
          <cell r="P1451" t="str">
            <v>FS STAZIONE FERROVIARIA Km1</v>
          </cell>
          <cell r="Q1451" t="str">
            <v>90019</v>
          </cell>
          <cell r="S1451">
            <v>0</v>
          </cell>
          <cell r="T1451">
            <v>0</v>
          </cell>
          <cell r="W1451">
            <v>0</v>
          </cell>
        </row>
        <row r="1452">
          <cell r="A1452">
            <v>1441</v>
          </cell>
          <cell r="B1452">
            <v>86540</v>
          </cell>
          <cell r="C1452" t="str">
            <v>LO2588</v>
          </cell>
          <cell r="D1452" t="str">
            <v>S.STEFANO DI CAMASTRA-MISTRETTA</v>
          </cell>
          <cell r="E1452" t="str">
            <v>PA01</v>
          </cell>
          <cell r="F1452" t="str">
            <v>PALERMO - MESSINA</v>
          </cell>
          <cell r="G1452" t="str">
            <v>PA</v>
          </cell>
          <cell r="I1452">
            <v>1</v>
          </cell>
          <cell r="J1452">
            <v>1</v>
          </cell>
          <cell r="K1452" t="str">
            <v>S</v>
          </cell>
          <cell r="L1452" t="str">
            <v>P</v>
          </cell>
          <cell r="M1452" t="str">
            <v>ATT</v>
          </cell>
          <cell r="N1452" t="str">
            <v>SICILIA</v>
          </cell>
          <cell r="O1452" t="str">
            <v>Messina</v>
          </cell>
          <cell r="P1452" t="str">
            <v>STAZIONE FS VIA MARINA</v>
          </cell>
          <cell r="Q1452" t="str">
            <v>98077</v>
          </cell>
          <cell r="S1452">
            <v>1</v>
          </cell>
          <cell r="T1452">
            <v>1</v>
          </cell>
          <cell r="U1452" t="str">
            <v>ALTRE STAZ</v>
          </cell>
          <cell r="V1452" t="str">
            <v>escluse</v>
          </cell>
          <cell r="W1452">
            <v>0</v>
          </cell>
          <cell r="Z1452">
            <v>143</v>
          </cell>
          <cell r="AA1452">
            <v>186</v>
          </cell>
          <cell r="AB1452">
            <v>186</v>
          </cell>
          <cell r="AC1452">
            <v>186</v>
          </cell>
          <cell r="AD1452">
            <v>153</v>
          </cell>
          <cell r="AE1452">
            <v>164.5</v>
          </cell>
          <cell r="AF1452">
            <v>164.5</v>
          </cell>
          <cell r="AG1452">
            <v>164.5</v>
          </cell>
          <cell r="AH1452">
            <v>138.5</v>
          </cell>
          <cell r="AI1452">
            <v>138.5</v>
          </cell>
          <cell r="AJ1452">
            <v>186</v>
          </cell>
          <cell r="AK1452" t="str">
            <v>12024</v>
          </cell>
          <cell r="AL1452" t="str">
            <v>12024S</v>
          </cell>
          <cell r="AM1452" t="str">
            <v>12024</v>
          </cell>
        </row>
        <row r="1453">
          <cell r="A1453">
            <v>1442</v>
          </cell>
          <cell r="B1453">
            <v>87600</v>
          </cell>
          <cell r="C1453" t="str">
            <v>LO2593</v>
          </cell>
          <cell r="D1453" t="str">
            <v>S.TERESA DI RIVA</v>
          </cell>
          <cell r="E1453" t="str">
            <v>PA02</v>
          </cell>
          <cell r="F1453" t="str">
            <v>MESSINA - SIRACUSA</v>
          </cell>
          <cell r="G1453" t="str">
            <v>PA</v>
          </cell>
          <cell r="I1453">
            <v>1</v>
          </cell>
          <cell r="J1453">
            <v>1</v>
          </cell>
          <cell r="K1453" t="str">
            <v>S</v>
          </cell>
          <cell r="L1453" t="str">
            <v>P</v>
          </cell>
          <cell r="M1453" t="str">
            <v>ATT</v>
          </cell>
          <cell r="N1453" t="str">
            <v>SICILIA</v>
          </cell>
          <cell r="O1453" t="str">
            <v>Messina</v>
          </cell>
          <cell r="P1453" t="str">
            <v>VIA S.BOTTARI</v>
          </cell>
          <cell r="Q1453" t="str">
            <v>98020</v>
          </cell>
          <cell r="S1453">
            <v>1</v>
          </cell>
          <cell r="T1453">
            <v>1</v>
          </cell>
          <cell r="U1453" t="str">
            <v>ALTRE STAZ</v>
          </cell>
          <cell r="V1453" t="str">
            <v>escluse</v>
          </cell>
          <cell r="W1453">
            <v>0</v>
          </cell>
          <cell r="Z1453">
            <v>243</v>
          </cell>
          <cell r="AA1453">
            <v>471</v>
          </cell>
          <cell r="AB1453">
            <v>471</v>
          </cell>
          <cell r="AC1453">
            <v>471</v>
          </cell>
          <cell r="AD1453">
            <v>225.5</v>
          </cell>
          <cell r="AE1453">
            <v>398</v>
          </cell>
          <cell r="AF1453">
            <v>398</v>
          </cell>
          <cell r="AG1453">
            <v>398</v>
          </cell>
          <cell r="AH1453">
            <v>243</v>
          </cell>
          <cell r="AI1453">
            <v>243</v>
          </cell>
          <cell r="AJ1453">
            <v>471</v>
          </cell>
          <cell r="AK1453" t="str">
            <v>12314</v>
          </cell>
          <cell r="AL1453" t="str">
            <v>12314S</v>
          </cell>
          <cell r="AM1453" t="str">
            <v>12314</v>
          </cell>
        </row>
        <row r="1454">
          <cell r="A1454">
            <v>1443</v>
          </cell>
          <cell r="B1454">
            <v>91400</v>
          </cell>
          <cell r="C1454" t="str">
            <v>LO2616</v>
          </cell>
          <cell r="D1454" t="str">
            <v>SALEMI-GIBELLINA</v>
          </cell>
          <cell r="E1454" t="str">
            <v>PA61</v>
          </cell>
          <cell r="F1454" t="str">
            <v>ALCAMO DIR. - TRAPANI</v>
          </cell>
          <cell r="G1454" t="str">
            <v>PA</v>
          </cell>
          <cell r="I1454">
            <v>1</v>
          </cell>
          <cell r="J1454">
            <v>1</v>
          </cell>
          <cell r="K1454" t="str">
            <v>S</v>
          </cell>
          <cell r="L1454" t="str">
            <v>I</v>
          </cell>
          <cell r="M1454" t="str">
            <v>ATT</v>
          </cell>
          <cell r="N1454" t="str">
            <v>SICILIA</v>
          </cell>
          <cell r="O1454" t="str">
            <v>Trapani</v>
          </cell>
          <cell r="P1454" t="str">
            <v>PIAZZA STAZIONE FS</v>
          </cell>
          <cell r="Q1454" t="str">
            <v>91018</v>
          </cell>
          <cell r="S1454">
            <v>0</v>
          </cell>
          <cell r="T1454">
            <v>0</v>
          </cell>
          <cell r="W1454">
            <v>0</v>
          </cell>
        </row>
        <row r="1455">
          <cell r="A1455">
            <v>1444</v>
          </cell>
          <cell r="B1455">
            <v>93680</v>
          </cell>
          <cell r="C1455" t="str">
            <v>LO2633</v>
          </cell>
          <cell r="D1455" t="str">
            <v>SAMPIERI</v>
          </cell>
          <cell r="E1455" t="str">
            <v>PA68</v>
          </cell>
          <cell r="F1455" t="str">
            <v>CANICATTI' - SIRACUSA</v>
          </cell>
          <cell r="G1455" t="str">
            <v>PA</v>
          </cell>
          <cell r="I1455">
            <v>1</v>
          </cell>
          <cell r="J1455">
            <v>1</v>
          </cell>
          <cell r="K1455" t="str">
            <v>S</v>
          </cell>
          <cell r="L1455" t="str">
            <v>I</v>
          </cell>
          <cell r="M1455" t="str">
            <v>ATT</v>
          </cell>
          <cell r="N1455" t="str">
            <v>SICILIA</v>
          </cell>
          <cell r="O1455" t="str">
            <v>Ragusa</v>
          </cell>
          <cell r="P1455" t="str">
            <v>C/D TRIPPATORE</v>
          </cell>
          <cell r="Q1455" t="str">
            <v>97010</v>
          </cell>
          <cell r="S1455">
            <v>0</v>
          </cell>
          <cell r="T1455">
            <v>0</v>
          </cell>
          <cell r="W1455">
            <v>0</v>
          </cell>
        </row>
        <row r="1456">
          <cell r="A1456">
            <v>1445</v>
          </cell>
          <cell r="B1456">
            <v>87440</v>
          </cell>
          <cell r="C1456" t="str">
            <v>LO2672</v>
          </cell>
          <cell r="D1456" t="str">
            <v>SCALETTA ZANCLEA</v>
          </cell>
          <cell r="E1456" t="str">
            <v>PA02</v>
          </cell>
          <cell r="F1456" t="str">
            <v>MESSINA - SIRACUSA</v>
          </cell>
          <cell r="G1456" t="str">
            <v>PA</v>
          </cell>
          <cell r="I1456">
            <v>1</v>
          </cell>
          <cell r="J1456">
            <v>1</v>
          </cell>
          <cell r="K1456" t="str">
            <v>S</v>
          </cell>
          <cell r="L1456" t="str">
            <v>I</v>
          </cell>
          <cell r="M1456" t="str">
            <v>ATT</v>
          </cell>
          <cell r="N1456" t="str">
            <v>SICILIA</v>
          </cell>
          <cell r="O1456" t="str">
            <v>Messina</v>
          </cell>
          <cell r="P1456" t="str">
            <v>VIA ROMA</v>
          </cell>
          <cell r="Q1456" t="str">
            <v>98029</v>
          </cell>
          <cell r="S1456">
            <v>0</v>
          </cell>
          <cell r="T1456">
            <v>0</v>
          </cell>
          <cell r="W1456">
            <v>0</v>
          </cell>
        </row>
        <row r="1457">
          <cell r="A1457">
            <v>1446</v>
          </cell>
          <cell r="B1457">
            <v>93640</v>
          </cell>
          <cell r="C1457" t="str">
            <v>LO2681</v>
          </cell>
          <cell r="D1457" t="str">
            <v>SCICLI</v>
          </cell>
          <cell r="E1457" t="str">
            <v>PA68</v>
          </cell>
          <cell r="F1457" t="str">
            <v>CANICATTI' - SIRACUSA</v>
          </cell>
          <cell r="G1457" t="str">
            <v>PA</v>
          </cell>
          <cell r="I1457">
            <v>1</v>
          </cell>
          <cell r="J1457">
            <v>1</v>
          </cell>
          <cell r="K1457" t="str">
            <v>S</v>
          </cell>
          <cell r="L1457" t="str">
            <v>I</v>
          </cell>
          <cell r="M1457" t="str">
            <v>ATT</v>
          </cell>
          <cell r="N1457" t="str">
            <v>SICILIA</v>
          </cell>
          <cell r="O1457" t="str">
            <v>Ragusa</v>
          </cell>
          <cell r="P1457" t="str">
            <v>PIAZZA DELLA STAZIONE</v>
          </cell>
          <cell r="Q1457" t="str">
            <v>97018</v>
          </cell>
          <cell r="S1457">
            <v>0</v>
          </cell>
          <cell r="T1457">
            <v>0</v>
          </cell>
          <cell r="W1457">
            <v>0</v>
          </cell>
        </row>
        <row r="1458">
          <cell r="A1458">
            <v>1447</v>
          </cell>
          <cell r="B1458">
            <v>92380</v>
          </cell>
          <cell r="C1458" t="str">
            <v>LO2684</v>
          </cell>
          <cell r="D1458" t="str">
            <v>SCORDIA</v>
          </cell>
          <cell r="E1458" t="str">
            <v>PA67</v>
          </cell>
          <cell r="F1458" t="str">
            <v>LENTINI DIR. - GELA</v>
          </cell>
          <cell r="G1458" t="str">
            <v>PA</v>
          </cell>
          <cell r="I1458">
            <v>1</v>
          </cell>
          <cell r="J1458">
            <v>1</v>
          </cell>
          <cell r="K1458" t="str">
            <v>S</v>
          </cell>
          <cell r="L1458" t="str">
            <v>I</v>
          </cell>
          <cell r="M1458" t="str">
            <v>ATT</v>
          </cell>
          <cell r="N1458" t="str">
            <v>SICILIA</v>
          </cell>
          <cell r="O1458" t="str">
            <v>Catania</v>
          </cell>
          <cell r="P1458" t="str">
            <v>PIAZZA ROMA</v>
          </cell>
          <cell r="Q1458" t="str">
            <v>95048</v>
          </cell>
          <cell r="S1458">
            <v>0</v>
          </cell>
          <cell r="T1458">
            <v>0</v>
          </cell>
          <cell r="W1458">
            <v>0</v>
          </cell>
        </row>
        <row r="1459">
          <cell r="A1459">
            <v>1448</v>
          </cell>
          <cell r="B1459">
            <v>89605</v>
          </cell>
          <cell r="C1459" t="str">
            <v>LO2688</v>
          </cell>
          <cell r="D1459" t="str">
            <v>SEGESTA-TEMPIO</v>
          </cell>
          <cell r="E1459" t="str">
            <v>PA32</v>
          </cell>
          <cell r="F1459" t="str">
            <v>PALERMO - TRAPANI</v>
          </cell>
          <cell r="G1459" t="str">
            <v>PA</v>
          </cell>
          <cell r="I1459">
            <v>1</v>
          </cell>
          <cell r="J1459">
            <v>1</v>
          </cell>
          <cell r="K1459" t="str">
            <v>F</v>
          </cell>
          <cell r="L1459" t="str">
            <v>I</v>
          </cell>
          <cell r="M1459" t="str">
            <v>ATT</v>
          </cell>
          <cell r="N1459" t="str">
            <v>SICILIA</v>
          </cell>
          <cell r="O1459" t="str">
            <v>Trapani</v>
          </cell>
          <cell r="P1459" t="str">
            <v>FS STAZIONE SEGESTA</v>
          </cell>
          <cell r="Q1459" t="str">
            <v>91013</v>
          </cell>
          <cell r="S1459">
            <v>0</v>
          </cell>
          <cell r="T1459">
            <v>0</v>
          </cell>
          <cell r="W1459">
            <v>0</v>
          </cell>
        </row>
        <row r="1460">
          <cell r="A1460">
            <v>1449</v>
          </cell>
          <cell r="B1460">
            <v>88820</v>
          </cell>
          <cell r="C1460" t="str">
            <v>LO2701</v>
          </cell>
          <cell r="D1460" t="str">
            <v>SERRADIFALCO</v>
          </cell>
          <cell r="E1460" t="str">
            <v>PA31</v>
          </cell>
          <cell r="F1460" t="str">
            <v>CALTANISSETTA X. - ARAGONA</v>
          </cell>
          <cell r="G1460" t="str">
            <v>PA</v>
          </cell>
          <cell r="I1460">
            <v>1</v>
          </cell>
          <cell r="J1460">
            <v>1</v>
          </cell>
          <cell r="K1460" t="str">
            <v>S</v>
          </cell>
          <cell r="L1460" t="str">
            <v>I</v>
          </cell>
          <cell r="M1460" t="str">
            <v>ATT</v>
          </cell>
          <cell r="N1460" t="str">
            <v>SICILIA</v>
          </cell>
          <cell r="O1460" t="str">
            <v>Caltanissetta</v>
          </cell>
          <cell r="P1460" t="str">
            <v>SCALO F.S.</v>
          </cell>
          <cell r="Q1460" t="str">
            <v>93010</v>
          </cell>
          <cell r="S1460">
            <v>0</v>
          </cell>
          <cell r="T1460">
            <v>0</v>
          </cell>
          <cell r="W1460">
            <v>0</v>
          </cell>
        </row>
        <row r="1461">
          <cell r="A1461">
            <v>1450</v>
          </cell>
          <cell r="B1461">
            <v>88660</v>
          </cell>
          <cell r="C1461" t="str">
            <v>LO2742</v>
          </cell>
          <cell r="D1461" t="str">
            <v>SIRACUSA</v>
          </cell>
          <cell r="E1461" t="str">
            <v>PA02</v>
          </cell>
          <cell r="F1461" t="str">
            <v>MESSINA - SIRACUSA</v>
          </cell>
          <cell r="G1461" t="str">
            <v>PA</v>
          </cell>
          <cell r="I1461">
            <v>1</v>
          </cell>
          <cell r="J1461">
            <v>1</v>
          </cell>
          <cell r="K1461" t="str">
            <v>S-SM</v>
          </cell>
          <cell r="L1461" t="str">
            <v>P</v>
          </cell>
          <cell r="M1461" t="str">
            <v>ATT</v>
          </cell>
          <cell r="N1461" t="str">
            <v>SICILIA</v>
          </cell>
          <cell r="O1461" t="str">
            <v>Siracusa</v>
          </cell>
          <cell r="P1461" t="str">
            <v>PIAZZA STAZIONE</v>
          </cell>
          <cell r="Q1461" t="str">
            <v>96100</v>
          </cell>
          <cell r="S1461">
            <v>1</v>
          </cell>
          <cell r="T1461">
            <v>1</v>
          </cell>
          <cell r="U1461" t="str">
            <v>STAZ INTERM</v>
          </cell>
          <cell r="V1461" t="str">
            <v>PEGASUS</v>
          </cell>
          <cell r="W1461">
            <v>0</v>
          </cell>
          <cell r="X1461">
            <v>1</v>
          </cell>
          <cell r="Z1461">
            <v>496</v>
          </cell>
          <cell r="AA1461">
            <v>617</v>
          </cell>
          <cell r="AB1461">
            <v>617</v>
          </cell>
          <cell r="AC1461">
            <v>617</v>
          </cell>
          <cell r="AD1461">
            <v>371</v>
          </cell>
          <cell r="AE1461">
            <v>493</v>
          </cell>
          <cell r="AF1461">
            <v>493</v>
          </cell>
          <cell r="AG1461">
            <v>493</v>
          </cell>
          <cell r="AH1461">
            <v>376.5</v>
          </cell>
          <cell r="AI1461">
            <v>376.5</v>
          </cell>
          <cell r="AJ1461">
            <v>617</v>
          </cell>
          <cell r="AK1461" t="str">
            <v>12349</v>
          </cell>
          <cell r="AL1461" t="str">
            <v>12349S</v>
          </cell>
          <cell r="AM1461" t="str">
            <v>12349</v>
          </cell>
        </row>
        <row r="1462">
          <cell r="A1462">
            <v>1451</v>
          </cell>
          <cell r="B1462">
            <v>85725</v>
          </cell>
          <cell r="C1462" t="str">
            <v>LO2765</v>
          </cell>
          <cell r="D1462" t="str">
            <v>SPADAFORA S.MARTINO</v>
          </cell>
          <cell r="E1462" t="str">
            <v>PA01</v>
          </cell>
          <cell r="F1462" t="str">
            <v>PALERMO - MESSINA</v>
          </cell>
          <cell r="G1462" t="str">
            <v>PA</v>
          </cell>
          <cell r="I1462">
            <v>1</v>
          </cell>
          <cell r="J1462">
            <v>1</v>
          </cell>
          <cell r="K1462" t="str">
            <v>F</v>
          </cell>
          <cell r="L1462" t="str">
            <v>I</v>
          </cell>
          <cell r="M1462" t="str">
            <v>ATT</v>
          </cell>
          <cell r="N1462" t="str">
            <v>SICILIA</v>
          </cell>
          <cell r="O1462" t="str">
            <v>Messina</v>
          </cell>
          <cell r="P1462" t="str">
            <v>VIA S.MARTINO, 10</v>
          </cell>
          <cell r="Q1462" t="str">
            <v>98040</v>
          </cell>
          <cell r="S1462">
            <v>0</v>
          </cell>
          <cell r="T1462">
            <v>0</v>
          </cell>
          <cell r="W1462">
            <v>0</v>
          </cell>
        </row>
        <row r="1463">
          <cell r="A1463">
            <v>1452</v>
          </cell>
          <cell r="B1463">
            <v>91700</v>
          </cell>
          <cell r="C1463" t="str">
            <v>LO2766</v>
          </cell>
          <cell r="D1463" t="str">
            <v>SPAGNUOLA</v>
          </cell>
          <cell r="E1463" t="str">
            <v>PA61</v>
          </cell>
          <cell r="F1463" t="str">
            <v>ALCAMO DIR. - TRAPANI</v>
          </cell>
          <cell r="G1463" t="str">
            <v>PA</v>
          </cell>
          <cell r="I1463">
            <v>1</v>
          </cell>
          <cell r="J1463">
            <v>1</v>
          </cell>
          <cell r="K1463" t="str">
            <v>F</v>
          </cell>
          <cell r="L1463" t="str">
            <v>I</v>
          </cell>
          <cell r="M1463" t="str">
            <v>ATT</v>
          </cell>
          <cell r="N1463" t="str">
            <v>SICILIA</v>
          </cell>
          <cell r="O1463" t="str">
            <v>Trapani</v>
          </cell>
          <cell r="P1463" t="str">
            <v>C/D SPAGNUOLA</v>
          </cell>
          <cell r="Q1463" t="str">
            <v>91020</v>
          </cell>
          <cell r="S1463">
            <v>0</v>
          </cell>
          <cell r="T1463">
            <v>0</v>
          </cell>
          <cell r="W1463">
            <v>0</v>
          </cell>
        </row>
        <row r="1464">
          <cell r="A1464">
            <v>1453</v>
          </cell>
          <cell r="B1464">
            <v>87720</v>
          </cell>
          <cell r="C1464" t="str">
            <v>LO2810</v>
          </cell>
          <cell r="D1464" t="str">
            <v>TAORMINA</v>
          </cell>
          <cell r="E1464" t="str">
            <v>PA02</v>
          </cell>
          <cell r="F1464" t="str">
            <v>MESSINA - SIRACUSA</v>
          </cell>
          <cell r="G1464" t="str">
            <v>PA</v>
          </cell>
          <cell r="I1464">
            <v>1</v>
          </cell>
          <cell r="J1464">
            <v>1</v>
          </cell>
          <cell r="K1464" t="str">
            <v>S</v>
          </cell>
          <cell r="L1464" t="str">
            <v>P</v>
          </cell>
          <cell r="M1464" t="str">
            <v>ATT</v>
          </cell>
          <cell r="N1464" t="str">
            <v>SICILIA</v>
          </cell>
          <cell r="O1464" t="str">
            <v>Messina</v>
          </cell>
          <cell r="P1464" t="str">
            <v>VIA NAZIONALE, 23</v>
          </cell>
          <cell r="Q1464" t="str">
            <v>98039</v>
          </cell>
          <cell r="S1464">
            <v>1</v>
          </cell>
          <cell r="T1464">
            <v>1</v>
          </cell>
          <cell r="U1464" t="str">
            <v>ALTRE STAZ</v>
          </cell>
          <cell r="V1464" t="str">
            <v>PEGASUS</v>
          </cell>
          <cell r="W1464">
            <v>0</v>
          </cell>
          <cell r="X1464">
            <v>1</v>
          </cell>
          <cell r="Z1464">
            <v>322</v>
          </cell>
          <cell r="AA1464">
            <v>355</v>
          </cell>
          <cell r="AB1464">
            <v>355</v>
          </cell>
          <cell r="AC1464">
            <v>355</v>
          </cell>
          <cell r="AD1464">
            <v>275</v>
          </cell>
          <cell r="AE1464">
            <v>321.5</v>
          </cell>
          <cell r="AF1464">
            <v>321.5</v>
          </cell>
          <cell r="AG1464">
            <v>321.5</v>
          </cell>
          <cell r="AH1464">
            <v>291.5</v>
          </cell>
          <cell r="AI1464">
            <v>291.5</v>
          </cell>
          <cell r="AJ1464">
            <v>355</v>
          </cell>
          <cell r="AK1464" t="str">
            <v>12317</v>
          </cell>
          <cell r="AL1464" t="str">
            <v>12317S</v>
          </cell>
          <cell r="AM1464" t="str">
            <v>12317</v>
          </cell>
        </row>
        <row r="1465">
          <cell r="A1465">
            <v>1454</v>
          </cell>
          <cell r="B1465">
            <v>88620</v>
          </cell>
          <cell r="C1465" t="str">
            <v>LO2813</v>
          </cell>
          <cell r="D1465" t="str">
            <v>TARGIA</v>
          </cell>
          <cell r="E1465" t="str">
            <v>PA02</v>
          </cell>
          <cell r="F1465" t="str">
            <v>MESSINA - SIRACUSA</v>
          </cell>
          <cell r="G1465" t="str">
            <v>PA</v>
          </cell>
          <cell r="I1465">
            <v>1</v>
          </cell>
          <cell r="J1465">
            <v>1</v>
          </cell>
          <cell r="K1465" t="str">
            <v>S</v>
          </cell>
          <cell r="L1465" t="str">
            <v>P</v>
          </cell>
          <cell r="M1465" t="str">
            <v>ATT</v>
          </cell>
          <cell r="N1465" t="str">
            <v>SICILIA</v>
          </cell>
          <cell r="O1465" t="str">
            <v>Siracusa</v>
          </cell>
          <cell r="P1465" t="str">
            <v>CONTRADA TARGIA - S.S.114</v>
          </cell>
          <cell r="Q1465" t="str">
            <v>96100</v>
          </cell>
          <cell r="S1465">
            <v>0</v>
          </cell>
          <cell r="T1465">
            <v>0</v>
          </cell>
          <cell r="W1465">
            <v>0</v>
          </cell>
        </row>
        <row r="1466">
          <cell r="A1466">
            <v>1455</v>
          </cell>
          <cell r="B1466">
            <v>90255</v>
          </cell>
          <cell r="C1466" t="str">
            <v>LO0381</v>
          </cell>
          <cell r="D1466" t="str">
            <v>TEMPIO DI VULCANO</v>
          </cell>
          <cell r="E1466" t="str">
            <v>PA34</v>
          </cell>
          <cell r="F1466" t="str">
            <v>AGRIGENTO B.- P.EMPEDOCLE</v>
          </cell>
          <cell r="G1466" t="str">
            <v>PA</v>
          </cell>
          <cell r="I1466">
            <v>1</v>
          </cell>
          <cell r="J1466">
            <v>1</v>
          </cell>
          <cell r="K1466" t="str">
            <v>F</v>
          </cell>
          <cell r="L1466" t="str">
            <v>I</v>
          </cell>
          <cell r="M1466" t="str">
            <v>ATT</v>
          </cell>
          <cell r="N1466" t="str">
            <v>SICILIA</v>
          </cell>
          <cell r="O1466" t="str">
            <v>Agrigento</v>
          </cell>
          <cell r="R1466" t="str">
            <v>servizio stagionale</v>
          </cell>
          <cell r="S1466">
            <v>0</v>
          </cell>
          <cell r="T1466">
            <v>0</v>
          </cell>
          <cell r="W1466">
            <v>0</v>
          </cell>
        </row>
        <row r="1467">
          <cell r="A1467">
            <v>1456</v>
          </cell>
          <cell r="B1467">
            <v>85940</v>
          </cell>
          <cell r="C1467" t="str">
            <v>LO2830</v>
          </cell>
          <cell r="D1467" t="str">
            <v>TERME VIGLIATORE</v>
          </cell>
          <cell r="E1467" t="str">
            <v>PA01</v>
          </cell>
          <cell r="F1467" t="str">
            <v>PALERMO - MESSINA</v>
          </cell>
          <cell r="G1467" t="str">
            <v>PA</v>
          </cell>
          <cell r="I1467">
            <v>1</v>
          </cell>
          <cell r="J1467">
            <v>1</v>
          </cell>
          <cell r="K1467" t="str">
            <v>F</v>
          </cell>
          <cell r="L1467" t="str">
            <v>I</v>
          </cell>
          <cell r="M1467" t="str">
            <v>ATT</v>
          </cell>
          <cell r="N1467" t="str">
            <v>SICILIA</v>
          </cell>
          <cell r="O1467" t="str">
            <v>Messina</v>
          </cell>
          <cell r="P1467" t="str">
            <v>VIA MACEO</v>
          </cell>
          <cell r="Q1467" t="str">
            <v>98050</v>
          </cell>
          <cell r="S1467">
            <v>0</v>
          </cell>
          <cell r="T1467">
            <v>0</v>
          </cell>
          <cell r="W1467">
            <v>0</v>
          </cell>
        </row>
        <row r="1468">
          <cell r="A1468">
            <v>1457</v>
          </cell>
          <cell r="B1468">
            <v>86900</v>
          </cell>
          <cell r="C1468" t="str">
            <v>LO2831</v>
          </cell>
          <cell r="D1468" t="str">
            <v>TERMINI IMERESE</v>
          </cell>
          <cell r="E1468" t="str">
            <v>PA01</v>
          </cell>
          <cell r="F1468" t="str">
            <v>PALERMO - MESSINA</v>
          </cell>
          <cell r="G1468" t="str">
            <v>PA</v>
          </cell>
          <cell r="I1468">
            <v>1</v>
          </cell>
          <cell r="J1468">
            <v>1</v>
          </cell>
          <cell r="K1468" t="str">
            <v>S-SM</v>
          </cell>
          <cell r="L1468" t="str">
            <v>P</v>
          </cell>
          <cell r="M1468" t="str">
            <v>ATT</v>
          </cell>
          <cell r="N1468" t="str">
            <v>SICILIA</v>
          </cell>
          <cell r="O1468" t="str">
            <v>Palermo</v>
          </cell>
          <cell r="P1468" t="str">
            <v>PIAZZA STAZIONE FS</v>
          </cell>
          <cell r="Q1468" t="str">
            <v>90018</v>
          </cell>
          <cell r="S1468">
            <v>1</v>
          </cell>
          <cell r="T1468">
            <v>1</v>
          </cell>
          <cell r="U1468" t="str">
            <v>STAZ INTERM</v>
          </cell>
          <cell r="V1468" t="str">
            <v>PEGASUS</v>
          </cell>
          <cell r="W1468">
            <v>0</v>
          </cell>
          <cell r="X1468">
            <v>1</v>
          </cell>
          <cell r="Z1468">
            <v>949</v>
          </cell>
          <cell r="AA1468">
            <v>1171</v>
          </cell>
          <cell r="AB1468">
            <v>1171</v>
          </cell>
          <cell r="AC1468">
            <v>1171</v>
          </cell>
          <cell r="AD1468">
            <v>918.5</v>
          </cell>
          <cell r="AE1468">
            <v>1356</v>
          </cell>
          <cell r="AF1468">
            <v>1356</v>
          </cell>
          <cell r="AG1468">
            <v>1356</v>
          </cell>
          <cell r="AH1468">
            <v>1047.5</v>
          </cell>
          <cell r="AI1468">
            <v>1047.5</v>
          </cell>
          <cell r="AJ1468">
            <v>1356</v>
          </cell>
          <cell r="AK1468" t="str">
            <v>12014</v>
          </cell>
          <cell r="AL1468" t="str">
            <v>12014S</v>
          </cell>
          <cell r="AM1468" t="str">
            <v>12014</v>
          </cell>
        </row>
        <row r="1469">
          <cell r="A1469">
            <v>1458</v>
          </cell>
          <cell r="B1469">
            <v>91630</v>
          </cell>
          <cell r="C1469" t="str">
            <v>LO2842</v>
          </cell>
          <cell r="D1469" t="str">
            <v>TERRENOVE</v>
          </cell>
          <cell r="E1469" t="str">
            <v>PA61</v>
          </cell>
          <cell r="F1469" t="str">
            <v>ALCAMO DIR. - TRAPANI</v>
          </cell>
          <cell r="G1469" t="str">
            <v>PA</v>
          </cell>
          <cell r="I1469">
            <v>1</v>
          </cell>
          <cell r="J1469">
            <v>1</v>
          </cell>
          <cell r="K1469" t="str">
            <v>F</v>
          </cell>
          <cell r="L1469" t="str">
            <v>I</v>
          </cell>
          <cell r="M1469" t="str">
            <v>ATT</v>
          </cell>
          <cell r="N1469" t="str">
            <v>SICILIA</v>
          </cell>
          <cell r="O1469" t="str">
            <v>Trapani</v>
          </cell>
          <cell r="P1469" t="str">
            <v>C/D TERRENOVE, 1</v>
          </cell>
          <cell r="Q1469" t="str">
            <v>91020</v>
          </cell>
          <cell r="S1469">
            <v>0</v>
          </cell>
          <cell r="T1469">
            <v>0</v>
          </cell>
          <cell r="W1469">
            <v>0</v>
          </cell>
        </row>
        <row r="1470">
          <cell r="A1470">
            <v>1459</v>
          </cell>
          <cell r="B1470">
            <v>89180</v>
          </cell>
          <cell r="C1470" t="str">
            <v>LO2871</v>
          </cell>
          <cell r="D1470" t="str">
            <v>TOMMASO NATALE</v>
          </cell>
          <cell r="E1470" t="str">
            <v>PA32</v>
          </cell>
          <cell r="F1470" t="str">
            <v>PALERMO - TRAPANI</v>
          </cell>
          <cell r="G1470" t="str">
            <v>PA</v>
          </cell>
          <cell r="I1470">
            <v>1</v>
          </cell>
          <cell r="J1470">
            <v>1</v>
          </cell>
          <cell r="K1470" t="str">
            <v>S</v>
          </cell>
          <cell r="L1470" t="str">
            <v>P</v>
          </cell>
          <cell r="M1470" t="str">
            <v>ATT</v>
          </cell>
          <cell r="N1470" t="str">
            <v>SICILIA</v>
          </cell>
          <cell r="O1470" t="str">
            <v>Palermo</v>
          </cell>
          <cell r="P1470" t="str">
            <v>VIA BERGAMOTTO, 4</v>
          </cell>
          <cell r="Q1470" t="str">
            <v>90147</v>
          </cell>
          <cell r="S1470">
            <v>0</v>
          </cell>
          <cell r="T1470">
            <v>0</v>
          </cell>
          <cell r="W1470">
            <v>0</v>
          </cell>
        </row>
        <row r="1471">
          <cell r="A1471">
            <v>1460</v>
          </cell>
          <cell r="B1471">
            <v>86940</v>
          </cell>
          <cell r="C1471" t="str">
            <v>LO2900</v>
          </cell>
          <cell r="D1471" t="str">
            <v>TRABIA</v>
          </cell>
          <cell r="E1471" t="str">
            <v>PA01</v>
          </cell>
          <cell r="F1471" t="str">
            <v>PALERMO - MESSINA</v>
          </cell>
          <cell r="G1471" t="str">
            <v>PA</v>
          </cell>
          <cell r="I1471">
            <v>1</v>
          </cell>
          <cell r="J1471">
            <v>1</v>
          </cell>
          <cell r="K1471" t="str">
            <v>S</v>
          </cell>
          <cell r="L1471" t="str">
            <v>I</v>
          </cell>
          <cell r="M1471" t="str">
            <v>ATT</v>
          </cell>
          <cell r="N1471" t="str">
            <v>SICILIA</v>
          </cell>
          <cell r="O1471" t="str">
            <v>Palermo</v>
          </cell>
          <cell r="P1471" t="str">
            <v>PIAZZALE UNGHERIA</v>
          </cell>
          <cell r="Q1471" t="str">
            <v>90019</v>
          </cell>
          <cell r="S1471">
            <v>1</v>
          </cell>
          <cell r="T1471">
            <v>1</v>
          </cell>
          <cell r="U1471" t="str">
            <v>ALTRE STAZ</v>
          </cell>
          <cell r="V1471" t="str">
            <v>escluse</v>
          </cell>
          <cell r="W1471">
            <v>0</v>
          </cell>
          <cell r="Z1471">
            <v>154</v>
          </cell>
          <cell r="AA1471">
            <v>240</v>
          </cell>
          <cell r="AB1471">
            <v>240</v>
          </cell>
          <cell r="AC1471">
            <v>240</v>
          </cell>
          <cell r="AD1471">
            <v>174</v>
          </cell>
          <cell r="AE1471">
            <v>303.5</v>
          </cell>
          <cell r="AF1471">
            <v>303.5</v>
          </cell>
          <cell r="AG1471">
            <v>303.5</v>
          </cell>
          <cell r="AH1471">
            <v>164.5</v>
          </cell>
          <cell r="AI1471">
            <v>164.5</v>
          </cell>
          <cell r="AJ1471">
            <v>303.5</v>
          </cell>
          <cell r="AK1471" t="str">
            <v>12013</v>
          </cell>
          <cell r="AL1471" t="str">
            <v>12013S</v>
          </cell>
          <cell r="AM1471" t="str">
            <v>12013</v>
          </cell>
        </row>
        <row r="1472">
          <cell r="A1472">
            <v>1461</v>
          </cell>
          <cell r="B1472">
            <v>89820</v>
          </cell>
          <cell r="C1472" t="str">
            <v>LO2903</v>
          </cell>
          <cell r="D1472" t="str">
            <v>TRAPANI</v>
          </cell>
          <cell r="E1472" t="str">
            <v>PA32</v>
          </cell>
          <cell r="F1472" t="str">
            <v>PALERMO - TRAPANI</v>
          </cell>
          <cell r="G1472" t="str">
            <v>PA</v>
          </cell>
          <cell r="I1472">
            <v>1</v>
          </cell>
          <cell r="J1472">
            <v>1</v>
          </cell>
          <cell r="K1472" t="str">
            <v>S-SM</v>
          </cell>
          <cell r="L1472" t="str">
            <v>P</v>
          </cell>
          <cell r="M1472" t="str">
            <v>ATT</v>
          </cell>
          <cell r="N1472" t="str">
            <v>SICILIA</v>
          </cell>
          <cell r="O1472" t="str">
            <v>Trapani</v>
          </cell>
          <cell r="P1472" t="str">
            <v>PIAZZA UMBERTO I</v>
          </cell>
          <cell r="Q1472" t="str">
            <v>91100</v>
          </cell>
          <cell r="S1472">
            <v>1</v>
          </cell>
          <cell r="T1472">
            <v>1</v>
          </cell>
          <cell r="U1472" t="str">
            <v>STAZ INTERM</v>
          </cell>
          <cell r="V1472" t="str">
            <v>PEGASUS</v>
          </cell>
          <cell r="W1472">
            <v>0</v>
          </cell>
          <cell r="X1472">
            <v>1</v>
          </cell>
          <cell r="Z1472">
            <v>710</v>
          </cell>
          <cell r="AA1472">
            <v>1052</v>
          </cell>
          <cell r="AB1472">
            <v>1052</v>
          </cell>
          <cell r="AC1472">
            <v>1052</v>
          </cell>
          <cell r="AD1472">
            <v>676</v>
          </cell>
          <cell r="AE1472">
            <v>945.5</v>
          </cell>
          <cell r="AF1472">
            <v>945.5</v>
          </cell>
          <cell r="AG1472">
            <v>945.5</v>
          </cell>
          <cell r="AH1472">
            <v>710</v>
          </cell>
          <cell r="AI1472">
            <v>710</v>
          </cell>
          <cell r="AJ1472">
            <v>1052</v>
          </cell>
          <cell r="AK1472" t="str">
            <v>12100</v>
          </cell>
          <cell r="AL1472" t="str">
            <v>12100S</v>
          </cell>
          <cell r="AM1472" t="str">
            <v>12100</v>
          </cell>
        </row>
        <row r="1473">
          <cell r="A1473">
            <v>1462</v>
          </cell>
          <cell r="B1473">
            <v>89420</v>
          </cell>
          <cell r="C1473" t="str">
            <v>LO2905</v>
          </cell>
          <cell r="D1473" t="str">
            <v>TRAPPETO</v>
          </cell>
          <cell r="E1473" t="str">
            <v>PA32</v>
          </cell>
          <cell r="F1473" t="str">
            <v>PALERMO - TRAPANI</v>
          </cell>
          <cell r="G1473" t="str">
            <v>PA</v>
          </cell>
          <cell r="I1473">
            <v>1</v>
          </cell>
          <cell r="J1473">
            <v>1</v>
          </cell>
          <cell r="K1473" t="str">
            <v>S</v>
          </cell>
          <cell r="L1473" t="str">
            <v>I</v>
          </cell>
          <cell r="M1473" t="str">
            <v>ATT</v>
          </cell>
          <cell r="N1473" t="str">
            <v>SICILIA</v>
          </cell>
          <cell r="O1473" t="str">
            <v>Palermo</v>
          </cell>
          <cell r="P1473" t="str">
            <v>VIA STAZIONE</v>
          </cell>
          <cell r="Q1473" t="str">
            <v>90040</v>
          </cell>
          <cell r="S1473">
            <v>0</v>
          </cell>
          <cell r="T1473">
            <v>0</v>
          </cell>
          <cell r="W1473">
            <v>0</v>
          </cell>
        </row>
        <row r="1474">
          <cell r="A1474">
            <v>1463</v>
          </cell>
          <cell r="B1474">
            <v>87325</v>
          </cell>
          <cell r="C1474" t="str">
            <v>LO2911</v>
          </cell>
          <cell r="D1474" t="str">
            <v>TREMESTIERI</v>
          </cell>
          <cell r="E1474" t="str">
            <v>PA02</v>
          </cell>
          <cell r="F1474" t="str">
            <v>MESSINA - SIRACUSA</v>
          </cell>
          <cell r="G1474" t="str">
            <v>PA</v>
          </cell>
          <cell r="I1474">
            <v>1</v>
          </cell>
          <cell r="J1474">
            <v>1</v>
          </cell>
          <cell r="K1474" t="str">
            <v>F-SM</v>
          </cell>
          <cell r="L1474" t="str">
            <v>I</v>
          </cell>
          <cell r="M1474" t="str">
            <v>ATT</v>
          </cell>
          <cell r="N1474" t="str">
            <v>SICILIA</v>
          </cell>
          <cell r="O1474" t="str">
            <v>Messina</v>
          </cell>
          <cell r="P1474" t="str">
            <v>VIA LARDERIA</v>
          </cell>
          <cell r="Q1474" t="str">
            <v>98128</v>
          </cell>
          <cell r="S1474">
            <v>0</v>
          </cell>
          <cell r="T1474">
            <v>0</v>
          </cell>
          <cell r="W1474">
            <v>0</v>
          </cell>
        </row>
        <row r="1475">
          <cell r="A1475">
            <v>1464</v>
          </cell>
          <cell r="B1475">
            <v>86580</v>
          </cell>
          <cell r="C1475" t="str">
            <v>LO2950</v>
          </cell>
          <cell r="D1475" t="str">
            <v>TUSA</v>
          </cell>
          <cell r="E1475" t="str">
            <v>PA01</v>
          </cell>
          <cell r="F1475" t="str">
            <v>PALERMO - MESSINA</v>
          </cell>
          <cell r="G1475" t="str">
            <v>PA</v>
          </cell>
          <cell r="I1475">
            <v>1</v>
          </cell>
          <cell r="J1475">
            <v>1</v>
          </cell>
          <cell r="K1475" t="str">
            <v>S</v>
          </cell>
          <cell r="L1475" t="str">
            <v>I</v>
          </cell>
          <cell r="M1475" t="str">
            <v>ATT</v>
          </cell>
          <cell r="N1475" t="str">
            <v>SICILIA</v>
          </cell>
          <cell r="O1475" t="str">
            <v>Messina</v>
          </cell>
          <cell r="P1475" t="str">
            <v>STAZIONE FS - SS113</v>
          </cell>
          <cell r="Q1475" t="str">
            <v>98079</v>
          </cell>
          <cell r="S1475">
            <v>1</v>
          </cell>
          <cell r="T1475">
            <v>1</v>
          </cell>
          <cell r="U1475" t="str">
            <v>ALTRE STAZ</v>
          </cell>
          <cell r="V1475" t="str">
            <v>escluse</v>
          </cell>
          <cell r="W1475">
            <v>0</v>
          </cell>
          <cell r="Z1475">
            <v>126</v>
          </cell>
          <cell r="AA1475">
            <v>216</v>
          </cell>
          <cell r="AB1475">
            <v>216</v>
          </cell>
          <cell r="AC1475">
            <v>216</v>
          </cell>
          <cell r="AD1475">
            <v>128</v>
          </cell>
          <cell r="AE1475">
            <v>158</v>
          </cell>
          <cell r="AF1475">
            <v>158</v>
          </cell>
          <cell r="AG1475">
            <v>158</v>
          </cell>
          <cell r="AH1475">
            <v>114.5</v>
          </cell>
          <cell r="AI1475">
            <v>114.5</v>
          </cell>
          <cell r="AJ1475">
            <v>216</v>
          </cell>
          <cell r="AK1475" t="str">
            <v>12022</v>
          </cell>
          <cell r="AL1475" t="str">
            <v>12022S</v>
          </cell>
          <cell r="AM1475" t="str">
            <v>12022</v>
          </cell>
        </row>
        <row r="1476">
          <cell r="A1476">
            <v>1465</v>
          </cell>
          <cell r="B1476">
            <v>90605</v>
          </cell>
          <cell r="C1476" t="str">
            <v>LO2978</v>
          </cell>
          <cell r="D1476" t="str">
            <v>VALLEDOLMO</v>
          </cell>
          <cell r="E1476" t="str">
            <v>PA36</v>
          </cell>
          <cell r="F1476" t="str">
            <v>FIUMETORTO - BICOCCA</v>
          </cell>
          <cell r="G1476" t="str">
            <v>PA</v>
          </cell>
          <cell r="I1476">
            <v>1</v>
          </cell>
          <cell r="J1476">
            <v>1</v>
          </cell>
          <cell r="K1476" t="str">
            <v>F</v>
          </cell>
          <cell r="L1476" t="str">
            <v>I</v>
          </cell>
          <cell r="M1476" t="str">
            <v>ATT</v>
          </cell>
          <cell r="N1476" t="str">
            <v>SICILIA</v>
          </cell>
          <cell r="O1476" t="str">
            <v>Palermo</v>
          </cell>
          <cell r="P1476" t="str">
            <v>SCALO F.S.</v>
          </cell>
          <cell r="Q1476" t="str">
            <v>90028</v>
          </cell>
          <cell r="S1476">
            <v>0</v>
          </cell>
          <cell r="T1476">
            <v>0</v>
          </cell>
          <cell r="W1476">
            <v>0</v>
          </cell>
        </row>
        <row r="1477">
          <cell r="A1477">
            <v>1466</v>
          </cell>
          <cell r="B1477">
            <v>90620</v>
          </cell>
          <cell r="C1477" t="str">
            <v>LO2980</v>
          </cell>
          <cell r="D1477" t="str">
            <v>VALLELUNGA</v>
          </cell>
          <cell r="E1477" t="str">
            <v>PA36</v>
          </cell>
          <cell r="F1477" t="str">
            <v>FIUMETORTO - BICOCCA</v>
          </cell>
          <cell r="G1477" t="str">
            <v>PA</v>
          </cell>
          <cell r="I1477">
            <v>1</v>
          </cell>
          <cell r="J1477">
            <v>1</v>
          </cell>
          <cell r="K1477" t="str">
            <v>S</v>
          </cell>
          <cell r="L1477" t="str">
            <v>I</v>
          </cell>
          <cell r="M1477" t="str">
            <v>ATT</v>
          </cell>
          <cell r="N1477" t="str">
            <v>SICILIA</v>
          </cell>
          <cell r="O1477" t="str">
            <v>Palermo</v>
          </cell>
          <cell r="P1477" t="str">
            <v>SCALO F.S.</v>
          </cell>
          <cell r="Q1477" t="str">
            <v>93010</v>
          </cell>
          <cell r="S1477">
            <v>1</v>
          </cell>
          <cell r="T1477">
            <v>1</v>
          </cell>
          <cell r="U1477" t="str">
            <v>ALTRE STAZ</v>
          </cell>
          <cell r="V1477" t="str">
            <v>escluse</v>
          </cell>
          <cell r="W1477">
            <v>0</v>
          </cell>
          <cell r="Z1477">
            <v>108</v>
          </cell>
          <cell r="AA1477">
            <v>218</v>
          </cell>
          <cell r="AB1477">
            <v>218</v>
          </cell>
          <cell r="AC1477">
            <v>218</v>
          </cell>
          <cell r="AD1477">
            <v>124.5</v>
          </cell>
          <cell r="AE1477">
            <v>189.5</v>
          </cell>
          <cell r="AF1477">
            <v>189.5</v>
          </cell>
          <cell r="AG1477">
            <v>189.5</v>
          </cell>
          <cell r="AH1477">
            <v>117.5</v>
          </cell>
          <cell r="AI1477">
            <v>117.5</v>
          </cell>
          <cell r="AJ1477">
            <v>218</v>
          </cell>
          <cell r="AK1477" t="str">
            <v>12232</v>
          </cell>
          <cell r="AL1477" t="str">
            <v>12232S</v>
          </cell>
          <cell r="AM1477" t="str">
            <v>12232</v>
          </cell>
        </row>
        <row r="1478">
          <cell r="A1478">
            <v>1467</v>
          </cell>
          <cell r="B1478">
            <v>85740</v>
          </cell>
          <cell r="C1478" t="str">
            <v>LO3008</v>
          </cell>
          <cell r="D1478" t="str">
            <v>VENETICO</v>
          </cell>
          <cell r="E1478" t="str">
            <v>PA01</v>
          </cell>
          <cell r="F1478" t="str">
            <v>PALERMO - MESSINA</v>
          </cell>
          <cell r="G1478" t="str">
            <v>PA</v>
          </cell>
          <cell r="I1478">
            <v>1</v>
          </cell>
          <cell r="J1478">
            <v>1</v>
          </cell>
          <cell r="K1478" t="str">
            <v>S</v>
          </cell>
          <cell r="L1478" t="str">
            <v>P</v>
          </cell>
          <cell r="M1478" t="str">
            <v>ATT</v>
          </cell>
          <cell r="N1478" t="str">
            <v>SICILIA</v>
          </cell>
          <cell r="O1478" t="str">
            <v>Messina</v>
          </cell>
          <cell r="P1478" t="str">
            <v>PIAZZA STAZIONE FS</v>
          </cell>
          <cell r="Q1478" t="str">
            <v>98040</v>
          </cell>
          <cell r="S1478">
            <v>0</v>
          </cell>
          <cell r="T1478">
            <v>0</v>
          </cell>
          <cell r="W1478">
            <v>0</v>
          </cell>
        </row>
        <row r="1479">
          <cell r="A1479">
            <v>1468</v>
          </cell>
          <cell r="B1479">
            <v>89090</v>
          </cell>
          <cell r="C1479" t="str">
            <v>LO3033</v>
          </cell>
          <cell r="D1479" t="str">
            <v>VESPRI</v>
          </cell>
          <cell r="E1479" t="str">
            <v>PA32</v>
          </cell>
          <cell r="F1479" t="str">
            <v>PALERMO - TRAPANI</v>
          </cell>
          <cell r="G1479" t="str">
            <v>PA</v>
          </cell>
          <cell r="I1479">
            <v>1</v>
          </cell>
          <cell r="J1479">
            <v>1</v>
          </cell>
          <cell r="K1479" t="str">
            <v>F</v>
          </cell>
          <cell r="L1479" t="str">
            <v>I</v>
          </cell>
          <cell r="M1479" t="str">
            <v>ATT</v>
          </cell>
          <cell r="N1479" t="str">
            <v>SICILIA</v>
          </cell>
          <cell r="O1479" t="str">
            <v>Palermo</v>
          </cell>
          <cell r="P1479" t="str">
            <v>VIA VESPRI</v>
          </cell>
          <cell r="Q1479" t="str">
            <v>90127</v>
          </cell>
          <cell r="S1479">
            <v>1</v>
          </cell>
          <cell r="T1479">
            <v>1</v>
          </cell>
          <cell r="U1479" t="str">
            <v>ALTRE STAZ</v>
          </cell>
          <cell r="V1479" t="str">
            <v>escluse</v>
          </cell>
          <cell r="W1479">
            <v>0</v>
          </cell>
          <cell r="Z1479">
            <v>418</v>
          </cell>
          <cell r="AA1479">
            <v>808</v>
          </cell>
          <cell r="AB1479">
            <v>808</v>
          </cell>
          <cell r="AC1479">
            <v>808</v>
          </cell>
          <cell r="AD1479">
            <v>515</v>
          </cell>
          <cell r="AE1479">
            <v>880.5</v>
          </cell>
          <cell r="AF1479">
            <v>880.5</v>
          </cell>
          <cell r="AG1479">
            <v>880.5</v>
          </cell>
          <cell r="AH1479">
            <v>507</v>
          </cell>
          <cell r="AI1479">
            <v>507</v>
          </cell>
          <cell r="AJ1479">
            <v>880.5</v>
          </cell>
          <cell r="AK1479" t="str">
            <v>12135</v>
          </cell>
          <cell r="AL1479" t="str">
            <v>12135F</v>
          </cell>
          <cell r="AM1479" t="str">
            <v>12135</v>
          </cell>
        </row>
        <row r="1480">
          <cell r="A1480">
            <v>1469</v>
          </cell>
          <cell r="B1480">
            <v>85660</v>
          </cell>
          <cell r="C1480" t="str">
            <v>LO3089</v>
          </cell>
          <cell r="D1480" t="str">
            <v>VILLAFRANCA TIRRENA-SAPONARA</v>
          </cell>
          <cell r="E1480" t="str">
            <v>PA01</v>
          </cell>
          <cell r="F1480" t="str">
            <v>PALERMO - MESSINA</v>
          </cell>
          <cell r="G1480" t="str">
            <v>PA</v>
          </cell>
          <cell r="I1480">
            <v>1</v>
          </cell>
          <cell r="J1480">
            <v>1</v>
          </cell>
          <cell r="K1480" t="str">
            <v>S</v>
          </cell>
          <cell r="L1480" t="str">
            <v>P</v>
          </cell>
          <cell r="M1480" t="str">
            <v>ATT</v>
          </cell>
          <cell r="N1480" t="str">
            <v>SICILIA</v>
          </cell>
          <cell r="O1480" t="str">
            <v>Messina</v>
          </cell>
          <cell r="P1480" t="str">
            <v>PIAZZA STAZIONE FS</v>
          </cell>
          <cell r="Q1480" t="str">
            <v>98047</v>
          </cell>
          <cell r="S1480">
            <v>0</v>
          </cell>
          <cell r="T1480">
            <v>0</v>
          </cell>
          <cell r="W1480">
            <v>0</v>
          </cell>
        </row>
        <row r="1481">
          <cell r="A1481">
            <v>1470</v>
          </cell>
          <cell r="B1481">
            <v>90660</v>
          </cell>
          <cell r="C1481" t="str">
            <v>LO3090</v>
          </cell>
          <cell r="D1481" t="str">
            <v>VILLALBA</v>
          </cell>
          <cell r="E1481" t="str">
            <v>PA36</v>
          </cell>
          <cell r="F1481" t="str">
            <v>FIUMETORTO - BICOCCA</v>
          </cell>
          <cell r="G1481" t="str">
            <v>PA</v>
          </cell>
          <cell r="I1481">
            <v>1</v>
          </cell>
          <cell r="J1481">
            <v>1</v>
          </cell>
          <cell r="K1481" t="str">
            <v>S</v>
          </cell>
          <cell r="L1481" t="str">
            <v>I</v>
          </cell>
          <cell r="M1481" t="str">
            <v>ATT</v>
          </cell>
          <cell r="N1481" t="str">
            <v>SICILIA</v>
          </cell>
          <cell r="O1481" t="str">
            <v>Caltanissetta</v>
          </cell>
          <cell r="P1481" t="str">
            <v>SCALO F.F.S.S.</v>
          </cell>
          <cell r="Q1481" t="str">
            <v>93010</v>
          </cell>
          <cell r="S1481">
            <v>0</v>
          </cell>
          <cell r="T1481">
            <v>0</v>
          </cell>
          <cell r="W1481">
            <v>0</v>
          </cell>
        </row>
        <row r="1482">
          <cell r="A1482">
            <v>1471</v>
          </cell>
          <cell r="B1482">
            <v>90860</v>
          </cell>
          <cell r="C1482" t="str">
            <v>LO3100</v>
          </cell>
          <cell r="D1482" t="str">
            <v>VILLAROSA</v>
          </cell>
          <cell r="E1482" t="str">
            <v>PA36</v>
          </cell>
          <cell r="F1482" t="str">
            <v>FIUMETORTO - BICOCCA</v>
          </cell>
          <cell r="G1482" t="str">
            <v>PA</v>
          </cell>
          <cell r="I1482">
            <v>1</v>
          </cell>
          <cell r="J1482">
            <v>1</v>
          </cell>
          <cell r="K1482" t="str">
            <v>S</v>
          </cell>
          <cell r="L1482" t="str">
            <v>I</v>
          </cell>
          <cell r="M1482" t="str">
            <v>ATT</v>
          </cell>
          <cell r="N1482" t="str">
            <v>SICILIA</v>
          </cell>
          <cell r="O1482" t="str">
            <v>Enna</v>
          </cell>
          <cell r="P1482" t="str">
            <v>C7DA ARATATI, 2</v>
          </cell>
          <cell r="Q1482" t="str">
            <v>94010</v>
          </cell>
          <cell r="S1482">
            <v>0</v>
          </cell>
          <cell r="T1482">
            <v>0</v>
          </cell>
          <cell r="W1482">
            <v>0</v>
          </cell>
        </row>
        <row r="1483">
          <cell r="A1483">
            <v>1472</v>
          </cell>
          <cell r="B1483">
            <v>93360</v>
          </cell>
          <cell r="C1483" t="str">
            <v>LO3117</v>
          </cell>
          <cell r="D1483" t="str">
            <v>VITTORIA</v>
          </cell>
          <cell r="E1483" t="str">
            <v>PA68</v>
          </cell>
          <cell r="F1483" t="str">
            <v>CANICATTI' - SIRACUSA</v>
          </cell>
          <cell r="G1483" t="str">
            <v>PA</v>
          </cell>
          <cell r="I1483">
            <v>1</v>
          </cell>
          <cell r="J1483">
            <v>1</v>
          </cell>
          <cell r="K1483" t="str">
            <v>S-SM</v>
          </cell>
          <cell r="L1483" t="str">
            <v>P</v>
          </cell>
          <cell r="M1483" t="str">
            <v>ATT</v>
          </cell>
          <cell r="N1483" t="str">
            <v>SICILIA</v>
          </cell>
          <cell r="O1483" t="str">
            <v>Ragusa</v>
          </cell>
          <cell r="P1483" t="str">
            <v>PIAZZA NENNI</v>
          </cell>
          <cell r="Q1483" t="str">
            <v>97019</v>
          </cell>
          <cell r="S1483">
            <v>0</v>
          </cell>
          <cell r="T1483">
            <v>0</v>
          </cell>
          <cell r="V1483" t="str">
            <v>PEGASUS</v>
          </cell>
          <cell r="W1483">
            <v>0</v>
          </cell>
        </row>
        <row r="1484">
          <cell r="A1484">
            <v>1473</v>
          </cell>
          <cell r="B1484">
            <v>92540</v>
          </cell>
          <cell r="C1484" t="str">
            <v>LO3122</v>
          </cell>
          <cell r="D1484" t="str">
            <v>VIZZINI</v>
          </cell>
          <cell r="E1484" t="str">
            <v>PA67</v>
          </cell>
          <cell r="F1484" t="str">
            <v>LENTINI DIR. - GELA</v>
          </cell>
          <cell r="G1484" t="str">
            <v>PA</v>
          </cell>
          <cell r="I1484">
            <v>1</v>
          </cell>
          <cell r="J1484">
            <v>1</v>
          </cell>
          <cell r="K1484" t="str">
            <v>S</v>
          </cell>
          <cell r="L1484" t="str">
            <v>I</v>
          </cell>
          <cell r="M1484" t="str">
            <v>ATT</v>
          </cell>
          <cell r="N1484" t="str">
            <v>SICILIA</v>
          </cell>
          <cell r="O1484" t="str">
            <v>Catania</v>
          </cell>
          <cell r="P1484" t="str">
            <v>FS STAZIONE VIZZINI</v>
          </cell>
          <cell r="Q1484" t="str">
            <v>95049</v>
          </cell>
          <cell r="S1484">
            <v>0</v>
          </cell>
          <cell r="T1484">
            <v>0</v>
          </cell>
          <cell r="W1484">
            <v>0</v>
          </cell>
        </row>
        <row r="1485">
          <cell r="A1485">
            <v>1474</v>
          </cell>
          <cell r="B1485">
            <v>86300</v>
          </cell>
          <cell r="C1485" t="str">
            <v>LO3131</v>
          </cell>
          <cell r="D1485" t="str">
            <v>ZAPPULLA</v>
          </cell>
          <cell r="E1485" t="str">
            <v>PA01</v>
          </cell>
          <cell r="F1485" t="str">
            <v>PALERMO - MESSINA</v>
          </cell>
          <cell r="G1485" t="str">
            <v>PA</v>
          </cell>
          <cell r="I1485">
            <v>1</v>
          </cell>
          <cell r="J1485">
            <v>1</v>
          </cell>
          <cell r="K1485" t="str">
            <v>S</v>
          </cell>
          <cell r="L1485" t="str">
            <v>P</v>
          </cell>
          <cell r="M1485" t="str">
            <v>ATT</v>
          </cell>
          <cell r="N1485" t="str">
            <v>SICILIA</v>
          </cell>
          <cell r="O1485" t="str">
            <v>Messina</v>
          </cell>
          <cell r="P1485" t="str">
            <v>PIAZZA STAZIONE FS</v>
          </cell>
          <cell r="Q1485" t="str">
            <v>98070</v>
          </cell>
          <cell r="S1485">
            <v>0</v>
          </cell>
          <cell r="T1485">
            <v>0</v>
          </cell>
          <cell r="W1485">
            <v>0</v>
          </cell>
        </row>
        <row r="1486">
          <cell r="A1486">
            <v>1475</v>
          </cell>
          <cell r="B1486">
            <v>80105</v>
          </cell>
          <cell r="C1486" t="str">
            <v>LO0001</v>
          </cell>
          <cell r="D1486" t="str">
            <v>ACQUAFREDDA</v>
          </cell>
          <cell r="E1486" t="str">
            <v>RC01</v>
          </cell>
          <cell r="F1486" t="str">
            <v>BATTIPAGLIA - REGGIO CAL.</v>
          </cell>
          <cell r="G1486" t="str">
            <v>RC</v>
          </cell>
          <cell r="I1486">
            <v>1</v>
          </cell>
          <cell r="J1486">
            <v>1</v>
          </cell>
          <cell r="K1486" t="str">
            <v>F</v>
          </cell>
          <cell r="L1486" t="str">
            <v>I</v>
          </cell>
          <cell r="M1486" t="str">
            <v>ATT</v>
          </cell>
          <cell r="N1486" t="str">
            <v>BASILICATA</v>
          </cell>
          <cell r="O1486" t="str">
            <v>Potenza</v>
          </cell>
          <cell r="P1486" t="str">
            <v>Via Villa</v>
          </cell>
          <cell r="Q1486" t="str">
            <v>85041</v>
          </cell>
          <cell r="R1486" t="str">
            <v>PAT</v>
          </cell>
          <cell r="S1486">
            <v>0</v>
          </cell>
          <cell r="T1486">
            <v>0</v>
          </cell>
          <cell r="W1486">
            <v>0</v>
          </cell>
        </row>
        <row r="1487">
          <cell r="A1487">
            <v>1476</v>
          </cell>
          <cell r="B1487">
            <v>80445</v>
          </cell>
          <cell r="C1487" t="str">
            <v>LO0002</v>
          </cell>
          <cell r="D1487" t="str">
            <v>ACQUAPPESA</v>
          </cell>
          <cell r="E1487" t="str">
            <v>RC01</v>
          </cell>
          <cell r="F1487" t="str">
            <v>BATTIPAGLIA - REGGIO CAL.</v>
          </cell>
          <cell r="G1487" t="str">
            <v>RC</v>
          </cell>
          <cell r="I1487">
            <v>1</v>
          </cell>
          <cell r="J1487">
            <v>1</v>
          </cell>
          <cell r="K1487" t="str">
            <v>F</v>
          </cell>
          <cell r="L1487" t="str">
            <v>I</v>
          </cell>
          <cell r="M1487" t="str">
            <v>ATT</v>
          </cell>
          <cell r="N1487" t="str">
            <v>CALABRIA</v>
          </cell>
          <cell r="O1487" t="str">
            <v>Cosenza</v>
          </cell>
          <cell r="P1487" t="str">
            <v>via Stazione</v>
          </cell>
          <cell r="Q1487" t="str">
            <v>87020</v>
          </cell>
          <cell r="R1487" t="str">
            <v>PAT</v>
          </cell>
          <cell r="S1487">
            <v>0</v>
          </cell>
          <cell r="T1487">
            <v>0</v>
          </cell>
          <cell r="W1487">
            <v>0</v>
          </cell>
        </row>
        <row r="1488">
          <cell r="A1488">
            <v>1477</v>
          </cell>
          <cell r="B1488">
            <v>85020</v>
          </cell>
          <cell r="C1488" t="str">
            <v>LO0003</v>
          </cell>
          <cell r="D1488" t="str">
            <v>ACRI</v>
          </cell>
          <cell r="E1488" t="str">
            <v>RC32</v>
          </cell>
          <cell r="F1488" t="str">
            <v>SIBARI - COSENZA</v>
          </cell>
          <cell r="G1488" t="str">
            <v>RC</v>
          </cell>
          <cell r="I1488">
            <v>1</v>
          </cell>
          <cell r="J1488">
            <v>0</v>
          </cell>
          <cell r="K1488" t="str">
            <v>S</v>
          </cell>
          <cell r="L1488" t="str">
            <v>I</v>
          </cell>
          <cell r="M1488" t="str">
            <v>INATT</v>
          </cell>
          <cell r="N1488" t="str">
            <v>CALABRIA</v>
          </cell>
          <cell r="O1488" t="str">
            <v>Cosenza</v>
          </cell>
          <cell r="P1488" t="str">
            <v>Via Santa Rita</v>
          </cell>
          <cell r="Q1488" t="str">
            <v>87041</v>
          </cell>
          <cell r="R1488" t="str">
            <v>NON PROGRAMMATA FERMATA S.V.</v>
          </cell>
          <cell r="S1488">
            <v>0</v>
          </cell>
          <cell r="T1488">
            <v>0</v>
          </cell>
          <cell r="W1488">
            <v>0</v>
          </cell>
        </row>
        <row r="1489">
          <cell r="A1489">
            <v>1478</v>
          </cell>
          <cell r="B1489">
            <v>84000</v>
          </cell>
          <cell r="C1489" t="str">
            <v>LO0004</v>
          </cell>
          <cell r="D1489" t="str">
            <v>AFRICO NUOVO</v>
          </cell>
          <cell r="E1489" t="str">
            <v>RC03</v>
          </cell>
          <cell r="F1489" t="str">
            <v>TARANTO - REGGIO CAL.</v>
          </cell>
          <cell r="G1489" t="str">
            <v>RC</v>
          </cell>
          <cell r="I1489">
            <v>1</v>
          </cell>
          <cell r="J1489">
            <v>1</v>
          </cell>
          <cell r="K1489" t="str">
            <v>S</v>
          </cell>
          <cell r="L1489" t="str">
            <v>I</v>
          </cell>
          <cell r="M1489" t="str">
            <v>ATT</v>
          </cell>
          <cell r="N1489" t="str">
            <v>CALABRIA</v>
          </cell>
          <cell r="O1489" t="str">
            <v>Reggio di Calabria</v>
          </cell>
          <cell r="P1489" t="str">
            <v>via Stazione</v>
          </cell>
          <cell r="Q1489" t="str">
            <v>89030</v>
          </cell>
          <cell r="S1489">
            <v>0</v>
          </cell>
          <cell r="T1489">
            <v>0</v>
          </cell>
          <cell r="W1489">
            <v>0</v>
          </cell>
        </row>
        <row r="1490">
          <cell r="A1490">
            <v>1479</v>
          </cell>
          <cell r="B1490">
            <v>79700</v>
          </cell>
          <cell r="C1490" t="str">
            <v>LO0005</v>
          </cell>
          <cell r="D1490" t="str">
            <v>AGROPOLI-CASTELLABATE</v>
          </cell>
          <cell r="E1490" t="str">
            <v>RC01</v>
          </cell>
          <cell r="F1490" t="str">
            <v>BATTIPAGLIA - REGGIO CAL.</v>
          </cell>
          <cell r="G1490" t="str">
            <v>RC</v>
          </cell>
          <cell r="I1490">
            <v>1</v>
          </cell>
          <cell r="J1490">
            <v>1</v>
          </cell>
          <cell r="K1490" t="str">
            <v>S</v>
          </cell>
          <cell r="L1490" t="str">
            <v>P</v>
          </cell>
          <cell r="M1490" t="str">
            <v>ATT</v>
          </cell>
          <cell r="N1490" t="str">
            <v>CAMPANIA</v>
          </cell>
          <cell r="O1490" t="str">
            <v>Salerno</v>
          </cell>
          <cell r="P1490" t="str">
            <v>via Stazione</v>
          </cell>
          <cell r="Q1490" t="str">
            <v>84043</v>
          </cell>
          <cell r="S1490">
            <v>1</v>
          </cell>
          <cell r="T1490">
            <v>1</v>
          </cell>
          <cell r="U1490" t="str">
            <v>ALTRE STAZ</v>
          </cell>
          <cell r="V1490" t="str">
            <v>PEGASUS</v>
          </cell>
          <cell r="W1490">
            <v>0</v>
          </cell>
          <cell r="Z1490">
            <v>740</v>
          </cell>
          <cell r="AA1490">
            <v>619</v>
          </cell>
          <cell r="AB1490">
            <v>740</v>
          </cell>
          <cell r="AC1490">
            <v>740</v>
          </cell>
          <cell r="AD1490">
            <v>863.5</v>
          </cell>
          <cell r="AE1490">
            <v>662</v>
          </cell>
          <cell r="AF1490">
            <v>863.5</v>
          </cell>
          <cell r="AG1490">
            <v>863.5</v>
          </cell>
          <cell r="AH1490">
            <v>706.5</v>
          </cell>
          <cell r="AI1490">
            <v>706.5</v>
          </cell>
          <cell r="AJ1490">
            <v>863.5</v>
          </cell>
          <cell r="AK1490" t="str">
            <v>11705</v>
          </cell>
          <cell r="AL1490" t="str">
            <v>11705S</v>
          </cell>
          <cell r="AM1490" t="str">
            <v>11705</v>
          </cell>
        </row>
        <row r="1491">
          <cell r="A1491">
            <v>1480</v>
          </cell>
          <cell r="B1491">
            <v>80660</v>
          </cell>
          <cell r="C1491" t="str">
            <v>LO0008</v>
          </cell>
          <cell r="D1491" t="str">
            <v>AMANTEA</v>
          </cell>
          <cell r="E1491" t="str">
            <v>RC01</v>
          </cell>
          <cell r="F1491" t="str">
            <v>BATTIPAGLIA - REGGIO CAL.</v>
          </cell>
          <cell r="G1491" t="str">
            <v>RC</v>
          </cell>
          <cell r="I1491">
            <v>1</v>
          </cell>
          <cell r="J1491">
            <v>1</v>
          </cell>
          <cell r="K1491" t="str">
            <v>S</v>
          </cell>
          <cell r="L1491" t="str">
            <v>I</v>
          </cell>
          <cell r="M1491" t="str">
            <v>ATT</v>
          </cell>
          <cell r="N1491" t="str">
            <v>CALABRIA</v>
          </cell>
          <cell r="O1491" t="str">
            <v>Cosenza</v>
          </cell>
          <cell r="P1491" t="str">
            <v>via Stazione</v>
          </cell>
          <cell r="Q1491" t="str">
            <v>87032</v>
          </cell>
          <cell r="S1491">
            <v>1</v>
          </cell>
          <cell r="T1491">
            <v>1</v>
          </cell>
          <cell r="U1491" t="str">
            <v>ALTRE STAZ</v>
          </cell>
          <cell r="V1491" t="str">
            <v>PEGASUS</v>
          </cell>
          <cell r="W1491">
            <v>0</v>
          </cell>
          <cell r="Z1491">
            <v>242</v>
          </cell>
          <cell r="AA1491">
            <v>254</v>
          </cell>
          <cell r="AB1491">
            <v>254</v>
          </cell>
          <cell r="AC1491">
            <v>254</v>
          </cell>
          <cell r="AD1491">
            <v>213</v>
          </cell>
          <cell r="AE1491">
            <v>243.5</v>
          </cell>
          <cell r="AF1491">
            <v>243.5</v>
          </cell>
          <cell r="AG1491">
            <v>243.5</v>
          </cell>
          <cell r="AH1491">
            <v>164.5</v>
          </cell>
          <cell r="AI1491">
            <v>164.5</v>
          </cell>
          <cell r="AJ1491">
            <v>254</v>
          </cell>
          <cell r="AK1491" t="str">
            <v>11744</v>
          </cell>
          <cell r="AL1491" t="str">
            <v>11744S</v>
          </cell>
          <cell r="AM1491" t="str">
            <v>11744</v>
          </cell>
        </row>
        <row r="1492">
          <cell r="A1492">
            <v>1481</v>
          </cell>
          <cell r="B1492">
            <v>82300</v>
          </cell>
          <cell r="C1492" t="str">
            <v>LO0009</v>
          </cell>
          <cell r="D1492" t="str">
            <v>AMENDOLARA-ORIOLO</v>
          </cell>
          <cell r="E1492" t="str">
            <v>RC03</v>
          </cell>
          <cell r="F1492" t="str">
            <v>TARANTO - REGGIO CAL.</v>
          </cell>
          <cell r="G1492" t="str">
            <v>RC</v>
          </cell>
          <cell r="I1492">
            <v>1</v>
          </cell>
          <cell r="J1492">
            <v>1</v>
          </cell>
          <cell r="K1492" t="str">
            <v>S</v>
          </cell>
          <cell r="L1492" t="str">
            <v>I</v>
          </cell>
          <cell r="M1492" t="str">
            <v>ATT</v>
          </cell>
          <cell r="N1492" t="str">
            <v>CALABRIA</v>
          </cell>
          <cell r="O1492" t="str">
            <v>Cosenza</v>
          </cell>
          <cell r="P1492" t="str">
            <v>via Nazionale</v>
          </cell>
          <cell r="Q1492" t="str">
            <v>87070</v>
          </cell>
          <cell r="S1492">
            <v>0</v>
          </cell>
          <cell r="T1492">
            <v>0</v>
          </cell>
          <cell r="W1492">
            <v>0</v>
          </cell>
        </row>
        <row r="1493">
          <cell r="A1493">
            <v>1482</v>
          </cell>
          <cell r="B1493">
            <v>83880</v>
          </cell>
          <cell r="C1493" t="str">
            <v>LO0010</v>
          </cell>
          <cell r="D1493" t="str">
            <v>ARDORE</v>
          </cell>
          <cell r="E1493" t="str">
            <v>RC03</v>
          </cell>
          <cell r="F1493" t="str">
            <v>TARANTO - REGGIO CAL.</v>
          </cell>
          <cell r="G1493" t="str">
            <v>RC</v>
          </cell>
          <cell r="I1493">
            <v>1</v>
          </cell>
          <cell r="J1493">
            <v>1</v>
          </cell>
          <cell r="K1493" t="str">
            <v>S</v>
          </cell>
          <cell r="L1493" t="str">
            <v>I</v>
          </cell>
          <cell r="M1493" t="str">
            <v>ATT</v>
          </cell>
          <cell r="N1493" t="str">
            <v>CALABRIA</v>
          </cell>
          <cell r="O1493" t="str">
            <v>Reggio di Calabria</v>
          </cell>
          <cell r="P1493" t="str">
            <v>Corso Carducci</v>
          </cell>
          <cell r="Q1493" t="str">
            <v>89037</v>
          </cell>
          <cell r="S1493">
            <v>0</v>
          </cell>
          <cell r="T1493">
            <v>0</v>
          </cell>
          <cell r="W1493">
            <v>0</v>
          </cell>
        </row>
        <row r="1494">
          <cell r="A1494">
            <v>1483</v>
          </cell>
          <cell r="B1494">
            <v>79900</v>
          </cell>
          <cell r="C1494" t="str">
            <v>LO0011</v>
          </cell>
          <cell r="D1494" t="str">
            <v>ASCEA</v>
          </cell>
          <cell r="E1494" t="str">
            <v>RC01</v>
          </cell>
          <cell r="F1494" t="str">
            <v>BATTIPAGLIA - REGGIO CAL.</v>
          </cell>
          <cell r="G1494" t="str">
            <v>RC</v>
          </cell>
          <cell r="I1494">
            <v>1</v>
          </cell>
          <cell r="J1494">
            <v>1</v>
          </cell>
          <cell r="K1494" t="str">
            <v>S</v>
          </cell>
          <cell r="L1494" t="str">
            <v>I</v>
          </cell>
          <cell r="M1494" t="str">
            <v>ATT</v>
          </cell>
          <cell r="N1494" t="str">
            <v>CAMPANIA</v>
          </cell>
          <cell r="O1494" t="str">
            <v>Salerno</v>
          </cell>
          <cell r="P1494" t="str">
            <v>P/zale Stazione  FS</v>
          </cell>
          <cell r="Q1494" t="str">
            <v>84046</v>
          </cell>
          <cell r="S1494">
            <v>1</v>
          </cell>
          <cell r="T1494">
            <v>1</v>
          </cell>
          <cell r="U1494" t="str">
            <v>ALTRE STAZ</v>
          </cell>
          <cell r="V1494" t="str">
            <v>escluse</v>
          </cell>
          <cell r="W1494">
            <v>0</v>
          </cell>
          <cell r="Z1494">
            <v>431</v>
          </cell>
          <cell r="AA1494">
            <v>206</v>
          </cell>
          <cell r="AB1494">
            <v>431</v>
          </cell>
          <cell r="AC1494">
            <v>431</v>
          </cell>
          <cell r="AD1494">
            <v>600</v>
          </cell>
          <cell r="AE1494">
            <v>258</v>
          </cell>
          <cell r="AF1494">
            <v>600</v>
          </cell>
          <cell r="AG1494">
            <v>600</v>
          </cell>
          <cell r="AH1494">
            <v>505</v>
          </cell>
          <cell r="AI1494">
            <v>505</v>
          </cell>
          <cell r="AJ1494">
            <v>600</v>
          </cell>
          <cell r="AK1494" t="str">
            <v>11711</v>
          </cell>
          <cell r="AL1494" t="str">
            <v>11711S</v>
          </cell>
          <cell r="AM1494" t="str">
            <v>11711</v>
          </cell>
        </row>
        <row r="1495">
          <cell r="A1495">
            <v>1484</v>
          </cell>
          <cell r="B1495">
            <v>83480</v>
          </cell>
          <cell r="C1495" t="str">
            <v>LO0012</v>
          </cell>
          <cell r="D1495" t="str">
            <v>BADOLATO</v>
          </cell>
          <cell r="E1495" t="str">
            <v>RC03</v>
          </cell>
          <cell r="F1495" t="str">
            <v>TARANTO - REGGIO CAL.</v>
          </cell>
          <cell r="G1495" t="str">
            <v>RC</v>
          </cell>
          <cell r="I1495">
            <v>1</v>
          </cell>
          <cell r="J1495">
            <v>1</v>
          </cell>
          <cell r="K1495" t="str">
            <v>F</v>
          </cell>
          <cell r="L1495" t="str">
            <v>I</v>
          </cell>
          <cell r="M1495" t="str">
            <v>ATT</v>
          </cell>
          <cell r="N1495" t="str">
            <v>CALABRIA</v>
          </cell>
          <cell r="O1495" t="str">
            <v>Catanzaro</v>
          </cell>
          <cell r="P1495" t="str">
            <v>via Nazionale</v>
          </cell>
          <cell r="Q1495" t="str">
            <v>88060</v>
          </cell>
          <cell r="S1495">
            <v>0</v>
          </cell>
          <cell r="T1495">
            <v>0</v>
          </cell>
          <cell r="W1495">
            <v>0</v>
          </cell>
        </row>
        <row r="1496">
          <cell r="A1496">
            <v>1485</v>
          </cell>
          <cell r="B1496">
            <v>81160</v>
          </cell>
          <cell r="C1496" t="str">
            <v>LO0013</v>
          </cell>
          <cell r="D1496" t="str">
            <v>BAGNARA</v>
          </cell>
          <cell r="E1496" t="str">
            <v>RC01</v>
          </cell>
          <cell r="F1496" t="str">
            <v>BATTIPAGLIA - REGGIO CAL.</v>
          </cell>
          <cell r="G1496" t="str">
            <v>RC</v>
          </cell>
          <cell r="I1496">
            <v>1</v>
          </cell>
          <cell r="J1496">
            <v>1</v>
          </cell>
          <cell r="K1496" t="str">
            <v>S</v>
          </cell>
          <cell r="L1496" t="str">
            <v>I</v>
          </cell>
          <cell r="M1496" t="str">
            <v>ATT</v>
          </cell>
          <cell r="N1496" t="str">
            <v>CALABRIA</v>
          </cell>
          <cell r="O1496" t="str">
            <v>Reggio di Calabria</v>
          </cell>
          <cell r="P1496" t="str">
            <v>p/za Stazione 1</v>
          </cell>
          <cell r="Q1496" t="str">
            <v>89011</v>
          </cell>
          <cell r="S1496">
            <v>1</v>
          </cell>
          <cell r="T1496">
            <v>1</v>
          </cell>
          <cell r="U1496" t="str">
            <v>ALTRE STAZ</v>
          </cell>
          <cell r="V1496" t="str">
            <v>PEGASUS</v>
          </cell>
          <cell r="W1496">
            <v>0</v>
          </cell>
          <cell r="Z1496">
            <v>338</v>
          </cell>
          <cell r="AA1496">
            <v>479</v>
          </cell>
          <cell r="AB1496">
            <v>479</v>
          </cell>
          <cell r="AC1496">
            <v>479</v>
          </cell>
          <cell r="AD1496">
            <v>360</v>
          </cell>
          <cell r="AE1496">
            <v>496</v>
          </cell>
          <cell r="AF1496">
            <v>496</v>
          </cell>
          <cell r="AG1496">
            <v>496</v>
          </cell>
          <cell r="AH1496">
            <v>293.5</v>
          </cell>
          <cell r="AI1496">
            <v>293.5</v>
          </cell>
          <cell r="AJ1496">
            <v>496</v>
          </cell>
          <cell r="AK1496" t="str">
            <v>11770</v>
          </cell>
          <cell r="AL1496" t="str">
            <v>11770S</v>
          </cell>
          <cell r="AM1496" t="str">
            <v>11770</v>
          </cell>
        </row>
        <row r="1497">
          <cell r="A1497">
            <v>1486</v>
          </cell>
          <cell r="B1497">
            <v>80625</v>
          </cell>
          <cell r="C1497" t="str">
            <v>LO0015</v>
          </cell>
          <cell r="D1497" t="str">
            <v>BELMONTE CALABRO</v>
          </cell>
          <cell r="E1497" t="str">
            <v>RC01</v>
          </cell>
          <cell r="F1497" t="str">
            <v>BATTIPAGLIA - REGGIO CAL.</v>
          </cell>
          <cell r="G1497" t="str">
            <v>RC</v>
          </cell>
          <cell r="I1497">
            <v>1</v>
          </cell>
          <cell r="J1497">
            <v>1</v>
          </cell>
          <cell r="K1497" t="str">
            <v>F</v>
          </cell>
          <cell r="L1497" t="str">
            <v>I</v>
          </cell>
          <cell r="M1497" t="str">
            <v>ATT</v>
          </cell>
          <cell r="N1497" t="str">
            <v>CALABRIA</v>
          </cell>
          <cell r="O1497" t="str">
            <v>Cosenza</v>
          </cell>
          <cell r="P1497" t="str">
            <v>via Marina</v>
          </cell>
          <cell r="Q1497" t="str">
            <v>87033</v>
          </cell>
          <cell r="R1497" t="str">
            <v>PAT</v>
          </cell>
          <cell r="S1497">
            <v>0</v>
          </cell>
          <cell r="T1497">
            <v>0</v>
          </cell>
          <cell r="W1497">
            <v>0</v>
          </cell>
        </row>
        <row r="1498">
          <cell r="A1498">
            <v>1487</v>
          </cell>
          <cell r="B1498">
            <v>80360</v>
          </cell>
          <cell r="C1498" t="str">
            <v>LO0016</v>
          </cell>
          <cell r="D1498" t="str">
            <v>BELVEDERE MARITTIMO</v>
          </cell>
          <cell r="E1498" t="str">
            <v>RC01</v>
          </cell>
          <cell r="F1498" t="str">
            <v>BATTIPAGLIA - REGGIO CAL.</v>
          </cell>
          <cell r="G1498" t="str">
            <v>RC</v>
          </cell>
          <cell r="I1498">
            <v>1</v>
          </cell>
          <cell r="J1498">
            <v>1</v>
          </cell>
          <cell r="K1498" t="str">
            <v>S</v>
          </cell>
          <cell r="L1498" t="str">
            <v>I</v>
          </cell>
          <cell r="M1498" t="str">
            <v>ATT</v>
          </cell>
          <cell r="N1498" t="str">
            <v>CALABRIA</v>
          </cell>
          <cell r="O1498" t="str">
            <v>Cosenza</v>
          </cell>
          <cell r="P1498" t="str">
            <v>via Stazione</v>
          </cell>
          <cell r="Q1498" t="str">
            <v>87021</v>
          </cell>
          <cell r="S1498">
            <v>0</v>
          </cell>
          <cell r="T1498">
            <v>0</v>
          </cell>
          <cell r="W1498">
            <v>0</v>
          </cell>
        </row>
        <row r="1499">
          <cell r="A1499">
            <v>1488</v>
          </cell>
          <cell r="B1499">
            <v>83960</v>
          </cell>
          <cell r="C1499" t="str">
            <v>LO0017</v>
          </cell>
          <cell r="D1499" t="str">
            <v>BIANCO</v>
          </cell>
          <cell r="E1499" t="str">
            <v>RC03</v>
          </cell>
          <cell r="F1499" t="str">
            <v>TARANTO - REGGIO CAL.</v>
          </cell>
          <cell r="G1499" t="str">
            <v>RC</v>
          </cell>
          <cell r="I1499">
            <v>1</v>
          </cell>
          <cell r="J1499">
            <v>1</v>
          </cell>
          <cell r="K1499" t="str">
            <v>S</v>
          </cell>
          <cell r="L1499" t="str">
            <v>I</v>
          </cell>
          <cell r="M1499" t="str">
            <v>ATT</v>
          </cell>
          <cell r="N1499" t="str">
            <v>CALABRIA</v>
          </cell>
          <cell r="O1499" t="str">
            <v>Reggio di Calabria</v>
          </cell>
          <cell r="P1499" t="str">
            <v>via Nazionale</v>
          </cell>
          <cell r="Q1499" t="str">
            <v>89032</v>
          </cell>
          <cell r="S1499">
            <v>1</v>
          </cell>
          <cell r="T1499">
            <v>1</v>
          </cell>
          <cell r="U1499" t="str">
            <v>ALTRE STAZ</v>
          </cell>
          <cell r="V1499" t="str">
            <v>escluse</v>
          </cell>
          <cell r="W1499">
            <v>0</v>
          </cell>
          <cell r="Z1499">
            <v>136</v>
          </cell>
          <cell r="AA1499">
            <v>242</v>
          </cell>
          <cell r="AB1499">
            <v>242</v>
          </cell>
          <cell r="AC1499">
            <v>242</v>
          </cell>
          <cell r="AD1499">
            <v>139</v>
          </cell>
          <cell r="AE1499">
            <v>220.5</v>
          </cell>
          <cell r="AF1499">
            <v>220.5</v>
          </cell>
          <cell r="AG1499">
            <v>220.5</v>
          </cell>
          <cell r="AH1499">
            <v>104.5</v>
          </cell>
          <cell r="AI1499">
            <v>104.5</v>
          </cell>
          <cell r="AJ1499">
            <v>242</v>
          </cell>
          <cell r="AK1499" t="str">
            <v>11855</v>
          </cell>
          <cell r="AL1499" t="str">
            <v>11855S</v>
          </cell>
          <cell r="AM1499" t="str">
            <v>11855</v>
          </cell>
        </row>
        <row r="1500">
          <cell r="A1500">
            <v>1489</v>
          </cell>
          <cell r="B1500">
            <v>83160</v>
          </cell>
          <cell r="C1500" t="str">
            <v>LO0021</v>
          </cell>
          <cell r="D1500" t="str">
            <v>BOTRICELLO</v>
          </cell>
          <cell r="E1500" t="str">
            <v>RC03</v>
          </cell>
          <cell r="F1500" t="str">
            <v>TARANTO - REGGIO CAL.</v>
          </cell>
          <cell r="G1500" t="str">
            <v>RC</v>
          </cell>
          <cell r="I1500">
            <v>1</v>
          </cell>
          <cell r="J1500">
            <v>1</v>
          </cell>
          <cell r="K1500" t="str">
            <v>S</v>
          </cell>
          <cell r="L1500" t="str">
            <v>I</v>
          </cell>
          <cell r="M1500" t="str">
            <v>ATT</v>
          </cell>
          <cell r="N1500" t="str">
            <v>CALABRIA</v>
          </cell>
          <cell r="O1500" t="str">
            <v>Catanzaro</v>
          </cell>
          <cell r="P1500" t="str">
            <v>p/za Pertini</v>
          </cell>
          <cell r="Q1500" t="str">
            <v>88070</v>
          </cell>
          <cell r="S1500">
            <v>0</v>
          </cell>
          <cell r="T1500">
            <v>0</v>
          </cell>
          <cell r="W1500">
            <v>0</v>
          </cell>
        </row>
        <row r="1501">
          <cell r="A1501">
            <v>1490</v>
          </cell>
          <cell r="B1501">
            <v>84200</v>
          </cell>
          <cell r="C1501" t="str">
            <v>LO0022</v>
          </cell>
          <cell r="D1501" t="str">
            <v>BOVA MARINA</v>
          </cell>
          <cell r="E1501" t="str">
            <v>RC03</v>
          </cell>
          <cell r="F1501" t="str">
            <v>TARANTO - REGGIO CAL.</v>
          </cell>
          <cell r="G1501" t="str">
            <v>RC</v>
          </cell>
          <cell r="I1501">
            <v>1</v>
          </cell>
          <cell r="J1501">
            <v>1</v>
          </cell>
          <cell r="K1501" t="str">
            <v>S</v>
          </cell>
          <cell r="L1501" t="str">
            <v>I</v>
          </cell>
          <cell r="M1501" t="str">
            <v>ATT</v>
          </cell>
          <cell r="N1501" t="str">
            <v>CALABRIA</v>
          </cell>
          <cell r="O1501" t="str">
            <v>Reggio di Calabria</v>
          </cell>
          <cell r="P1501" t="str">
            <v>via Nazionale</v>
          </cell>
          <cell r="Q1501" t="str">
            <v>89035</v>
          </cell>
          <cell r="S1501">
            <v>1</v>
          </cell>
          <cell r="T1501">
            <v>1</v>
          </cell>
          <cell r="U1501" t="str">
            <v>ALTRE STAZ</v>
          </cell>
          <cell r="V1501" t="str">
            <v>escluse</v>
          </cell>
          <cell r="W1501">
            <v>0</v>
          </cell>
          <cell r="Z1501">
            <v>136</v>
          </cell>
          <cell r="AA1501">
            <v>255</v>
          </cell>
          <cell r="AB1501">
            <v>255</v>
          </cell>
          <cell r="AC1501">
            <v>255</v>
          </cell>
          <cell r="AD1501">
            <v>149</v>
          </cell>
          <cell r="AE1501">
            <v>214.5</v>
          </cell>
          <cell r="AF1501">
            <v>214.5</v>
          </cell>
          <cell r="AG1501">
            <v>214.5</v>
          </cell>
          <cell r="AH1501">
            <v>125.5</v>
          </cell>
          <cell r="AI1501">
            <v>125.5</v>
          </cell>
          <cell r="AJ1501">
            <v>255</v>
          </cell>
          <cell r="AK1501" t="str">
            <v>11860</v>
          </cell>
          <cell r="AL1501" t="str">
            <v>11860S</v>
          </cell>
          <cell r="AM1501" t="str">
            <v>11860</v>
          </cell>
        </row>
        <row r="1502">
          <cell r="A1502">
            <v>1491</v>
          </cell>
          <cell r="B1502">
            <v>83920</v>
          </cell>
          <cell r="C1502" t="str">
            <v>LO0023</v>
          </cell>
          <cell r="D1502" t="str">
            <v>BOVALINO</v>
          </cell>
          <cell r="E1502" t="str">
            <v>RC03</v>
          </cell>
          <cell r="F1502" t="str">
            <v>TARANTO - REGGIO CAL.</v>
          </cell>
          <cell r="G1502" t="str">
            <v>RC</v>
          </cell>
          <cell r="I1502">
            <v>1</v>
          </cell>
          <cell r="J1502">
            <v>1</v>
          </cell>
          <cell r="K1502" t="str">
            <v>S</v>
          </cell>
          <cell r="L1502" t="str">
            <v>I</v>
          </cell>
          <cell r="M1502" t="str">
            <v>ATT</v>
          </cell>
          <cell r="N1502" t="str">
            <v>CALABRIA</v>
          </cell>
          <cell r="O1502" t="str">
            <v>Reggio di Calabria</v>
          </cell>
          <cell r="P1502" t="str">
            <v>p/za Stazione 1</v>
          </cell>
          <cell r="Q1502" t="str">
            <v>89034</v>
          </cell>
          <cell r="S1502">
            <v>1</v>
          </cell>
          <cell r="T1502">
            <v>1</v>
          </cell>
          <cell r="U1502" t="str">
            <v>ALTRE STAZ</v>
          </cell>
          <cell r="V1502" t="str">
            <v>escluse</v>
          </cell>
          <cell r="W1502">
            <v>0</v>
          </cell>
          <cell r="Z1502">
            <v>150</v>
          </cell>
          <cell r="AA1502">
            <v>281</v>
          </cell>
          <cell r="AB1502">
            <v>281</v>
          </cell>
          <cell r="AC1502">
            <v>281</v>
          </cell>
          <cell r="AD1502">
            <v>149.5</v>
          </cell>
          <cell r="AE1502">
            <v>253</v>
          </cell>
          <cell r="AF1502">
            <v>253</v>
          </cell>
          <cell r="AG1502">
            <v>253</v>
          </cell>
          <cell r="AH1502">
            <v>133.5</v>
          </cell>
          <cell r="AI1502">
            <v>133.5</v>
          </cell>
          <cell r="AJ1502">
            <v>281</v>
          </cell>
          <cell r="AK1502" t="str">
            <v>11854</v>
          </cell>
          <cell r="AL1502" t="str">
            <v>11854S</v>
          </cell>
          <cell r="AM1502" t="str">
            <v>11854</v>
          </cell>
        </row>
        <row r="1503">
          <cell r="A1503">
            <v>1492</v>
          </cell>
          <cell r="B1503">
            <v>84080</v>
          </cell>
          <cell r="C1503" t="str">
            <v>LO0024</v>
          </cell>
          <cell r="D1503" t="str">
            <v>BRANCALEONE</v>
          </cell>
          <cell r="E1503" t="str">
            <v>RC03</v>
          </cell>
          <cell r="F1503" t="str">
            <v>TARANTO - REGGIO CAL.</v>
          </cell>
          <cell r="G1503" t="str">
            <v>RC</v>
          </cell>
          <cell r="I1503">
            <v>1</v>
          </cell>
          <cell r="J1503">
            <v>1</v>
          </cell>
          <cell r="K1503" t="str">
            <v>S</v>
          </cell>
          <cell r="L1503" t="str">
            <v>I</v>
          </cell>
          <cell r="M1503" t="str">
            <v>ATT</v>
          </cell>
          <cell r="N1503" t="str">
            <v>CALABRIA</v>
          </cell>
          <cell r="O1503" t="str">
            <v>Reggio di Calabria</v>
          </cell>
          <cell r="P1503" t="str">
            <v>Corso Umberto 1°</v>
          </cell>
          <cell r="Q1503" t="str">
            <v>89036</v>
          </cell>
          <cell r="S1503">
            <v>1</v>
          </cell>
          <cell r="T1503">
            <v>1</v>
          </cell>
          <cell r="U1503" t="str">
            <v>ALTRE STAZ</v>
          </cell>
          <cell r="V1503" t="str">
            <v>escluse</v>
          </cell>
          <cell r="W1503">
            <v>0</v>
          </cell>
          <cell r="Z1503">
            <v>202</v>
          </cell>
          <cell r="AA1503">
            <v>331</v>
          </cell>
          <cell r="AB1503">
            <v>331</v>
          </cell>
          <cell r="AC1503">
            <v>331</v>
          </cell>
          <cell r="AD1503">
            <v>213.5</v>
          </cell>
          <cell r="AE1503">
            <v>325.5</v>
          </cell>
          <cell r="AF1503">
            <v>325.5</v>
          </cell>
          <cell r="AG1503">
            <v>325.5</v>
          </cell>
          <cell r="AH1503">
            <v>158</v>
          </cell>
          <cell r="AI1503">
            <v>158</v>
          </cell>
          <cell r="AJ1503">
            <v>331</v>
          </cell>
          <cell r="AK1503" t="str">
            <v>11857</v>
          </cell>
          <cell r="AL1503" t="str">
            <v>11857S</v>
          </cell>
          <cell r="AM1503" t="str">
            <v>11857</v>
          </cell>
        </row>
        <row r="1504">
          <cell r="A1504">
            <v>1493</v>
          </cell>
          <cell r="B1504">
            <v>81640</v>
          </cell>
          <cell r="C1504" t="str">
            <v>LO0025</v>
          </cell>
          <cell r="D1504" t="str">
            <v>BRIATICO</v>
          </cell>
          <cell r="E1504" t="str">
            <v>RC02</v>
          </cell>
          <cell r="F1504" t="str">
            <v>ECCELLENTE - ROSARNO</v>
          </cell>
          <cell r="G1504" t="str">
            <v>RC</v>
          </cell>
          <cell r="I1504">
            <v>1</v>
          </cell>
          <cell r="J1504">
            <v>1</v>
          </cell>
          <cell r="K1504" t="str">
            <v>S</v>
          </cell>
          <cell r="L1504" t="str">
            <v>I</v>
          </cell>
          <cell r="M1504" t="str">
            <v>ATT</v>
          </cell>
          <cell r="N1504" t="str">
            <v>CALABRIA</v>
          </cell>
          <cell r="O1504" t="str">
            <v>Vibo Valentia</v>
          </cell>
          <cell r="P1504" t="str">
            <v>via Stazione</v>
          </cell>
          <cell r="Q1504" t="str">
            <v>88031</v>
          </cell>
          <cell r="S1504">
            <v>0</v>
          </cell>
          <cell r="T1504">
            <v>0</v>
          </cell>
          <cell r="W1504">
            <v>0</v>
          </cell>
        </row>
        <row r="1505">
          <cell r="A1505">
            <v>1494</v>
          </cell>
          <cell r="B1505">
            <v>82640</v>
          </cell>
          <cell r="C1505" t="str">
            <v>LO0026</v>
          </cell>
          <cell r="D1505" t="str">
            <v>CALOPEZZATI</v>
          </cell>
          <cell r="E1505" t="str">
            <v>RC03</v>
          </cell>
          <cell r="F1505" t="str">
            <v>TARANTO - REGGIO CAL.</v>
          </cell>
          <cell r="G1505" t="str">
            <v>RC</v>
          </cell>
          <cell r="I1505">
            <v>1</v>
          </cell>
          <cell r="J1505">
            <v>1</v>
          </cell>
          <cell r="K1505" t="str">
            <v>S</v>
          </cell>
          <cell r="L1505" t="str">
            <v>I</v>
          </cell>
          <cell r="M1505" t="str">
            <v>ATT</v>
          </cell>
          <cell r="N1505" t="str">
            <v>CALABRIA</v>
          </cell>
          <cell r="O1505" t="str">
            <v>Cosenza</v>
          </cell>
          <cell r="P1505" t="str">
            <v>viale della Libertà</v>
          </cell>
          <cell r="Q1505" t="str">
            <v>87060</v>
          </cell>
          <cell r="S1505">
            <v>0</v>
          </cell>
          <cell r="T1505">
            <v>0</v>
          </cell>
          <cell r="W1505">
            <v>0</v>
          </cell>
        </row>
        <row r="1506">
          <cell r="A1506">
            <v>1495</v>
          </cell>
          <cell r="B1506">
            <v>80700</v>
          </cell>
          <cell r="C1506" t="str">
            <v>LO0027</v>
          </cell>
          <cell r="D1506" t="str">
            <v>CAMPORA-S.GIOVANNI-SERRA AIELLO</v>
          </cell>
          <cell r="E1506" t="str">
            <v>RC01</v>
          </cell>
          <cell r="F1506" t="str">
            <v>BATTIPAGLIA - REGGIO CAL.</v>
          </cell>
          <cell r="G1506" t="str">
            <v>RC</v>
          </cell>
          <cell r="I1506">
            <v>1</v>
          </cell>
          <cell r="J1506">
            <v>1</v>
          </cell>
          <cell r="K1506" t="str">
            <v>S</v>
          </cell>
          <cell r="L1506" t="str">
            <v>I</v>
          </cell>
          <cell r="M1506" t="str">
            <v>ATT</v>
          </cell>
          <cell r="N1506" t="str">
            <v>CALABRIA</v>
          </cell>
          <cell r="O1506" t="str">
            <v>Cosenza</v>
          </cell>
          <cell r="P1506" t="str">
            <v>Corso Europa</v>
          </cell>
          <cell r="Q1506" t="str">
            <v>87030</v>
          </cell>
          <cell r="S1506">
            <v>0</v>
          </cell>
          <cell r="T1506">
            <v>0</v>
          </cell>
          <cell r="W1506">
            <v>0</v>
          </cell>
        </row>
        <row r="1507">
          <cell r="A1507">
            <v>1496</v>
          </cell>
          <cell r="B1507">
            <v>79660</v>
          </cell>
          <cell r="C1507" t="str">
            <v>LO0028</v>
          </cell>
          <cell r="D1507" t="str">
            <v>CAPACCIO-ROCCADASPIDE</v>
          </cell>
          <cell r="E1507" t="str">
            <v>RC01</v>
          </cell>
          <cell r="F1507" t="str">
            <v>BATTIPAGLIA - REGGIO CAL.</v>
          </cell>
          <cell r="G1507" t="str">
            <v>RC</v>
          </cell>
          <cell r="I1507">
            <v>1</v>
          </cell>
          <cell r="J1507">
            <v>1</v>
          </cell>
          <cell r="K1507" t="str">
            <v>S</v>
          </cell>
          <cell r="L1507" t="str">
            <v>I</v>
          </cell>
          <cell r="M1507" t="str">
            <v>ATT</v>
          </cell>
          <cell r="N1507" t="str">
            <v>CAMPANIA</v>
          </cell>
          <cell r="O1507" t="str">
            <v>Salerno</v>
          </cell>
          <cell r="P1507" t="str">
            <v>via stazione</v>
          </cell>
          <cell r="Q1507" t="str">
            <v>84040</v>
          </cell>
          <cell r="S1507">
            <v>1</v>
          </cell>
          <cell r="T1507">
            <v>1</v>
          </cell>
          <cell r="U1507" t="str">
            <v>ALTRE STAZ</v>
          </cell>
          <cell r="V1507" t="str">
            <v>escluse</v>
          </cell>
          <cell r="W1507">
            <v>0</v>
          </cell>
          <cell r="Z1507">
            <v>335</v>
          </cell>
          <cell r="AA1507">
            <v>378</v>
          </cell>
          <cell r="AB1507">
            <v>378</v>
          </cell>
          <cell r="AC1507">
            <v>378</v>
          </cell>
          <cell r="AD1507">
            <v>370</v>
          </cell>
          <cell r="AE1507">
            <v>352</v>
          </cell>
          <cell r="AF1507">
            <v>370</v>
          </cell>
          <cell r="AG1507">
            <v>370</v>
          </cell>
          <cell r="AH1507">
            <v>398</v>
          </cell>
          <cell r="AI1507">
            <v>398</v>
          </cell>
          <cell r="AJ1507">
            <v>398</v>
          </cell>
          <cell r="AK1507" t="str">
            <v>11702</v>
          </cell>
          <cell r="AL1507" t="str">
            <v>11702S</v>
          </cell>
          <cell r="AM1507" t="str">
            <v>11702</v>
          </cell>
        </row>
        <row r="1508">
          <cell r="A1508">
            <v>1497</v>
          </cell>
          <cell r="B1508">
            <v>80400</v>
          </cell>
          <cell r="C1508" t="str">
            <v>LO0030</v>
          </cell>
          <cell r="D1508" t="str">
            <v>CAPO BONIFATI</v>
          </cell>
          <cell r="E1508" t="str">
            <v>RC01</v>
          </cell>
          <cell r="F1508" t="str">
            <v>BATTIPAGLIA - REGGIO CAL.</v>
          </cell>
          <cell r="G1508" t="str">
            <v>RC</v>
          </cell>
          <cell r="I1508">
            <v>1</v>
          </cell>
          <cell r="J1508">
            <v>1</v>
          </cell>
          <cell r="K1508" t="str">
            <v>S</v>
          </cell>
          <cell r="L1508" t="str">
            <v>I</v>
          </cell>
          <cell r="M1508" t="str">
            <v>ATT</v>
          </cell>
          <cell r="N1508" t="str">
            <v>CALABRIA</v>
          </cell>
          <cell r="O1508" t="str">
            <v>Cosenza</v>
          </cell>
          <cell r="P1508" t="str">
            <v>via Stazione</v>
          </cell>
          <cell r="Q1508" t="str">
            <v>87020</v>
          </cell>
          <cell r="S1508">
            <v>0</v>
          </cell>
          <cell r="T1508">
            <v>0</v>
          </cell>
          <cell r="W1508">
            <v>0</v>
          </cell>
        </row>
        <row r="1509">
          <cell r="A1509">
            <v>1498</v>
          </cell>
          <cell r="B1509">
            <v>84120</v>
          </cell>
          <cell r="C1509" t="str">
            <v>LO0031</v>
          </cell>
          <cell r="D1509" t="str">
            <v>CAPO SPARTIVENTO</v>
          </cell>
          <cell r="E1509" t="str">
            <v>RC03</v>
          </cell>
          <cell r="F1509" t="str">
            <v>TARANTO - REGGIO CAL.</v>
          </cell>
          <cell r="G1509" t="str">
            <v>RC</v>
          </cell>
          <cell r="I1509">
            <v>1</v>
          </cell>
          <cell r="J1509">
            <v>0</v>
          </cell>
          <cell r="K1509" t="str">
            <v>S</v>
          </cell>
          <cell r="L1509" t="str">
            <v>I</v>
          </cell>
          <cell r="M1509" t="str">
            <v>INATT</v>
          </cell>
          <cell r="N1509" t="str">
            <v>CALABRIA</v>
          </cell>
          <cell r="O1509" t="str">
            <v>Reggio di Calabria</v>
          </cell>
          <cell r="P1509" t="str">
            <v>via Stazione</v>
          </cell>
          <cell r="Q1509" t="str">
            <v>89030</v>
          </cell>
          <cell r="R1509" t="str">
            <v>NON PROGRAMMATA FERMATA S.V.</v>
          </cell>
          <cell r="S1509">
            <v>0</v>
          </cell>
          <cell r="T1509">
            <v>0</v>
          </cell>
          <cell r="W1509">
            <v>0</v>
          </cell>
        </row>
        <row r="1510">
          <cell r="A1510">
            <v>1499</v>
          </cell>
          <cell r="B1510">
            <v>82720</v>
          </cell>
          <cell r="C1510" t="str">
            <v>LO0034</v>
          </cell>
          <cell r="D1510" t="str">
            <v>CARIATI</v>
          </cell>
          <cell r="E1510" t="str">
            <v>RC03</v>
          </cell>
          <cell r="F1510" t="str">
            <v>TARANTO - REGGIO CAL.</v>
          </cell>
          <cell r="G1510" t="str">
            <v>RC</v>
          </cell>
          <cell r="I1510">
            <v>1</v>
          </cell>
          <cell r="J1510">
            <v>1</v>
          </cell>
          <cell r="K1510" t="str">
            <v>S</v>
          </cell>
          <cell r="L1510" t="str">
            <v>I</v>
          </cell>
          <cell r="M1510" t="str">
            <v>ATT</v>
          </cell>
          <cell r="N1510" t="str">
            <v>CALABRIA</v>
          </cell>
          <cell r="O1510" t="str">
            <v>Cosenza</v>
          </cell>
          <cell r="P1510" t="str">
            <v>p/za Dei 500</v>
          </cell>
          <cell r="Q1510" t="str">
            <v>87063</v>
          </cell>
          <cell r="S1510">
            <v>1</v>
          </cell>
          <cell r="T1510">
            <v>1</v>
          </cell>
          <cell r="U1510" t="str">
            <v>ALTRE STAZ</v>
          </cell>
          <cell r="V1510" t="str">
            <v>escluse</v>
          </cell>
          <cell r="W1510">
            <v>0</v>
          </cell>
          <cell r="Z1510">
            <v>88</v>
          </cell>
          <cell r="AA1510">
            <v>146</v>
          </cell>
          <cell r="AB1510">
            <v>146</v>
          </cell>
          <cell r="AC1510">
            <v>146</v>
          </cell>
          <cell r="AD1510">
            <v>123</v>
          </cell>
          <cell r="AE1510">
            <v>123</v>
          </cell>
          <cell r="AF1510">
            <v>123</v>
          </cell>
          <cell r="AG1510">
            <v>123</v>
          </cell>
          <cell r="AH1510">
            <v>88.5</v>
          </cell>
          <cell r="AI1510">
            <v>88.5</v>
          </cell>
          <cell r="AJ1510">
            <v>146</v>
          </cell>
          <cell r="AK1510" t="str">
            <v>11818</v>
          </cell>
          <cell r="AL1510" t="str">
            <v>11818S</v>
          </cell>
          <cell r="AM1510" t="str">
            <v>11818</v>
          </cell>
        </row>
        <row r="1511">
          <cell r="A1511">
            <v>1500</v>
          </cell>
          <cell r="B1511">
            <v>84780</v>
          </cell>
          <cell r="C1511" t="str">
            <v>LO0037</v>
          </cell>
          <cell r="D1511" t="str">
            <v>CASSANO J.</v>
          </cell>
          <cell r="E1511" t="str">
            <v>RC32</v>
          </cell>
          <cell r="F1511" t="str">
            <v>SIBARI - COSENZA</v>
          </cell>
          <cell r="G1511" t="str">
            <v>RC</v>
          </cell>
          <cell r="I1511">
            <v>1</v>
          </cell>
          <cell r="J1511">
            <v>0</v>
          </cell>
          <cell r="K1511" t="str">
            <v>S</v>
          </cell>
          <cell r="L1511" t="str">
            <v>I</v>
          </cell>
          <cell r="M1511" t="str">
            <v>INATT</v>
          </cell>
          <cell r="N1511" t="str">
            <v>CALABRIA</v>
          </cell>
          <cell r="O1511" t="str">
            <v>Cosenza</v>
          </cell>
          <cell r="P1511" t="str">
            <v>Piazzale Stazione</v>
          </cell>
          <cell r="Q1511" t="str">
            <v>87011</v>
          </cell>
          <cell r="R1511" t="str">
            <v>NON PROGRAMMATA FERMATA S.V.</v>
          </cell>
          <cell r="S1511">
            <v>0</v>
          </cell>
          <cell r="T1511">
            <v>0</v>
          </cell>
          <cell r="W1511">
            <v>0</v>
          </cell>
        </row>
        <row r="1512">
          <cell r="A1512">
            <v>1501</v>
          </cell>
          <cell r="B1512">
            <v>85140</v>
          </cell>
          <cell r="C1512" t="str">
            <v>LO0038</v>
          </cell>
          <cell r="D1512" t="str">
            <v>CASTIGLIONE COSENTINO</v>
          </cell>
          <cell r="E1512" t="str">
            <v>RC32</v>
          </cell>
          <cell r="F1512" t="str">
            <v>SIBARI - COSENZA</v>
          </cell>
          <cell r="G1512" t="str">
            <v>RC</v>
          </cell>
          <cell r="I1512">
            <v>1</v>
          </cell>
          <cell r="J1512">
            <v>1</v>
          </cell>
          <cell r="K1512" t="str">
            <v>S</v>
          </cell>
          <cell r="L1512" t="str">
            <v>I</v>
          </cell>
          <cell r="M1512" t="str">
            <v>ATT</v>
          </cell>
          <cell r="N1512" t="str">
            <v>CALABRIA</v>
          </cell>
          <cell r="O1512" t="str">
            <v>Cosenza</v>
          </cell>
          <cell r="P1512" t="str">
            <v>Via Quattromiglia</v>
          </cell>
          <cell r="Q1512" t="str">
            <v>87040</v>
          </cell>
          <cell r="S1512">
            <v>1</v>
          </cell>
          <cell r="T1512">
            <v>1</v>
          </cell>
          <cell r="U1512" t="str">
            <v>ALTRE STAZ</v>
          </cell>
          <cell r="V1512" t="str">
            <v>PEGASUS</v>
          </cell>
          <cell r="W1512">
            <v>0</v>
          </cell>
          <cell r="Z1512">
            <v>886</v>
          </cell>
          <cell r="AA1512">
            <v>1197</v>
          </cell>
          <cell r="AB1512">
            <v>1197</v>
          </cell>
          <cell r="AC1512">
            <v>1197</v>
          </cell>
          <cell r="AD1512">
            <v>1153.5</v>
          </cell>
          <cell r="AE1512">
            <v>1198</v>
          </cell>
          <cell r="AF1512">
            <v>1198</v>
          </cell>
          <cell r="AG1512">
            <v>1198</v>
          </cell>
          <cell r="AH1512">
            <v>1115</v>
          </cell>
          <cell r="AI1512">
            <v>1115</v>
          </cell>
          <cell r="AJ1512">
            <v>1198</v>
          </cell>
          <cell r="AK1512" t="str">
            <v>11909</v>
          </cell>
          <cell r="AL1512" t="str">
            <v>11909S</v>
          </cell>
          <cell r="AM1512" t="str">
            <v>11909</v>
          </cell>
        </row>
        <row r="1513">
          <cell r="A1513">
            <v>1502</v>
          </cell>
          <cell r="B1513">
            <v>85440</v>
          </cell>
          <cell r="C1513" t="str">
            <v>LO0039</v>
          </cell>
          <cell r="D1513" t="str">
            <v>CATANZARO</v>
          </cell>
          <cell r="E1513" t="str">
            <v>RC33</v>
          </cell>
          <cell r="F1513" t="str">
            <v>LAMEZIA - CATANZARO L.</v>
          </cell>
          <cell r="G1513" t="str">
            <v>RC</v>
          </cell>
          <cell r="I1513">
            <v>1</v>
          </cell>
          <cell r="J1513">
            <v>1</v>
          </cell>
          <cell r="K1513" t="str">
            <v>S</v>
          </cell>
          <cell r="L1513" t="str">
            <v>P</v>
          </cell>
          <cell r="M1513" t="str">
            <v>ATT</v>
          </cell>
          <cell r="N1513" t="str">
            <v>CALABRIA</v>
          </cell>
          <cell r="O1513" t="str">
            <v>Catanzaro</v>
          </cell>
          <cell r="P1513" t="str">
            <v>P7za G.Falletti</v>
          </cell>
          <cell r="Q1513" t="str">
            <v>88100</v>
          </cell>
          <cell r="S1513">
            <v>0</v>
          </cell>
          <cell r="T1513">
            <v>0</v>
          </cell>
          <cell r="W1513">
            <v>0</v>
          </cell>
        </row>
        <row r="1514">
          <cell r="A1514">
            <v>1503</v>
          </cell>
          <cell r="B1514">
            <v>83280</v>
          </cell>
          <cell r="C1514" t="str">
            <v>LO0040</v>
          </cell>
          <cell r="D1514" t="str">
            <v>CATANZARO LIDO</v>
          </cell>
          <cell r="E1514" t="str">
            <v>RC03</v>
          </cell>
          <cell r="F1514" t="str">
            <v>TARANTO - REGGIO CAL.</v>
          </cell>
          <cell r="G1514" t="str">
            <v>RC</v>
          </cell>
          <cell r="I1514">
            <v>1</v>
          </cell>
          <cell r="J1514">
            <v>1</v>
          </cell>
          <cell r="K1514" t="str">
            <v>S</v>
          </cell>
          <cell r="L1514" t="str">
            <v>P</v>
          </cell>
          <cell r="M1514" t="str">
            <v>ATT</v>
          </cell>
          <cell r="N1514" t="str">
            <v>CALABRIA</v>
          </cell>
          <cell r="O1514" t="str">
            <v>Catanzaro</v>
          </cell>
          <cell r="P1514" t="str">
            <v>p/za Stazione 1</v>
          </cell>
          <cell r="Q1514" t="str">
            <v>88063</v>
          </cell>
          <cell r="S1514">
            <v>1</v>
          </cell>
          <cell r="T1514">
            <v>1</v>
          </cell>
          <cell r="U1514" t="str">
            <v>STAZ INTERM</v>
          </cell>
          <cell r="V1514" t="str">
            <v>100 Staz</v>
          </cell>
          <cell r="W1514">
            <v>0</v>
          </cell>
          <cell r="X1514">
            <v>1</v>
          </cell>
          <cell r="Z1514">
            <v>848</v>
          </cell>
          <cell r="AA1514">
            <v>796</v>
          </cell>
          <cell r="AB1514">
            <v>848</v>
          </cell>
          <cell r="AC1514">
            <v>848</v>
          </cell>
          <cell r="AD1514">
            <v>774.5</v>
          </cell>
          <cell r="AE1514">
            <v>844.5</v>
          </cell>
          <cell r="AF1514">
            <v>844.5</v>
          </cell>
          <cell r="AG1514">
            <v>844.5</v>
          </cell>
          <cell r="AH1514">
            <v>588</v>
          </cell>
          <cell r="AI1514">
            <v>588</v>
          </cell>
          <cell r="AJ1514">
            <v>848</v>
          </cell>
          <cell r="AK1514" t="str">
            <v>11833</v>
          </cell>
          <cell r="AL1514" t="str">
            <v>11833S</v>
          </cell>
          <cell r="AM1514" t="str">
            <v>11833</v>
          </cell>
        </row>
        <row r="1515">
          <cell r="A1515">
            <v>1504</v>
          </cell>
          <cell r="B1515">
            <v>83680</v>
          </cell>
          <cell r="C1515" t="str">
            <v>LO0041</v>
          </cell>
          <cell r="D1515" t="str">
            <v>CAULONIA</v>
          </cell>
          <cell r="E1515" t="str">
            <v>RC03</v>
          </cell>
          <cell r="F1515" t="str">
            <v>TARANTO - REGGIO CAL.</v>
          </cell>
          <cell r="G1515" t="str">
            <v>RC</v>
          </cell>
          <cell r="I1515">
            <v>1</v>
          </cell>
          <cell r="J1515">
            <v>1</v>
          </cell>
          <cell r="K1515" t="str">
            <v>S</v>
          </cell>
          <cell r="L1515" t="str">
            <v>I</v>
          </cell>
          <cell r="M1515" t="str">
            <v>ATT</v>
          </cell>
          <cell r="N1515" t="str">
            <v>CALABRIA</v>
          </cell>
          <cell r="O1515" t="str">
            <v>Reggio di Calabria</v>
          </cell>
          <cell r="P1515" t="str">
            <v>via Nazionale</v>
          </cell>
          <cell r="Q1515" t="str">
            <v>89041</v>
          </cell>
          <cell r="S1515">
            <v>0</v>
          </cell>
          <cell r="T1515">
            <v>0</v>
          </cell>
          <cell r="W1515">
            <v>0</v>
          </cell>
        </row>
        <row r="1516">
          <cell r="A1516">
            <v>1505</v>
          </cell>
          <cell r="B1516">
            <v>80020</v>
          </cell>
          <cell r="C1516" t="str">
            <v>LO0042</v>
          </cell>
          <cell r="D1516" t="str">
            <v>CELLE BULGHERIA-ROCCAGLORIOSA</v>
          </cell>
          <cell r="E1516" t="str">
            <v>RC01</v>
          </cell>
          <cell r="F1516" t="str">
            <v>BATTIPAGLIA - REGGIO CAL.</v>
          </cell>
          <cell r="G1516" t="str">
            <v>RC</v>
          </cell>
          <cell r="I1516">
            <v>1</v>
          </cell>
          <cell r="J1516">
            <v>1</v>
          </cell>
          <cell r="K1516" t="str">
            <v>S</v>
          </cell>
          <cell r="L1516" t="str">
            <v>I</v>
          </cell>
          <cell r="M1516" t="str">
            <v>ATT</v>
          </cell>
          <cell r="N1516" t="str">
            <v>CAMPANIA</v>
          </cell>
          <cell r="O1516" t="str">
            <v>Salerno</v>
          </cell>
          <cell r="P1516" t="str">
            <v>via Stazione</v>
          </cell>
          <cell r="Q1516" t="str">
            <v>84040</v>
          </cell>
          <cell r="S1516">
            <v>0</v>
          </cell>
          <cell r="T1516">
            <v>0</v>
          </cell>
          <cell r="W1516">
            <v>0</v>
          </cell>
        </row>
        <row r="1517">
          <cell r="A1517">
            <v>1506</v>
          </cell>
          <cell r="B1517">
            <v>79985</v>
          </cell>
          <cell r="C1517" t="str">
            <v>LO0043</v>
          </cell>
          <cell r="D1517" t="str">
            <v>CENTOLA</v>
          </cell>
          <cell r="E1517" t="str">
            <v>RC01</v>
          </cell>
          <cell r="F1517" t="str">
            <v>BATTIPAGLIA - REGGIO CAL.</v>
          </cell>
          <cell r="G1517" t="str">
            <v>RC</v>
          </cell>
          <cell r="I1517">
            <v>1</v>
          </cell>
          <cell r="J1517">
            <v>1</v>
          </cell>
          <cell r="K1517" t="str">
            <v>F</v>
          </cell>
          <cell r="L1517" t="str">
            <v>I</v>
          </cell>
          <cell r="M1517" t="str">
            <v>ATT</v>
          </cell>
          <cell r="N1517" t="str">
            <v>CAMPANIA</v>
          </cell>
          <cell r="O1517" t="str">
            <v>Salerno</v>
          </cell>
          <cell r="P1517" t="str">
            <v>Scalo di Centola</v>
          </cell>
          <cell r="Q1517" t="str">
            <v>84051</v>
          </cell>
          <cell r="R1517" t="str">
            <v>PAT</v>
          </cell>
          <cell r="S1517">
            <v>0</v>
          </cell>
          <cell r="T1517">
            <v>0</v>
          </cell>
          <cell r="W1517">
            <v>0</v>
          </cell>
        </row>
        <row r="1518">
          <cell r="A1518">
            <v>1507</v>
          </cell>
          <cell r="B1518">
            <v>80440</v>
          </cell>
          <cell r="C1518" t="str">
            <v>LO0044</v>
          </cell>
          <cell r="D1518" t="str">
            <v>CETRARO</v>
          </cell>
          <cell r="E1518" t="str">
            <v>RC01</v>
          </cell>
          <cell r="F1518" t="str">
            <v>BATTIPAGLIA - REGGIO CAL.</v>
          </cell>
          <cell r="G1518" t="str">
            <v>RC</v>
          </cell>
          <cell r="I1518">
            <v>1</v>
          </cell>
          <cell r="J1518">
            <v>1</v>
          </cell>
          <cell r="K1518" t="str">
            <v>S</v>
          </cell>
          <cell r="L1518" t="str">
            <v>I</v>
          </cell>
          <cell r="M1518" t="str">
            <v>ATT</v>
          </cell>
          <cell r="N1518" t="str">
            <v>CALABRIA</v>
          </cell>
          <cell r="O1518" t="str">
            <v>Cosenza</v>
          </cell>
          <cell r="P1518" t="str">
            <v>via Stazione</v>
          </cell>
          <cell r="Q1518" t="str">
            <v>87022</v>
          </cell>
          <cell r="S1518">
            <v>1</v>
          </cell>
          <cell r="T1518">
            <v>1</v>
          </cell>
          <cell r="U1518" t="str">
            <v>ALTRE STAZ</v>
          </cell>
          <cell r="V1518" t="str">
            <v>escluse</v>
          </cell>
          <cell r="W1518">
            <v>0</v>
          </cell>
          <cell r="Z1518">
            <v>139</v>
          </cell>
          <cell r="AA1518">
            <v>185</v>
          </cell>
          <cell r="AB1518">
            <v>185</v>
          </cell>
          <cell r="AC1518">
            <v>185</v>
          </cell>
          <cell r="AD1518">
            <v>186.5</v>
          </cell>
          <cell r="AE1518">
            <v>192</v>
          </cell>
          <cell r="AF1518">
            <v>192</v>
          </cell>
          <cell r="AG1518">
            <v>192</v>
          </cell>
          <cell r="AH1518">
            <v>120.5</v>
          </cell>
          <cell r="AI1518">
            <v>120.5</v>
          </cell>
          <cell r="AJ1518">
            <v>192</v>
          </cell>
          <cell r="AK1518" t="str">
            <v>11735</v>
          </cell>
          <cell r="AL1518" t="str">
            <v>11735S</v>
          </cell>
          <cell r="AM1518" t="str">
            <v>11735</v>
          </cell>
        </row>
        <row r="1519">
          <cell r="A1519">
            <v>1508</v>
          </cell>
          <cell r="B1519">
            <v>80290</v>
          </cell>
          <cell r="C1519" t="str">
            <v>LO0045</v>
          </cell>
          <cell r="D1519" t="str">
            <v>CIRELLA</v>
          </cell>
          <cell r="E1519" t="str">
            <v>RC01</v>
          </cell>
          <cell r="F1519" t="str">
            <v>BATTIPAGLIA - REGGIO CAL.</v>
          </cell>
          <cell r="G1519" t="str">
            <v>RC</v>
          </cell>
          <cell r="I1519">
            <v>1</v>
          </cell>
          <cell r="J1519">
            <v>0</v>
          </cell>
          <cell r="K1519" t="str">
            <v>F</v>
          </cell>
          <cell r="L1519" t="str">
            <v>I</v>
          </cell>
          <cell r="M1519" t="str">
            <v>INATT</v>
          </cell>
          <cell r="N1519" t="str">
            <v>CALABRIA</v>
          </cell>
          <cell r="O1519" t="str">
            <v>Cosenza</v>
          </cell>
          <cell r="P1519" t="str">
            <v>viale Stazione</v>
          </cell>
          <cell r="Q1519" t="str">
            <v>87020</v>
          </cell>
          <cell r="R1519" t="str">
            <v>NON PROGRAMMATA FERMATA S.V.</v>
          </cell>
          <cell r="S1519">
            <v>0</v>
          </cell>
          <cell r="T1519">
            <v>0</v>
          </cell>
          <cell r="W1519">
            <v>0</v>
          </cell>
        </row>
        <row r="1520">
          <cell r="A1520">
            <v>1509</v>
          </cell>
          <cell r="B1520">
            <v>82800</v>
          </cell>
          <cell r="C1520" t="str">
            <v>LO0046</v>
          </cell>
          <cell r="D1520" t="str">
            <v>CIRO'</v>
          </cell>
          <cell r="E1520" t="str">
            <v>RC03</v>
          </cell>
          <cell r="F1520" t="str">
            <v>TARANTO - REGGIO CAL.</v>
          </cell>
          <cell r="G1520" t="str">
            <v>RC</v>
          </cell>
          <cell r="I1520">
            <v>1</v>
          </cell>
          <cell r="J1520">
            <v>1</v>
          </cell>
          <cell r="K1520" t="str">
            <v>S</v>
          </cell>
          <cell r="L1520" t="str">
            <v>I</v>
          </cell>
          <cell r="M1520" t="str">
            <v>ATT</v>
          </cell>
          <cell r="N1520" t="str">
            <v>CALABRIA</v>
          </cell>
          <cell r="O1520" t="str">
            <v>Crotone</v>
          </cell>
          <cell r="P1520" t="str">
            <v>Largo Stazione</v>
          </cell>
          <cell r="Q1520" t="str">
            <v>88072</v>
          </cell>
          <cell r="S1520">
            <v>0</v>
          </cell>
          <cell r="T1520">
            <v>0</v>
          </cell>
          <cell r="W1520">
            <v>0</v>
          </cell>
        </row>
        <row r="1521">
          <cell r="A1521">
            <v>1510</v>
          </cell>
          <cell r="B1521">
            <v>84240</v>
          </cell>
          <cell r="C1521" t="str">
            <v>LO0048</v>
          </cell>
          <cell r="D1521" t="str">
            <v>CONDOFURI</v>
          </cell>
          <cell r="E1521" t="str">
            <v>RC03</v>
          </cell>
          <cell r="F1521" t="str">
            <v>TARANTO - REGGIO CAL.</v>
          </cell>
          <cell r="G1521" t="str">
            <v>RC</v>
          </cell>
          <cell r="I1521">
            <v>1</v>
          </cell>
          <cell r="J1521">
            <v>1</v>
          </cell>
          <cell r="K1521" t="str">
            <v>S</v>
          </cell>
          <cell r="L1521" t="str">
            <v>I</v>
          </cell>
          <cell r="M1521" t="str">
            <v>ATT</v>
          </cell>
          <cell r="N1521" t="str">
            <v>CALABRIA</v>
          </cell>
          <cell r="O1521" t="str">
            <v>Reggio di Calabria</v>
          </cell>
          <cell r="P1521" t="str">
            <v>Via Prassitele</v>
          </cell>
          <cell r="Q1521" t="str">
            <v>89030</v>
          </cell>
          <cell r="S1521">
            <v>0</v>
          </cell>
          <cell r="T1521">
            <v>0</v>
          </cell>
          <cell r="W1521">
            <v>0</v>
          </cell>
        </row>
        <row r="1522">
          <cell r="A1522">
            <v>1511</v>
          </cell>
          <cell r="B1522">
            <v>82520</v>
          </cell>
          <cell r="C1522" t="str">
            <v>LO0049</v>
          </cell>
          <cell r="D1522" t="str">
            <v>CORIGLIANO CALABRO</v>
          </cell>
          <cell r="E1522" t="str">
            <v>RC03</v>
          </cell>
          <cell r="F1522" t="str">
            <v>TARANTO - REGGIO CAL.</v>
          </cell>
          <cell r="G1522" t="str">
            <v>RC</v>
          </cell>
          <cell r="I1522">
            <v>1</v>
          </cell>
          <cell r="J1522">
            <v>1</v>
          </cell>
          <cell r="K1522" t="str">
            <v>S</v>
          </cell>
          <cell r="L1522" t="str">
            <v>I</v>
          </cell>
          <cell r="M1522" t="str">
            <v>ATT</v>
          </cell>
          <cell r="N1522" t="str">
            <v>CALABRIA</v>
          </cell>
          <cell r="O1522" t="str">
            <v>Cosenza</v>
          </cell>
          <cell r="P1522" t="str">
            <v>p/za Vadastri</v>
          </cell>
          <cell r="Q1522" t="str">
            <v>87065</v>
          </cell>
          <cell r="S1522">
            <v>0</v>
          </cell>
          <cell r="T1522">
            <v>0</v>
          </cell>
          <cell r="W1522">
            <v>0</v>
          </cell>
        </row>
        <row r="1523">
          <cell r="A1523">
            <v>1512</v>
          </cell>
          <cell r="B1523">
            <v>85180</v>
          </cell>
          <cell r="C1523" t="str">
            <v>LO0050</v>
          </cell>
          <cell r="D1523" t="str">
            <v>COSENZA</v>
          </cell>
          <cell r="E1523" t="str">
            <v>RC32</v>
          </cell>
          <cell r="F1523" t="str">
            <v>SIBARI - COSENZA</v>
          </cell>
          <cell r="G1523" t="str">
            <v>RC</v>
          </cell>
          <cell r="I1523">
            <v>1</v>
          </cell>
          <cell r="J1523">
            <v>1</v>
          </cell>
          <cell r="K1523" t="str">
            <v>S</v>
          </cell>
          <cell r="L1523" t="str">
            <v>P</v>
          </cell>
          <cell r="M1523" t="str">
            <v>ATT</v>
          </cell>
          <cell r="N1523" t="str">
            <v>CALABRIA</v>
          </cell>
          <cell r="O1523" t="str">
            <v>Cosenza</v>
          </cell>
          <cell r="P1523" t="str">
            <v>contr. Vaglio di Lise</v>
          </cell>
          <cell r="Q1523" t="str">
            <v>87100</v>
          </cell>
          <cell r="S1523">
            <v>1</v>
          </cell>
          <cell r="T1523">
            <v>1</v>
          </cell>
          <cell r="U1523" t="str">
            <v>STAZ INTERM</v>
          </cell>
          <cell r="V1523" t="str">
            <v>PEGASUS</v>
          </cell>
          <cell r="W1523">
            <v>0</v>
          </cell>
          <cell r="X1523">
            <v>1</v>
          </cell>
          <cell r="Z1523">
            <v>1150</v>
          </cell>
          <cell r="AA1523">
            <v>1273</v>
          </cell>
          <cell r="AB1523">
            <v>1273</v>
          </cell>
          <cell r="AC1523">
            <v>1273</v>
          </cell>
          <cell r="AD1523">
            <v>1337</v>
          </cell>
          <cell r="AE1523">
            <v>1263</v>
          </cell>
          <cell r="AF1523">
            <v>1337</v>
          </cell>
          <cell r="AG1523">
            <v>1337</v>
          </cell>
          <cell r="AH1523">
            <v>1007</v>
          </cell>
          <cell r="AI1523">
            <v>1007</v>
          </cell>
          <cell r="AJ1523">
            <v>1337</v>
          </cell>
          <cell r="AK1523" t="str">
            <v>11910</v>
          </cell>
          <cell r="AL1523" t="str">
            <v>11910S</v>
          </cell>
          <cell r="AM1523" t="str">
            <v>11910</v>
          </cell>
        </row>
        <row r="1524">
          <cell r="A1524">
            <v>1513</v>
          </cell>
          <cell r="B1524">
            <v>83200</v>
          </cell>
          <cell r="C1524" t="str">
            <v>LO0051</v>
          </cell>
          <cell r="D1524" t="str">
            <v>CROPANI</v>
          </cell>
          <cell r="E1524" t="str">
            <v>RC03</v>
          </cell>
          <cell r="F1524" t="str">
            <v>TARANTO - REGGIO CAL.</v>
          </cell>
          <cell r="G1524" t="str">
            <v>RC</v>
          </cell>
          <cell r="I1524">
            <v>1</v>
          </cell>
          <cell r="J1524">
            <v>1</v>
          </cell>
          <cell r="K1524" t="str">
            <v>S</v>
          </cell>
          <cell r="L1524" t="str">
            <v>I</v>
          </cell>
          <cell r="M1524" t="str">
            <v>ATT</v>
          </cell>
          <cell r="N1524" t="str">
            <v>CALABRIA</v>
          </cell>
          <cell r="O1524" t="str">
            <v>Catanzaro</v>
          </cell>
          <cell r="P1524" t="str">
            <v>p/za Alcide Cerri</v>
          </cell>
          <cell r="Q1524" t="str">
            <v>88051</v>
          </cell>
          <cell r="S1524">
            <v>0</v>
          </cell>
          <cell r="T1524">
            <v>0</v>
          </cell>
          <cell r="W1524">
            <v>0</v>
          </cell>
        </row>
        <row r="1525">
          <cell r="A1525">
            <v>1514</v>
          </cell>
          <cell r="B1525">
            <v>82960</v>
          </cell>
          <cell r="C1525" t="str">
            <v>LO0052</v>
          </cell>
          <cell r="D1525" t="str">
            <v>CROTONE</v>
          </cell>
          <cell r="E1525" t="str">
            <v>RC03</v>
          </cell>
          <cell r="F1525" t="str">
            <v>TARANTO - REGGIO CAL.</v>
          </cell>
          <cell r="G1525" t="str">
            <v>RC</v>
          </cell>
          <cell r="I1525">
            <v>1</v>
          </cell>
          <cell r="J1525">
            <v>1</v>
          </cell>
          <cell r="K1525" t="str">
            <v>S</v>
          </cell>
          <cell r="L1525" t="str">
            <v>P</v>
          </cell>
          <cell r="M1525" t="str">
            <v>ATT</v>
          </cell>
          <cell r="N1525" t="str">
            <v>CALABRIA</v>
          </cell>
          <cell r="O1525" t="str">
            <v>Crotone</v>
          </cell>
          <cell r="P1525" t="str">
            <v>p/za Stazione 1</v>
          </cell>
          <cell r="Q1525" t="str">
            <v>88074</v>
          </cell>
          <cell r="S1525">
            <v>1</v>
          </cell>
          <cell r="T1525">
            <v>1</v>
          </cell>
          <cell r="U1525" t="str">
            <v>STAZ INTERM</v>
          </cell>
          <cell r="V1525" t="str">
            <v>PEGASUS</v>
          </cell>
          <cell r="W1525">
            <v>0</v>
          </cell>
          <cell r="X1525">
            <v>1</v>
          </cell>
          <cell r="Z1525">
            <v>303</v>
          </cell>
          <cell r="AA1525">
            <v>298</v>
          </cell>
          <cell r="AB1525">
            <v>303</v>
          </cell>
          <cell r="AC1525">
            <v>303</v>
          </cell>
          <cell r="AD1525">
            <v>327</v>
          </cell>
          <cell r="AE1525">
            <v>362</v>
          </cell>
          <cell r="AF1525">
            <v>362</v>
          </cell>
          <cell r="AG1525">
            <v>362</v>
          </cell>
          <cell r="AH1525">
            <v>305</v>
          </cell>
          <cell r="AI1525">
            <v>305</v>
          </cell>
          <cell r="AJ1525">
            <v>362</v>
          </cell>
          <cell r="AK1525" t="str">
            <v>11823</v>
          </cell>
          <cell r="AL1525" t="str">
            <v>11823S</v>
          </cell>
          <cell r="AM1525" t="str">
            <v>11823</v>
          </cell>
        </row>
        <row r="1526">
          <cell r="A1526">
            <v>1515</v>
          </cell>
          <cell r="B1526">
            <v>82760</v>
          </cell>
          <cell r="C1526" t="str">
            <v>LO0053</v>
          </cell>
          <cell r="D1526" t="str">
            <v>CRUCOLI</v>
          </cell>
          <cell r="E1526" t="str">
            <v>RC03</v>
          </cell>
          <cell r="F1526" t="str">
            <v>TARANTO - REGGIO CAL.</v>
          </cell>
          <cell r="G1526" t="str">
            <v>RC</v>
          </cell>
          <cell r="I1526">
            <v>1</v>
          </cell>
          <cell r="J1526">
            <v>1</v>
          </cell>
          <cell r="K1526" t="str">
            <v>S</v>
          </cell>
          <cell r="L1526" t="str">
            <v>I</v>
          </cell>
          <cell r="M1526" t="str">
            <v>ATT</v>
          </cell>
          <cell r="N1526" t="str">
            <v>CALABRIA</v>
          </cell>
          <cell r="O1526" t="str">
            <v>Crotone</v>
          </cell>
          <cell r="P1526" t="str">
            <v>corso Garibaldi</v>
          </cell>
          <cell r="Q1526" t="str">
            <v>88070</v>
          </cell>
          <cell r="S1526">
            <v>0</v>
          </cell>
          <cell r="T1526">
            <v>0</v>
          </cell>
          <cell r="W1526">
            <v>0</v>
          </cell>
        </row>
        <row r="1527">
          <cell r="A1527">
            <v>1516</v>
          </cell>
          <cell r="B1527">
            <v>80885</v>
          </cell>
          <cell r="C1527" t="str">
            <v>LO0054</v>
          </cell>
          <cell r="D1527" t="str">
            <v>CURINGA</v>
          </cell>
          <cell r="E1527" t="str">
            <v>RC01</v>
          </cell>
          <cell r="F1527" t="str">
            <v>BATTIPAGLIA - REGGIO CAL.</v>
          </cell>
          <cell r="G1527" t="str">
            <v>RC</v>
          </cell>
          <cell r="I1527">
            <v>1</v>
          </cell>
          <cell r="J1527">
            <v>1</v>
          </cell>
          <cell r="K1527" t="str">
            <v>F</v>
          </cell>
          <cell r="L1527" t="str">
            <v>I</v>
          </cell>
          <cell r="M1527" t="str">
            <v>ATT</v>
          </cell>
          <cell r="N1527" t="str">
            <v>CALABRIA</v>
          </cell>
          <cell r="O1527" t="str">
            <v>Catanzaro</v>
          </cell>
          <cell r="P1527" t="str">
            <v>via Stazione</v>
          </cell>
          <cell r="Q1527" t="str">
            <v>88022</v>
          </cell>
          <cell r="R1527" t="str">
            <v>PAT</v>
          </cell>
          <cell r="S1527">
            <v>0</v>
          </cell>
          <cell r="T1527">
            <v>0</v>
          </cell>
          <cell r="W1527">
            <v>0</v>
          </cell>
        </row>
        <row r="1528">
          <cell r="A1528">
            <v>1517</v>
          </cell>
          <cell r="B1528">
            <v>83040</v>
          </cell>
          <cell r="C1528" t="str">
            <v>LO0055</v>
          </cell>
          <cell r="D1528" t="str">
            <v>CUTRO</v>
          </cell>
          <cell r="E1528" t="str">
            <v>RC03</v>
          </cell>
          <cell r="F1528" t="str">
            <v>TARANTO - REGGIO CAL.</v>
          </cell>
          <cell r="G1528" t="str">
            <v>RC</v>
          </cell>
          <cell r="I1528">
            <v>1</v>
          </cell>
          <cell r="J1528">
            <v>1</v>
          </cell>
          <cell r="K1528" t="str">
            <v>S</v>
          </cell>
          <cell r="L1528" t="str">
            <v>I</v>
          </cell>
          <cell r="M1528" t="str">
            <v>ATT</v>
          </cell>
          <cell r="N1528" t="str">
            <v>CALABRIA</v>
          </cell>
          <cell r="O1528" t="str">
            <v>Crotone</v>
          </cell>
          <cell r="P1528" t="str">
            <v>via Stazione</v>
          </cell>
          <cell r="Q1528" t="str">
            <v>88075</v>
          </cell>
          <cell r="S1528">
            <v>0</v>
          </cell>
          <cell r="T1528">
            <v>0</v>
          </cell>
          <cell r="W1528">
            <v>0</v>
          </cell>
        </row>
        <row r="1529">
          <cell r="A1529">
            <v>1518</v>
          </cell>
          <cell r="B1529">
            <v>80320</v>
          </cell>
          <cell r="C1529" t="str">
            <v>LO0056</v>
          </cell>
          <cell r="D1529" t="str">
            <v>DIAMANTE-BUONVICINO</v>
          </cell>
          <cell r="E1529" t="str">
            <v>RC01</v>
          </cell>
          <cell r="F1529" t="str">
            <v>BATTIPAGLIA - REGGIO CAL.</v>
          </cell>
          <cell r="G1529" t="str">
            <v>RC</v>
          </cell>
          <cell r="I1529">
            <v>1</v>
          </cell>
          <cell r="J1529">
            <v>1</v>
          </cell>
          <cell r="K1529" t="str">
            <v>S</v>
          </cell>
          <cell r="L1529" t="str">
            <v>I</v>
          </cell>
          <cell r="M1529" t="str">
            <v>ATT</v>
          </cell>
          <cell r="N1529" t="str">
            <v>CALABRIA</v>
          </cell>
          <cell r="O1529" t="str">
            <v>Cosenza</v>
          </cell>
          <cell r="P1529" t="str">
            <v>viale Stazione</v>
          </cell>
          <cell r="Q1529" t="str">
            <v>87023</v>
          </cell>
          <cell r="S1529">
            <v>1</v>
          </cell>
          <cell r="T1529">
            <v>1</v>
          </cell>
          <cell r="U1529" t="str">
            <v>ALTRE STAZ</v>
          </cell>
          <cell r="V1529" t="str">
            <v>escluse</v>
          </cell>
          <cell r="W1529">
            <v>0</v>
          </cell>
          <cell r="Z1529">
            <v>264</v>
          </cell>
          <cell r="AA1529">
            <v>161</v>
          </cell>
          <cell r="AB1529">
            <v>264</v>
          </cell>
          <cell r="AC1529">
            <v>264</v>
          </cell>
          <cell r="AD1529">
            <v>317.5</v>
          </cell>
          <cell r="AE1529">
            <v>178</v>
          </cell>
          <cell r="AF1529">
            <v>317.5</v>
          </cell>
          <cell r="AG1529">
            <v>317.5</v>
          </cell>
          <cell r="AH1529">
            <v>253.5</v>
          </cell>
          <cell r="AI1529">
            <v>253.5</v>
          </cell>
          <cell r="AJ1529">
            <v>317.5</v>
          </cell>
          <cell r="AK1529" t="str">
            <v>11731</v>
          </cell>
          <cell r="AL1529" t="str">
            <v>11731S</v>
          </cell>
          <cell r="AM1529" t="str">
            <v>11731</v>
          </cell>
        </row>
        <row r="1530">
          <cell r="A1530">
            <v>1519</v>
          </cell>
          <cell r="B1530">
            <v>80920</v>
          </cell>
          <cell r="C1530" t="str">
            <v>LO0057</v>
          </cell>
          <cell r="D1530" t="str">
            <v>ECCELLENTE</v>
          </cell>
          <cell r="E1530" t="str">
            <v>RC01</v>
          </cell>
          <cell r="F1530" t="str">
            <v>BATTIPAGLIA - REGGIO CAL.</v>
          </cell>
          <cell r="G1530" t="str">
            <v>RC</v>
          </cell>
          <cell r="I1530">
            <v>1</v>
          </cell>
          <cell r="J1530">
            <v>0</v>
          </cell>
          <cell r="K1530" t="str">
            <v>S</v>
          </cell>
          <cell r="L1530" t="str">
            <v>I</v>
          </cell>
          <cell r="M1530" t="str">
            <v>INATT</v>
          </cell>
          <cell r="N1530" t="str">
            <v>CALABRIA</v>
          </cell>
          <cell r="O1530" t="str">
            <v>Vibo Valentia</v>
          </cell>
          <cell r="P1530" t="str">
            <v>via Stazione</v>
          </cell>
          <cell r="R1530" t="str">
            <v>NON PROGRAMMATA FERMATA S.V.</v>
          </cell>
          <cell r="S1530">
            <v>0</v>
          </cell>
          <cell r="T1530">
            <v>0</v>
          </cell>
          <cell r="W1530">
            <v>0</v>
          </cell>
        </row>
        <row r="1531">
          <cell r="A1531">
            <v>1520</v>
          </cell>
          <cell r="B1531">
            <v>80745</v>
          </cell>
          <cell r="C1531" t="str">
            <v>LO0059</v>
          </cell>
          <cell r="D1531" t="str">
            <v>FALERNA</v>
          </cell>
          <cell r="E1531" t="str">
            <v>RC01</v>
          </cell>
          <cell r="F1531" t="str">
            <v>BATTIPAGLIA - REGGIO CAL.</v>
          </cell>
          <cell r="G1531" t="str">
            <v>RC</v>
          </cell>
          <cell r="I1531">
            <v>1</v>
          </cell>
          <cell r="J1531">
            <v>1</v>
          </cell>
          <cell r="K1531" t="str">
            <v>F</v>
          </cell>
          <cell r="L1531" t="str">
            <v>I</v>
          </cell>
          <cell r="M1531" t="str">
            <v>ATT</v>
          </cell>
          <cell r="N1531" t="str">
            <v>CALABRIA</v>
          </cell>
          <cell r="O1531" t="str">
            <v>Catanzaro</v>
          </cell>
          <cell r="P1531" t="str">
            <v>via Stazione</v>
          </cell>
          <cell r="Q1531" t="str">
            <v>88042</v>
          </cell>
          <cell r="R1531" t="str">
            <v>PAT</v>
          </cell>
          <cell r="S1531">
            <v>0</v>
          </cell>
          <cell r="T1531">
            <v>0</v>
          </cell>
          <cell r="W1531">
            <v>0</v>
          </cell>
        </row>
        <row r="1532">
          <cell r="A1532">
            <v>1521</v>
          </cell>
          <cell r="B1532">
            <v>81165</v>
          </cell>
          <cell r="C1532" t="str">
            <v>LO0060</v>
          </cell>
          <cell r="D1532" t="str">
            <v>FAVAZZINA</v>
          </cell>
          <cell r="E1532" t="str">
            <v>RC01</v>
          </cell>
          <cell r="F1532" t="str">
            <v>BATTIPAGLIA - REGGIO CAL.</v>
          </cell>
          <cell r="G1532" t="str">
            <v>RC</v>
          </cell>
          <cell r="I1532">
            <v>1</v>
          </cell>
          <cell r="J1532">
            <v>1</v>
          </cell>
          <cell r="K1532" t="str">
            <v>F</v>
          </cell>
          <cell r="L1532" t="str">
            <v>I</v>
          </cell>
          <cell r="M1532" t="str">
            <v>ATT</v>
          </cell>
          <cell r="N1532" t="str">
            <v>CALABRIA</v>
          </cell>
          <cell r="O1532" t="str">
            <v>Reggio di Calabria</v>
          </cell>
          <cell r="P1532" t="str">
            <v>via Stazione</v>
          </cell>
          <cell r="Q1532" t="str">
            <v>89010</v>
          </cell>
          <cell r="R1532" t="str">
            <v>PAT</v>
          </cell>
          <cell r="S1532">
            <v>0</v>
          </cell>
          <cell r="T1532">
            <v>0</v>
          </cell>
          <cell r="W1532">
            <v>0</v>
          </cell>
        </row>
        <row r="1533">
          <cell r="A1533">
            <v>1522</v>
          </cell>
          <cell r="B1533">
            <v>85320</v>
          </cell>
          <cell r="C1533" t="str">
            <v>LO0061</v>
          </cell>
          <cell r="D1533" t="str">
            <v>FEROLETO</v>
          </cell>
          <cell r="E1533" t="str">
            <v>RC33</v>
          </cell>
          <cell r="F1533" t="str">
            <v>LAMEZIA - CATANZARO L.</v>
          </cell>
          <cell r="G1533" t="str">
            <v>RC</v>
          </cell>
          <cell r="I1533">
            <v>1</v>
          </cell>
          <cell r="J1533">
            <v>0</v>
          </cell>
          <cell r="K1533" t="str">
            <v>S</v>
          </cell>
          <cell r="L1533" t="str">
            <v>I</v>
          </cell>
          <cell r="M1533" t="str">
            <v>INATT</v>
          </cell>
          <cell r="N1533" t="str">
            <v>CALABRIA</v>
          </cell>
          <cell r="O1533" t="str">
            <v>Catanzaro</v>
          </cell>
          <cell r="P1533" t="str">
            <v>via Stazione</v>
          </cell>
          <cell r="Q1533" t="str">
            <v>88043</v>
          </cell>
          <cell r="R1533" t="str">
            <v>NON PROGRAMMATA FERMATA S.V.</v>
          </cell>
          <cell r="S1533">
            <v>0</v>
          </cell>
          <cell r="T1533">
            <v>0</v>
          </cell>
          <cell r="W1533">
            <v>0</v>
          </cell>
        </row>
        <row r="1534">
          <cell r="A1534">
            <v>1523</v>
          </cell>
          <cell r="B1534">
            <v>84040</v>
          </cell>
          <cell r="C1534" t="str">
            <v>LO0062</v>
          </cell>
          <cell r="D1534" t="str">
            <v>FERRUZZANO</v>
          </cell>
          <cell r="E1534" t="str">
            <v>RC03</v>
          </cell>
          <cell r="F1534" t="str">
            <v>TARANTO - REGGIO CAL.</v>
          </cell>
          <cell r="G1534" t="str">
            <v>RC</v>
          </cell>
          <cell r="I1534">
            <v>1</v>
          </cell>
          <cell r="J1534">
            <v>1</v>
          </cell>
          <cell r="K1534" t="str">
            <v>S</v>
          </cell>
          <cell r="L1534" t="str">
            <v>I</v>
          </cell>
          <cell r="M1534" t="str">
            <v>ATT</v>
          </cell>
          <cell r="N1534" t="str">
            <v>CALABRIA</v>
          </cell>
          <cell r="O1534" t="str">
            <v>Reggio di Calabria</v>
          </cell>
          <cell r="P1534" t="str">
            <v>via Nazionale</v>
          </cell>
          <cell r="Q1534" t="str">
            <v>86010</v>
          </cell>
          <cell r="S1534">
            <v>0</v>
          </cell>
          <cell r="T1534">
            <v>0</v>
          </cell>
          <cell r="W1534">
            <v>0</v>
          </cell>
        </row>
        <row r="1535">
          <cell r="A1535">
            <v>1524</v>
          </cell>
          <cell r="B1535">
            <v>80590</v>
          </cell>
          <cell r="C1535" t="str">
            <v>LO0063</v>
          </cell>
          <cell r="D1535" t="str">
            <v>FIUMEFREDDO BRUZIO</v>
          </cell>
          <cell r="E1535" t="str">
            <v>RC01</v>
          </cell>
          <cell r="F1535" t="str">
            <v>BATTIPAGLIA - REGGIO CAL.</v>
          </cell>
          <cell r="G1535" t="str">
            <v>RC</v>
          </cell>
          <cell r="I1535">
            <v>1</v>
          </cell>
          <cell r="J1535">
            <v>1</v>
          </cell>
          <cell r="K1535" t="str">
            <v>F</v>
          </cell>
          <cell r="L1535" t="str">
            <v>I</v>
          </cell>
          <cell r="M1535" t="str">
            <v>ATT</v>
          </cell>
          <cell r="N1535" t="str">
            <v>CALABRIA</v>
          </cell>
          <cell r="O1535" t="str">
            <v>Cosenza</v>
          </cell>
          <cell r="P1535" t="str">
            <v>via Scalo ferroviario</v>
          </cell>
          <cell r="Q1535" t="str">
            <v>87030</v>
          </cell>
          <cell r="R1535" t="str">
            <v>PAT</v>
          </cell>
          <cell r="S1535">
            <v>0</v>
          </cell>
          <cell r="T1535">
            <v>0</v>
          </cell>
          <cell r="W1535">
            <v>0</v>
          </cell>
        </row>
        <row r="1536">
          <cell r="A1536">
            <v>1525</v>
          </cell>
          <cell r="B1536">
            <v>81480</v>
          </cell>
          <cell r="C1536" t="str">
            <v>LO0064</v>
          </cell>
          <cell r="D1536" t="str">
            <v>FRANCAVILLA ANGITOLA-FILADELFIA</v>
          </cell>
          <cell r="E1536" t="str">
            <v>RC02</v>
          </cell>
          <cell r="F1536" t="str">
            <v>ECCELLENTE - ROSARNO</v>
          </cell>
          <cell r="G1536" t="str">
            <v>RC</v>
          </cell>
          <cell r="I1536">
            <v>1</v>
          </cell>
          <cell r="J1536">
            <v>1</v>
          </cell>
          <cell r="K1536" t="str">
            <v>S</v>
          </cell>
          <cell r="L1536" t="str">
            <v>I</v>
          </cell>
          <cell r="M1536" t="str">
            <v>ATT</v>
          </cell>
          <cell r="N1536" t="str">
            <v>CALABRIA</v>
          </cell>
          <cell r="O1536" t="str">
            <v>Vibo Valentia</v>
          </cell>
          <cell r="P1536" t="str">
            <v>Contr. Scalo Fs</v>
          </cell>
          <cell r="Q1536" t="str">
            <v>87072</v>
          </cell>
          <cell r="S1536">
            <v>0</v>
          </cell>
          <cell r="T1536">
            <v>0</v>
          </cell>
          <cell r="W1536">
            <v>0</v>
          </cell>
        </row>
        <row r="1537">
          <cell r="A1537">
            <v>1526</v>
          </cell>
          <cell r="B1537">
            <v>80480</v>
          </cell>
          <cell r="C1537" t="str">
            <v>LO0065</v>
          </cell>
          <cell r="D1537" t="str">
            <v>FUSCALDO</v>
          </cell>
          <cell r="E1537" t="str">
            <v>RC01</v>
          </cell>
          <cell r="F1537" t="str">
            <v>BATTIPAGLIA - REGGIO CAL.</v>
          </cell>
          <cell r="G1537" t="str">
            <v>RC</v>
          </cell>
          <cell r="I1537">
            <v>1</v>
          </cell>
          <cell r="J1537">
            <v>1</v>
          </cell>
          <cell r="K1537" t="str">
            <v>S</v>
          </cell>
          <cell r="L1537" t="str">
            <v>I</v>
          </cell>
          <cell r="M1537" t="str">
            <v>ATT</v>
          </cell>
          <cell r="N1537" t="str">
            <v>CALABRIA</v>
          </cell>
          <cell r="O1537" t="str">
            <v>Cosenza</v>
          </cell>
          <cell r="P1537" t="str">
            <v>p/le Stazione</v>
          </cell>
          <cell r="Q1537" t="str">
            <v>87024</v>
          </cell>
          <cell r="S1537">
            <v>0</v>
          </cell>
          <cell r="T1537">
            <v>0</v>
          </cell>
          <cell r="W1537">
            <v>0</v>
          </cell>
        </row>
        <row r="1538">
          <cell r="A1538">
            <v>1527</v>
          </cell>
          <cell r="B1538">
            <v>82920</v>
          </cell>
          <cell r="C1538" t="str">
            <v>LO0066</v>
          </cell>
          <cell r="D1538" t="str">
            <v>GABELLA G.</v>
          </cell>
          <cell r="E1538" t="str">
            <v>RC03</v>
          </cell>
          <cell r="F1538" t="str">
            <v>TARANTO - REGGIO CAL.</v>
          </cell>
          <cell r="G1538" t="str">
            <v>RC</v>
          </cell>
          <cell r="I1538">
            <v>1</v>
          </cell>
          <cell r="J1538">
            <v>0</v>
          </cell>
          <cell r="K1538" t="str">
            <v>S</v>
          </cell>
          <cell r="L1538" t="str">
            <v>I</v>
          </cell>
          <cell r="M1538" t="str">
            <v>INATT</v>
          </cell>
          <cell r="N1538" t="str">
            <v>CALABRIA</v>
          </cell>
          <cell r="O1538" t="str">
            <v>Crotone</v>
          </cell>
          <cell r="P1538" t="str">
            <v>via Stazione</v>
          </cell>
          <cell r="Q1538" t="str">
            <v>88048</v>
          </cell>
          <cell r="R1538" t="str">
            <v>NON PROGRAMMATA FERMATA S.V.</v>
          </cell>
          <cell r="S1538">
            <v>0</v>
          </cell>
          <cell r="T1538">
            <v>0</v>
          </cell>
          <cell r="W1538">
            <v>0</v>
          </cell>
        </row>
        <row r="1539">
          <cell r="A1539">
            <v>1528</v>
          </cell>
          <cell r="B1539">
            <v>81080</v>
          </cell>
          <cell r="C1539" t="str">
            <v>LO0067</v>
          </cell>
          <cell r="D1539" t="str">
            <v>GIOIA TAURO</v>
          </cell>
          <cell r="E1539" t="str">
            <v>RC01</v>
          </cell>
          <cell r="F1539" t="str">
            <v>BATTIPAGLIA - REGGIO CAL.</v>
          </cell>
          <cell r="G1539" t="str">
            <v>RC</v>
          </cell>
          <cell r="I1539">
            <v>1</v>
          </cell>
          <cell r="J1539">
            <v>1</v>
          </cell>
          <cell r="K1539" t="str">
            <v>S</v>
          </cell>
          <cell r="L1539" t="str">
            <v>I/P</v>
          </cell>
          <cell r="M1539" t="str">
            <v>ATT</v>
          </cell>
          <cell r="N1539" t="str">
            <v>CALABRIA</v>
          </cell>
          <cell r="O1539" t="str">
            <v>Reggio di Calabria</v>
          </cell>
          <cell r="P1539" t="str">
            <v>P/za G. Marconi</v>
          </cell>
          <cell r="Q1539" t="str">
            <v>89010</v>
          </cell>
          <cell r="R1539" t="str">
            <v>telecomando parziale binari di corsa</v>
          </cell>
          <cell r="S1539">
            <v>1</v>
          </cell>
          <cell r="T1539">
            <v>1</v>
          </cell>
          <cell r="U1539" t="str">
            <v>ALTRE STAZ</v>
          </cell>
          <cell r="V1539" t="str">
            <v>PEGASUS</v>
          </cell>
          <cell r="W1539">
            <v>0</v>
          </cell>
          <cell r="Z1539">
            <v>317</v>
          </cell>
          <cell r="AA1539">
            <v>543</v>
          </cell>
          <cell r="AB1539">
            <v>543</v>
          </cell>
          <cell r="AC1539">
            <v>543</v>
          </cell>
          <cell r="AD1539">
            <v>383</v>
          </cell>
          <cell r="AE1539">
            <v>434.5</v>
          </cell>
          <cell r="AF1539">
            <v>434.5</v>
          </cell>
          <cell r="AG1539">
            <v>434.5</v>
          </cell>
          <cell r="AH1539">
            <v>339</v>
          </cell>
          <cell r="AI1539">
            <v>339</v>
          </cell>
          <cell r="AJ1539">
            <v>543</v>
          </cell>
          <cell r="AK1539" t="str">
            <v>11766</v>
          </cell>
          <cell r="AL1539" t="str">
            <v>11766S</v>
          </cell>
          <cell r="AM1539" t="str">
            <v>11766</v>
          </cell>
        </row>
        <row r="1540">
          <cell r="A1540">
            <v>1529</v>
          </cell>
          <cell r="B1540">
            <v>83760</v>
          </cell>
          <cell r="C1540" t="str">
            <v>LO0068</v>
          </cell>
          <cell r="D1540" t="str">
            <v>GIOIOSA JONICA</v>
          </cell>
          <cell r="E1540" t="str">
            <v>RC03</v>
          </cell>
          <cell r="F1540" t="str">
            <v>TARANTO - REGGIO CAL.</v>
          </cell>
          <cell r="G1540" t="str">
            <v>RC</v>
          </cell>
          <cell r="I1540">
            <v>1</v>
          </cell>
          <cell r="J1540">
            <v>1</v>
          </cell>
          <cell r="K1540" t="str">
            <v>S</v>
          </cell>
          <cell r="L1540" t="str">
            <v>I</v>
          </cell>
          <cell r="M1540" t="str">
            <v>ATT</v>
          </cell>
          <cell r="N1540" t="str">
            <v>CALABRIA</v>
          </cell>
          <cell r="O1540" t="str">
            <v>Reggio di Calabria</v>
          </cell>
          <cell r="P1540" t="str">
            <v>Via Dante</v>
          </cell>
          <cell r="Q1540" t="str">
            <v>89046</v>
          </cell>
          <cell r="S1540">
            <v>1</v>
          </cell>
          <cell r="T1540">
            <v>1</v>
          </cell>
          <cell r="U1540" t="str">
            <v>ALTRE STAZ</v>
          </cell>
          <cell r="V1540" t="str">
            <v>escluse</v>
          </cell>
          <cell r="W1540">
            <v>0</v>
          </cell>
          <cell r="Z1540">
            <v>107</v>
          </cell>
          <cell r="AA1540">
            <v>170</v>
          </cell>
          <cell r="AB1540">
            <v>170</v>
          </cell>
          <cell r="AC1540">
            <v>170</v>
          </cell>
          <cell r="AD1540">
            <v>106.5</v>
          </cell>
          <cell r="AE1540">
            <v>176</v>
          </cell>
          <cell r="AF1540">
            <v>176</v>
          </cell>
          <cell r="AG1540">
            <v>176</v>
          </cell>
          <cell r="AH1540">
            <v>86.5</v>
          </cell>
          <cell r="AI1540">
            <v>86.5</v>
          </cell>
          <cell r="AJ1540">
            <v>176</v>
          </cell>
          <cell r="AK1540" t="str">
            <v>11848</v>
          </cell>
          <cell r="AL1540" t="str">
            <v>11848S</v>
          </cell>
          <cell r="AM1540" t="str">
            <v>11848</v>
          </cell>
        </row>
        <row r="1541">
          <cell r="A1541">
            <v>1530</v>
          </cell>
          <cell r="B1541">
            <v>80780</v>
          </cell>
          <cell r="C1541" t="str">
            <v>LO0069</v>
          </cell>
          <cell r="D1541" t="str">
            <v>GIZZERIA LIDO</v>
          </cell>
          <cell r="E1541" t="str">
            <v>RC01</v>
          </cell>
          <cell r="F1541" t="str">
            <v>BATTIPAGLIA - REGGIO CAL.</v>
          </cell>
          <cell r="G1541" t="str">
            <v>RC</v>
          </cell>
          <cell r="I1541">
            <v>1</v>
          </cell>
          <cell r="J1541">
            <v>0</v>
          </cell>
          <cell r="K1541" t="str">
            <v>S</v>
          </cell>
          <cell r="L1541" t="str">
            <v>I</v>
          </cell>
          <cell r="M1541" t="str">
            <v>INATT</v>
          </cell>
          <cell r="N1541" t="str">
            <v>CALABRIA</v>
          </cell>
          <cell r="O1541" t="str">
            <v>Catanzaro</v>
          </cell>
          <cell r="P1541" t="str">
            <v>viale Stazione</v>
          </cell>
          <cell r="Q1541" t="str">
            <v>88040</v>
          </cell>
          <cell r="R1541" t="str">
            <v>NON PROGRAMMATA FERMATA S.V.</v>
          </cell>
          <cell r="S1541">
            <v>0</v>
          </cell>
          <cell r="T1541">
            <v>0</v>
          </cell>
          <cell r="W1541">
            <v>0</v>
          </cell>
        </row>
        <row r="1542">
          <cell r="A1542">
            <v>1531</v>
          </cell>
          <cell r="B1542">
            <v>80285</v>
          </cell>
          <cell r="C1542" t="str">
            <v>LO0070</v>
          </cell>
          <cell r="D1542" t="str">
            <v>GRISOLIA-S.MARIA</v>
          </cell>
          <cell r="E1542" t="str">
            <v>RC01</v>
          </cell>
          <cell r="F1542" t="str">
            <v>BATTIPAGLIA - REGGIO CAL.</v>
          </cell>
          <cell r="G1542" t="str">
            <v>RC</v>
          </cell>
          <cell r="I1542">
            <v>1</v>
          </cell>
          <cell r="J1542">
            <v>1</v>
          </cell>
          <cell r="K1542" t="str">
            <v>F</v>
          </cell>
          <cell r="L1542" t="str">
            <v>I</v>
          </cell>
          <cell r="M1542" t="str">
            <v>ATT</v>
          </cell>
          <cell r="N1542" t="str">
            <v>CALABRIA</v>
          </cell>
          <cell r="O1542" t="str">
            <v>Cosenza</v>
          </cell>
          <cell r="P1542" t="str">
            <v>Scalo Ferroviario</v>
          </cell>
          <cell r="Q1542" t="str">
            <v>87020</v>
          </cell>
          <cell r="R1542" t="str">
            <v>PAT</v>
          </cell>
          <cell r="S1542">
            <v>0</v>
          </cell>
          <cell r="T1542">
            <v>0</v>
          </cell>
          <cell r="W1542">
            <v>0</v>
          </cell>
        </row>
        <row r="1543">
          <cell r="A1543">
            <v>1532</v>
          </cell>
          <cell r="B1543">
            <v>83560</v>
          </cell>
          <cell r="C1543" t="str">
            <v>LO0071</v>
          </cell>
          <cell r="D1543" t="str">
            <v>GUARDAVALLE</v>
          </cell>
          <cell r="E1543" t="str">
            <v>RC03</v>
          </cell>
          <cell r="F1543" t="str">
            <v>TARANTO - REGGIO CAL.</v>
          </cell>
          <cell r="G1543" t="str">
            <v>RC</v>
          </cell>
          <cell r="I1543">
            <v>1</v>
          </cell>
          <cell r="J1543">
            <v>1</v>
          </cell>
          <cell r="K1543" t="str">
            <v>S</v>
          </cell>
          <cell r="L1543" t="str">
            <v>I</v>
          </cell>
          <cell r="M1543" t="str">
            <v>ATT</v>
          </cell>
          <cell r="N1543" t="str">
            <v>CALABRIA</v>
          </cell>
          <cell r="O1543" t="str">
            <v>Catanzaro</v>
          </cell>
          <cell r="P1543" t="str">
            <v>via Nazionale</v>
          </cell>
          <cell r="Q1543" t="str">
            <v>88065</v>
          </cell>
          <cell r="S1543">
            <v>0</v>
          </cell>
          <cell r="T1543">
            <v>0</v>
          </cell>
          <cell r="W1543">
            <v>0</v>
          </cell>
        </row>
        <row r="1544">
          <cell r="A1544">
            <v>1543</v>
          </cell>
          <cell r="B1544">
            <v>85360</v>
          </cell>
          <cell r="C1544" t="str">
            <v>LO0083</v>
          </cell>
          <cell r="D1544" t="str">
            <v>MARCELLINARA</v>
          </cell>
          <cell r="E1544" t="str">
            <v>RC33</v>
          </cell>
          <cell r="F1544" t="str">
            <v>LAMEZIA - CATANZARO L.</v>
          </cell>
          <cell r="G1544" t="str">
            <v>RC</v>
          </cell>
          <cell r="I1544">
            <v>1</v>
          </cell>
          <cell r="J1544">
            <v>1</v>
          </cell>
          <cell r="K1544" t="str">
            <v>S</v>
          </cell>
          <cell r="L1544" t="str">
            <v>P</v>
          </cell>
          <cell r="M1544" t="str">
            <v>ATT</v>
          </cell>
          <cell r="N1544" t="str">
            <v>CALABRIA</v>
          </cell>
          <cell r="O1544" t="str">
            <v>Catanzaro</v>
          </cell>
          <cell r="P1544" t="str">
            <v>via A. Scopelliti</v>
          </cell>
          <cell r="Q1544" t="str">
            <v>88044</v>
          </cell>
          <cell r="S1544">
            <v>0</v>
          </cell>
          <cell r="T1544">
            <v>0</v>
          </cell>
          <cell r="W1544">
            <v>0</v>
          </cell>
        </row>
        <row r="1545">
          <cell r="A1545">
            <v>1544</v>
          </cell>
          <cell r="B1545">
            <v>80280</v>
          </cell>
          <cell r="C1545" t="str">
            <v>LO0082</v>
          </cell>
          <cell r="D1545" t="str">
            <v>MARCELLINA-VERBICARO-ORSOMARSO</v>
          </cell>
          <cell r="E1545" t="str">
            <v>RC01</v>
          </cell>
          <cell r="F1545" t="str">
            <v>BATTIPAGLIA - REGGIO CAL.</v>
          </cell>
          <cell r="G1545" t="str">
            <v>RC</v>
          </cell>
          <cell r="I1545">
            <v>1</v>
          </cell>
          <cell r="J1545">
            <v>1</v>
          </cell>
          <cell r="K1545" t="str">
            <v>S</v>
          </cell>
          <cell r="L1545" t="str">
            <v>I</v>
          </cell>
          <cell r="M1545" t="str">
            <v>ATT</v>
          </cell>
          <cell r="N1545" t="str">
            <v>CALABRIA</v>
          </cell>
          <cell r="O1545" t="str">
            <v>Cosenza</v>
          </cell>
          <cell r="P1545" t="str">
            <v>p/za Stazione 1</v>
          </cell>
          <cell r="Q1545" t="str">
            <v>87020</v>
          </cell>
          <cell r="S1545">
            <v>0</v>
          </cell>
          <cell r="T1545">
            <v>0</v>
          </cell>
          <cell r="W1545">
            <v>0</v>
          </cell>
        </row>
        <row r="1546">
          <cell r="A1546">
            <v>1545</v>
          </cell>
          <cell r="B1546">
            <v>82020</v>
          </cell>
          <cell r="C1546" t="str">
            <v>LO0084</v>
          </cell>
          <cell r="D1546" t="str">
            <v>MARCONIA</v>
          </cell>
          <cell r="E1546" t="str">
            <v>RC03</v>
          </cell>
          <cell r="F1546" t="str">
            <v>TARANTO - REGGIO CAL.</v>
          </cell>
          <cell r="G1546" t="str">
            <v>RC</v>
          </cell>
          <cell r="I1546">
            <v>1</v>
          </cell>
          <cell r="J1546">
            <v>0</v>
          </cell>
          <cell r="K1546" t="str">
            <v>S</v>
          </cell>
          <cell r="L1546" t="str">
            <v>I</v>
          </cell>
          <cell r="M1546" t="str">
            <v>INATT</v>
          </cell>
          <cell r="N1546" t="str">
            <v>BASILICATA</v>
          </cell>
          <cell r="O1546" t="str">
            <v>Matera</v>
          </cell>
          <cell r="P1546" t="str">
            <v>via Stazione</v>
          </cell>
          <cell r="Q1546" t="str">
            <v>75020</v>
          </cell>
          <cell r="R1546" t="str">
            <v>NON PROGRAMMATA FERMATA S.V.</v>
          </cell>
          <cell r="S1546">
            <v>0</v>
          </cell>
          <cell r="T1546">
            <v>0</v>
          </cell>
          <cell r="W1546">
            <v>0</v>
          </cell>
        </row>
        <row r="1547">
          <cell r="A1547">
            <v>1546</v>
          </cell>
          <cell r="B1547">
            <v>80165</v>
          </cell>
          <cell r="C1547" t="str">
            <v>LO0085</v>
          </cell>
          <cell r="D1547" t="str">
            <v>MARINA DI MARATEA</v>
          </cell>
          <cell r="E1547" t="str">
            <v>RC01</v>
          </cell>
          <cell r="F1547" t="str">
            <v>BATTIPAGLIA - REGGIO CAL.</v>
          </cell>
          <cell r="G1547" t="str">
            <v>RC</v>
          </cell>
          <cell r="I1547">
            <v>1</v>
          </cell>
          <cell r="J1547">
            <v>1</v>
          </cell>
          <cell r="K1547" t="str">
            <v>F</v>
          </cell>
          <cell r="L1547" t="str">
            <v>I</v>
          </cell>
          <cell r="M1547" t="str">
            <v>ATT</v>
          </cell>
          <cell r="N1547" t="str">
            <v>BASILICATA</v>
          </cell>
          <cell r="O1547" t="str">
            <v>Potenza</v>
          </cell>
          <cell r="P1547" t="str">
            <v>via Marina S. teresa</v>
          </cell>
          <cell r="Q1547" t="str">
            <v>85040</v>
          </cell>
          <cell r="R1547" t="str">
            <v>PAT</v>
          </cell>
          <cell r="S1547">
            <v>0</v>
          </cell>
          <cell r="T1547">
            <v>0</v>
          </cell>
          <cell r="W1547">
            <v>0</v>
          </cell>
        </row>
        <row r="1548">
          <cell r="A1548">
            <v>1547</v>
          </cell>
          <cell r="B1548">
            <v>84280</v>
          </cell>
          <cell r="C1548" t="str">
            <v>LO0086</v>
          </cell>
          <cell r="D1548" t="str">
            <v>MARINA DI S.LORENZO</v>
          </cell>
          <cell r="E1548" t="str">
            <v>RC03</v>
          </cell>
          <cell r="F1548" t="str">
            <v>TARANTO - REGGIO CAL.</v>
          </cell>
          <cell r="G1548" t="str">
            <v>RC</v>
          </cell>
          <cell r="I1548">
            <v>1</v>
          </cell>
          <cell r="J1548">
            <v>1</v>
          </cell>
          <cell r="K1548" t="str">
            <v>S</v>
          </cell>
          <cell r="L1548" t="str">
            <v>I</v>
          </cell>
          <cell r="M1548" t="str">
            <v>ATT</v>
          </cell>
          <cell r="N1548" t="str">
            <v>CALABRIA</v>
          </cell>
          <cell r="O1548" t="str">
            <v>Reggio di Calabria</v>
          </cell>
          <cell r="P1548" t="str">
            <v>via Stazione</v>
          </cell>
          <cell r="Q1548" t="str">
            <v>89060</v>
          </cell>
          <cell r="S1548">
            <v>0</v>
          </cell>
          <cell r="T1548">
            <v>0</v>
          </cell>
          <cell r="W1548">
            <v>0</v>
          </cell>
        </row>
        <row r="1549">
          <cell r="A1549">
            <v>1548</v>
          </cell>
          <cell r="B1549">
            <v>84320</v>
          </cell>
          <cell r="C1549" t="str">
            <v>LO0087</v>
          </cell>
          <cell r="D1549" t="str">
            <v>MELITO DI PORTO SALVO</v>
          </cell>
          <cell r="E1549" t="str">
            <v>RC03</v>
          </cell>
          <cell r="F1549" t="str">
            <v>TARANTO - REGGIO CAL.</v>
          </cell>
          <cell r="G1549" t="str">
            <v>RC</v>
          </cell>
          <cell r="I1549">
            <v>1</v>
          </cell>
          <cell r="J1549">
            <v>1</v>
          </cell>
          <cell r="K1549" t="str">
            <v>S</v>
          </cell>
          <cell r="L1549" t="str">
            <v>P</v>
          </cell>
          <cell r="M1549" t="str">
            <v>ATT</v>
          </cell>
          <cell r="N1549" t="str">
            <v>CALABRIA</v>
          </cell>
          <cell r="O1549" t="str">
            <v>Reggio di Calabria</v>
          </cell>
          <cell r="P1549" t="str">
            <v>p/za Stazione 1</v>
          </cell>
          <cell r="Q1549" t="str">
            <v>89063</v>
          </cell>
          <cell r="S1549">
            <v>1</v>
          </cell>
          <cell r="T1549">
            <v>1</v>
          </cell>
          <cell r="U1549" t="str">
            <v>ALTRE STAZ</v>
          </cell>
          <cell r="V1549" t="str">
            <v>escluse</v>
          </cell>
          <cell r="W1549">
            <v>0</v>
          </cell>
          <cell r="Z1549">
            <v>333</v>
          </cell>
          <cell r="AA1549">
            <v>551</v>
          </cell>
          <cell r="AB1549">
            <v>551</v>
          </cell>
          <cell r="AC1549">
            <v>551</v>
          </cell>
          <cell r="AD1549">
            <v>372.5</v>
          </cell>
          <cell r="AE1549">
            <v>534</v>
          </cell>
          <cell r="AF1549">
            <v>534</v>
          </cell>
          <cell r="AG1549">
            <v>534</v>
          </cell>
          <cell r="AH1549">
            <v>337</v>
          </cell>
          <cell r="AI1549">
            <v>337</v>
          </cell>
          <cell r="AJ1549">
            <v>551</v>
          </cell>
          <cell r="AK1549" t="str">
            <v>11863</v>
          </cell>
          <cell r="AL1549" t="str">
            <v>11863S</v>
          </cell>
          <cell r="AM1549" t="str">
            <v>11863</v>
          </cell>
        </row>
        <row r="1550">
          <cell r="A1550">
            <v>1549</v>
          </cell>
          <cell r="B1550">
            <v>81000</v>
          </cell>
          <cell r="C1550" t="str">
            <v>LO0089</v>
          </cell>
          <cell r="D1550" t="str">
            <v>MILETO</v>
          </cell>
          <cell r="E1550" t="str">
            <v>RC01</v>
          </cell>
          <cell r="F1550" t="str">
            <v>BATTIPAGLIA - REGGIO CAL.</v>
          </cell>
          <cell r="G1550" t="str">
            <v>RC</v>
          </cell>
          <cell r="I1550">
            <v>1</v>
          </cell>
          <cell r="J1550">
            <v>1</v>
          </cell>
          <cell r="K1550" t="str">
            <v>S</v>
          </cell>
          <cell r="L1550" t="str">
            <v>I</v>
          </cell>
          <cell r="M1550" t="str">
            <v>ATT</v>
          </cell>
          <cell r="N1550" t="str">
            <v>CALABRIA</v>
          </cell>
          <cell r="O1550" t="str">
            <v>Vibo Valentia</v>
          </cell>
          <cell r="P1550" t="str">
            <v>via Dottolella</v>
          </cell>
          <cell r="Q1550" t="str">
            <v>88014</v>
          </cell>
          <cell r="S1550">
            <v>0</v>
          </cell>
          <cell r="T1550">
            <v>0</v>
          </cell>
          <cell r="W1550">
            <v>0</v>
          </cell>
        </row>
        <row r="1551">
          <cell r="A1551">
            <v>1550</v>
          </cell>
          <cell r="B1551">
            <v>82600</v>
          </cell>
          <cell r="C1551" t="str">
            <v>LO0090</v>
          </cell>
          <cell r="D1551" t="str">
            <v>MIRTO-CROSIA</v>
          </cell>
          <cell r="E1551" t="str">
            <v>RC03</v>
          </cell>
          <cell r="F1551" t="str">
            <v>TARANTO - REGGIO CAL.</v>
          </cell>
          <cell r="G1551" t="str">
            <v>RC</v>
          </cell>
          <cell r="I1551">
            <v>1</v>
          </cell>
          <cell r="J1551">
            <v>1</v>
          </cell>
          <cell r="K1551" t="str">
            <v>S</v>
          </cell>
          <cell r="L1551" t="str">
            <v>I</v>
          </cell>
          <cell r="M1551" t="str">
            <v>ATT</v>
          </cell>
          <cell r="N1551" t="str">
            <v>CALABRIA</v>
          </cell>
          <cell r="O1551" t="str">
            <v>Cosenza</v>
          </cell>
          <cell r="P1551" t="str">
            <v>piazzale Stazione</v>
          </cell>
          <cell r="Q1551" t="str">
            <v>87060</v>
          </cell>
          <cell r="S1551">
            <v>0</v>
          </cell>
          <cell r="T1551">
            <v>0</v>
          </cell>
          <cell r="W1551">
            <v>0</v>
          </cell>
        </row>
        <row r="1552">
          <cell r="A1552">
            <v>1551</v>
          </cell>
          <cell r="B1552">
            <v>83600</v>
          </cell>
          <cell r="C1552" t="str">
            <v>LO0091</v>
          </cell>
          <cell r="D1552" t="str">
            <v>MONASTERACE-STILO</v>
          </cell>
          <cell r="E1552" t="str">
            <v>RC03</v>
          </cell>
          <cell r="F1552" t="str">
            <v>TARANTO - REGGIO CAL.</v>
          </cell>
          <cell r="G1552" t="str">
            <v>RC</v>
          </cell>
          <cell r="I1552">
            <v>1</v>
          </cell>
          <cell r="J1552">
            <v>1</v>
          </cell>
          <cell r="K1552" t="str">
            <v>S</v>
          </cell>
          <cell r="L1552" t="str">
            <v>I</v>
          </cell>
          <cell r="M1552" t="str">
            <v>ATT</v>
          </cell>
          <cell r="N1552" t="str">
            <v>CALABRIA</v>
          </cell>
          <cell r="O1552" t="str">
            <v>Reggio di Calabria</v>
          </cell>
          <cell r="P1552" t="str">
            <v>p/za Stazione 1</v>
          </cell>
          <cell r="Q1552" t="str">
            <v>89040</v>
          </cell>
          <cell r="S1552">
            <v>0</v>
          </cell>
          <cell r="T1552">
            <v>0</v>
          </cell>
          <cell r="W1552">
            <v>0</v>
          </cell>
        </row>
        <row r="1553">
          <cell r="A1553">
            <v>1552</v>
          </cell>
          <cell r="B1553">
            <v>84940</v>
          </cell>
          <cell r="C1553" t="str">
            <v>LO0092</v>
          </cell>
          <cell r="D1553" t="str">
            <v>MONGRASSANO-CERVICATI</v>
          </cell>
          <cell r="E1553" t="str">
            <v>RC32</v>
          </cell>
          <cell r="F1553" t="str">
            <v>SIBARI - COSENZA</v>
          </cell>
          <cell r="G1553" t="str">
            <v>RC</v>
          </cell>
          <cell r="I1553">
            <v>1</v>
          </cell>
          <cell r="J1553">
            <v>1</v>
          </cell>
          <cell r="K1553" t="str">
            <v>S</v>
          </cell>
          <cell r="L1553" t="str">
            <v>I</v>
          </cell>
          <cell r="M1553" t="str">
            <v>ATT</v>
          </cell>
          <cell r="N1553" t="str">
            <v>CALABRIA</v>
          </cell>
          <cell r="O1553" t="str">
            <v>Cosenza</v>
          </cell>
          <cell r="P1553" t="str">
            <v>contr. Scalo Feroviario</v>
          </cell>
          <cell r="Q1553" t="str">
            <v>87040</v>
          </cell>
          <cell r="S1553">
            <v>0</v>
          </cell>
          <cell r="T1553">
            <v>0</v>
          </cell>
          <cell r="W1553">
            <v>0</v>
          </cell>
        </row>
        <row r="1554">
          <cell r="A1554">
            <v>1553</v>
          </cell>
          <cell r="B1554">
            <v>85060</v>
          </cell>
          <cell r="C1554" t="str">
            <v>LO0093</v>
          </cell>
          <cell r="D1554" t="str">
            <v>MONTALTO ROSE</v>
          </cell>
          <cell r="E1554" t="str">
            <v>RC32</v>
          </cell>
          <cell r="F1554" t="str">
            <v>SIBARI - COSENZA</v>
          </cell>
          <cell r="G1554" t="str">
            <v>RC</v>
          </cell>
          <cell r="I1554">
            <v>1</v>
          </cell>
          <cell r="J1554">
            <v>0</v>
          </cell>
          <cell r="K1554" t="str">
            <v>S</v>
          </cell>
          <cell r="L1554" t="str">
            <v>I</v>
          </cell>
          <cell r="M1554" t="str">
            <v>INATT</v>
          </cell>
          <cell r="N1554" t="str">
            <v>CALABRIA</v>
          </cell>
          <cell r="O1554" t="str">
            <v>Cosenza</v>
          </cell>
          <cell r="P1554" t="str">
            <v>via stazione</v>
          </cell>
          <cell r="Q1554" t="str">
            <v>87040</v>
          </cell>
          <cell r="R1554" t="str">
            <v>NON PROGRAMMATA FERMATA S.V.</v>
          </cell>
          <cell r="S1554">
            <v>0</v>
          </cell>
          <cell r="T1554">
            <v>0</v>
          </cell>
          <cell r="W1554">
            <v>0</v>
          </cell>
        </row>
        <row r="1555">
          <cell r="A1555">
            <v>1554</v>
          </cell>
          <cell r="B1555">
            <v>82220</v>
          </cell>
          <cell r="C1555" t="str">
            <v>LO0094</v>
          </cell>
          <cell r="D1555" t="str">
            <v>MONTE GIORDANO</v>
          </cell>
          <cell r="E1555" t="str">
            <v>RC03</v>
          </cell>
          <cell r="F1555" t="str">
            <v>TARANTO - REGGIO CAL.</v>
          </cell>
          <cell r="G1555" t="str">
            <v>RC</v>
          </cell>
          <cell r="I1555">
            <v>1</v>
          </cell>
          <cell r="J1555">
            <v>1</v>
          </cell>
          <cell r="K1555" t="str">
            <v>S</v>
          </cell>
          <cell r="L1555" t="str">
            <v>I</v>
          </cell>
          <cell r="M1555" t="str">
            <v>ATT</v>
          </cell>
          <cell r="N1555" t="str">
            <v>CALABRIA</v>
          </cell>
          <cell r="O1555" t="str">
            <v>Cosenza</v>
          </cell>
          <cell r="P1555" t="str">
            <v>p/za R. Scotellaro</v>
          </cell>
          <cell r="Q1555" t="str">
            <v>87070</v>
          </cell>
          <cell r="S1555">
            <v>0</v>
          </cell>
          <cell r="T1555">
            <v>0</v>
          </cell>
          <cell r="W1555">
            <v>0</v>
          </cell>
        </row>
        <row r="1556">
          <cell r="A1556">
            <v>1555</v>
          </cell>
          <cell r="B1556">
            <v>83360</v>
          </cell>
          <cell r="C1556" t="str">
            <v>LO0095</v>
          </cell>
          <cell r="D1556" t="str">
            <v>MONTEPAONE-MONTAURO</v>
          </cell>
          <cell r="E1556" t="str">
            <v>RC03</v>
          </cell>
          <cell r="F1556" t="str">
            <v>TARANTO - REGGIO CAL.</v>
          </cell>
          <cell r="G1556" t="str">
            <v>RC</v>
          </cell>
          <cell r="I1556">
            <v>1</v>
          </cell>
          <cell r="J1556">
            <v>1</v>
          </cell>
          <cell r="K1556" t="str">
            <v>F</v>
          </cell>
          <cell r="L1556" t="str">
            <v>I</v>
          </cell>
          <cell r="M1556" t="str">
            <v>ATT</v>
          </cell>
          <cell r="N1556" t="str">
            <v>CALABRIA</v>
          </cell>
          <cell r="O1556" t="str">
            <v>Catanzaro</v>
          </cell>
          <cell r="P1556" t="str">
            <v>via Nazionale</v>
          </cell>
          <cell r="Q1556" t="str">
            <v>88060</v>
          </cell>
          <cell r="S1556">
            <v>0</v>
          </cell>
          <cell r="T1556">
            <v>0</v>
          </cell>
          <cell r="W1556">
            <v>0</v>
          </cell>
        </row>
        <row r="1557">
          <cell r="A1557">
            <v>1556</v>
          </cell>
          <cell r="B1557">
            <v>84400</v>
          </cell>
          <cell r="C1557" t="str">
            <v>LO0096</v>
          </cell>
          <cell r="D1557" t="str">
            <v>MOTTA S.G.-LAZZARO</v>
          </cell>
          <cell r="E1557" t="str">
            <v>RC03</v>
          </cell>
          <cell r="F1557" t="str">
            <v>TARANTO - REGGIO CAL.</v>
          </cell>
          <cell r="G1557" t="str">
            <v>RC</v>
          </cell>
          <cell r="I1557">
            <v>1</v>
          </cell>
          <cell r="J1557">
            <v>1</v>
          </cell>
          <cell r="K1557" t="str">
            <v>S</v>
          </cell>
          <cell r="L1557" t="str">
            <v>P</v>
          </cell>
          <cell r="M1557" t="str">
            <v>ATT</v>
          </cell>
          <cell r="N1557" t="str">
            <v>CALABRIA</v>
          </cell>
          <cell r="O1557" t="str">
            <v>Reggio di Calabria</v>
          </cell>
          <cell r="P1557" t="str">
            <v>via Stazione 1</v>
          </cell>
          <cell r="Q1557" t="str">
            <v>89065</v>
          </cell>
          <cell r="S1557">
            <v>0</v>
          </cell>
          <cell r="T1557">
            <v>0</v>
          </cell>
          <cell r="W1557">
            <v>0</v>
          </cell>
        </row>
        <row r="1558">
          <cell r="A1558">
            <v>1557</v>
          </cell>
          <cell r="B1558">
            <v>81920</v>
          </cell>
          <cell r="C1558" t="str">
            <v>LO0097</v>
          </cell>
          <cell r="D1558" t="str">
            <v>NICOTERA</v>
          </cell>
          <cell r="E1558" t="str">
            <v>RC02</v>
          </cell>
          <cell r="F1558" t="str">
            <v>ECCELLENTE - ROSARNO</v>
          </cell>
          <cell r="G1558" t="str">
            <v>RC</v>
          </cell>
          <cell r="I1558">
            <v>1</v>
          </cell>
          <cell r="J1558">
            <v>1</v>
          </cell>
          <cell r="K1558" t="str">
            <v>S</v>
          </cell>
          <cell r="L1558" t="str">
            <v>I</v>
          </cell>
          <cell r="M1558" t="str">
            <v>ATT</v>
          </cell>
          <cell r="N1558" t="str">
            <v>CALABRIA</v>
          </cell>
          <cell r="O1558" t="str">
            <v>Vibo Valentia</v>
          </cell>
          <cell r="P1558" t="str">
            <v>via Scalo ferroviario</v>
          </cell>
          <cell r="Q1558" t="str">
            <v>88034</v>
          </cell>
          <cell r="S1558">
            <v>0</v>
          </cell>
          <cell r="T1558">
            <v>0</v>
          </cell>
          <cell r="W1558">
            <v>0</v>
          </cell>
        </row>
        <row r="1559">
          <cell r="A1559">
            <v>1558</v>
          </cell>
          <cell r="B1559">
            <v>80740</v>
          </cell>
          <cell r="C1559" t="str">
            <v>LO0098</v>
          </cell>
          <cell r="D1559" t="str">
            <v>NOCERA TIRINESE</v>
          </cell>
          <cell r="E1559" t="str">
            <v>RC01</v>
          </cell>
          <cell r="F1559" t="str">
            <v>BATTIPAGLIA - REGGIO CAL.</v>
          </cell>
          <cell r="G1559" t="str">
            <v>RC</v>
          </cell>
          <cell r="I1559">
            <v>1</v>
          </cell>
          <cell r="J1559">
            <v>1</v>
          </cell>
          <cell r="K1559" t="str">
            <v>S</v>
          </cell>
          <cell r="L1559" t="str">
            <v>I</v>
          </cell>
          <cell r="M1559" t="str">
            <v>ATT</v>
          </cell>
          <cell r="N1559" t="str">
            <v>CALABRIA</v>
          </cell>
          <cell r="O1559" t="str">
            <v>Catanzaro</v>
          </cell>
          <cell r="P1559" t="str">
            <v>p/le Stazione</v>
          </cell>
          <cell r="Q1559" t="str">
            <v>88047</v>
          </cell>
          <cell r="S1559">
            <v>0</v>
          </cell>
          <cell r="T1559">
            <v>0</v>
          </cell>
          <cell r="W1559">
            <v>0</v>
          </cell>
        </row>
        <row r="1560">
          <cell r="A1560">
            <v>1559</v>
          </cell>
          <cell r="B1560">
            <v>82140</v>
          </cell>
          <cell r="C1560" t="str">
            <v>LO0099</v>
          </cell>
          <cell r="D1560" t="str">
            <v>NOVA SIRI-ROTONDELLA</v>
          </cell>
          <cell r="E1560" t="str">
            <v>RC03</v>
          </cell>
          <cell r="F1560" t="str">
            <v>TARANTO - REGGIO CAL.</v>
          </cell>
          <cell r="G1560" t="str">
            <v>RC</v>
          </cell>
          <cell r="I1560">
            <v>1</v>
          </cell>
          <cell r="J1560">
            <v>1</v>
          </cell>
          <cell r="K1560" t="str">
            <v>S</v>
          </cell>
          <cell r="L1560" t="str">
            <v>I</v>
          </cell>
          <cell r="M1560" t="str">
            <v>ATT</v>
          </cell>
          <cell r="N1560" t="str">
            <v>BASILICATA</v>
          </cell>
          <cell r="O1560" t="str">
            <v>Matera</v>
          </cell>
          <cell r="P1560" t="str">
            <v>via Mare Scalo FS</v>
          </cell>
          <cell r="Q1560" t="str">
            <v>75020</v>
          </cell>
          <cell r="S1560">
            <v>0</v>
          </cell>
          <cell r="T1560">
            <v>0</v>
          </cell>
          <cell r="W1560">
            <v>0</v>
          </cell>
        </row>
        <row r="1561">
          <cell r="A1561">
            <v>1560</v>
          </cell>
          <cell r="B1561">
            <v>79820</v>
          </cell>
          <cell r="C1561" t="str">
            <v>LO0101</v>
          </cell>
          <cell r="D1561" t="str">
            <v>OMIGNANO-SALENTO</v>
          </cell>
          <cell r="E1561" t="str">
            <v>RC01</v>
          </cell>
          <cell r="F1561" t="str">
            <v>BATTIPAGLIA - REGGIO CAL.</v>
          </cell>
          <cell r="G1561" t="str">
            <v>RC</v>
          </cell>
          <cell r="I1561">
            <v>1</v>
          </cell>
          <cell r="J1561">
            <v>1</v>
          </cell>
          <cell r="K1561" t="str">
            <v>S</v>
          </cell>
          <cell r="L1561" t="str">
            <v>I</v>
          </cell>
          <cell r="M1561" t="str">
            <v>ATT</v>
          </cell>
          <cell r="N1561" t="str">
            <v>CAMPANIA</v>
          </cell>
          <cell r="O1561" t="str">
            <v>Salerno</v>
          </cell>
          <cell r="P1561" t="str">
            <v>p/za Ferrovia</v>
          </cell>
          <cell r="Q1561" t="str">
            <v>84060</v>
          </cell>
          <cell r="S1561">
            <v>0</v>
          </cell>
          <cell r="T1561">
            <v>0</v>
          </cell>
          <cell r="W1561">
            <v>0</v>
          </cell>
        </row>
        <row r="1562">
          <cell r="A1562">
            <v>1561</v>
          </cell>
          <cell r="B1562">
            <v>79665</v>
          </cell>
          <cell r="C1562" t="str">
            <v>LO0104</v>
          </cell>
          <cell r="D1562" t="str">
            <v>PAESTUM</v>
          </cell>
          <cell r="E1562" t="str">
            <v>RC01</v>
          </cell>
          <cell r="F1562" t="str">
            <v>BATTIPAGLIA - REGGIO CAL.</v>
          </cell>
          <cell r="G1562" t="str">
            <v>RC</v>
          </cell>
          <cell r="I1562">
            <v>1</v>
          </cell>
          <cell r="J1562">
            <v>1</v>
          </cell>
          <cell r="K1562" t="str">
            <v>F</v>
          </cell>
          <cell r="L1562" t="str">
            <v>I</v>
          </cell>
          <cell r="M1562" t="str">
            <v>ATT</v>
          </cell>
          <cell r="N1562" t="str">
            <v>CAMPANIA</v>
          </cell>
          <cell r="O1562" t="str">
            <v>Salerno</v>
          </cell>
          <cell r="P1562" t="str">
            <v>via stazione 3</v>
          </cell>
          <cell r="Q1562" t="str">
            <v>84063</v>
          </cell>
          <cell r="S1562">
            <v>0</v>
          </cell>
          <cell r="T1562">
            <v>0</v>
          </cell>
          <cell r="V1562" t="str">
            <v>PEGASUS</v>
          </cell>
          <cell r="W1562">
            <v>0</v>
          </cell>
          <cell r="AI1562">
            <v>218.5</v>
          </cell>
          <cell r="AJ1562">
            <v>218.5</v>
          </cell>
          <cell r="AK1562">
            <v>11703</v>
          </cell>
        </row>
        <row r="1563">
          <cell r="A1563">
            <v>1562</v>
          </cell>
          <cell r="B1563">
            <v>84160</v>
          </cell>
          <cell r="C1563" t="str">
            <v>LO0105</v>
          </cell>
          <cell r="D1563" t="str">
            <v>PALIZZI</v>
          </cell>
          <cell r="E1563" t="str">
            <v>RC03</v>
          </cell>
          <cell r="F1563" t="str">
            <v>TARANTO - REGGIO CAL.</v>
          </cell>
          <cell r="G1563" t="str">
            <v>RC</v>
          </cell>
          <cell r="I1563">
            <v>1</v>
          </cell>
          <cell r="J1563">
            <v>1</v>
          </cell>
          <cell r="K1563" t="str">
            <v>S</v>
          </cell>
          <cell r="L1563" t="str">
            <v>I</v>
          </cell>
          <cell r="M1563" t="str">
            <v>ATT</v>
          </cell>
          <cell r="N1563" t="str">
            <v>CALABRIA</v>
          </cell>
          <cell r="O1563" t="str">
            <v>Reggio di Calabria</v>
          </cell>
          <cell r="P1563" t="str">
            <v>via Nazionale</v>
          </cell>
          <cell r="Q1563" t="str">
            <v>89038</v>
          </cell>
          <cell r="S1563">
            <v>0</v>
          </cell>
          <cell r="T1563">
            <v>0</v>
          </cell>
          <cell r="W1563">
            <v>0</v>
          </cell>
        </row>
        <row r="1564">
          <cell r="A1564">
            <v>1563</v>
          </cell>
          <cell r="B1564">
            <v>81120</v>
          </cell>
          <cell r="C1564" t="str">
            <v>LO0106</v>
          </cell>
          <cell r="D1564" t="str">
            <v>PALMI</v>
          </cell>
          <cell r="E1564" t="str">
            <v>RC01</v>
          </cell>
          <cell r="F1564" t="str">
            <v>BATTIPAGLIA - REGGIO CAL.</v>
          </cell>
          <cell r="G1564" t="str">
            <v>RC</v>
          </cell>
          <cell r="I1564">
            <v>1</v>
          </cell>
          <cell r="J1564">
            <v>1</v>
          </cell>
          <cell r="K1564" t="str">
            <v>S</v>
          </cell>
          <cell r="L1564" t="str">
            <v>I</v>
          </cell>
          <cell r="M1564" t="str">
            <v>ATT</v>
          </cell>
          <cell r="N1564" t="str">
            <v>CALABRIA</v>
          </cell>
          <cell r="O1564" t="str">
            <v>Reggio di Calabria</v>
          </cell>
          <cell r="P1564" t="str">
            <v>via stazione</v>
          </cell>
          <cell r="Q1564" t="str">
            <v>89015</v>
          </cell>
          <cell r="S1564">
            <v>0</v>
          </cell>
          <cell r="T1564">
            <v>0</v>
          </cell>
          <cell r="W1564">
            <v>0</v>
          </cell>
        </row>
        <row r="1565">
          <cell r="A1565">
            <v>1564</v>
          </cell>
          <cell r="B1565">
            <v>80520</v>
          </cell>
          <cell r="C1565" t="str">
            <v>LO0107</v>
          </cell>
          <cell r="D1565" t="str">
            <v>PAOLA</v>
          </cell>
          <cell r="E1565" t="str">
            <v>RC01</v>
          </cell>
          <cell r="F1565" t="str">
            <v>BATTIPAGLIA - REGGIO CAL.</v>
          </cell>
          <cell r="G1565" t="str">
            <v>RC</v>
          </cell>
          <cell r="I1565">
            <v>1</v>
          </cell>
          <cell r="J1565">
            <v>1</v>
          </cell>
          <cell r="K1565" t="str">
            <v>S</v>
          </cell>
          <cell r="L1565" t="str">
            <v>P</v>
          </cell>
          <cell r="M1565" t="str">
            <v>ATT</v>
          </cell>
          <cell r="N1565" t="str">
            <v>CALABRIA</v>
          </cell>
          <cell r="O1565" t="str">
            <v>Cosenza</v>
          </cell>
          <cell r="P1565" t="str">
            <v>p/za Stazione 1</v>
          </cell>
          <cell r="Q1565" t="str">
            <v>87027</v>
          </cell>
          <cell r="S1565">
            <v>1</v>
          </cell>
          <cell r="T1565">
            <v>1</v>
          </cell>
          <cell r="U1565" t="str">
            <v>STAZ INTERM</v>
          </cell>
          <cell r="V1565" t="str">
            <v>PEGASUS</v>
          </cell>
          <cell r="W1565">
            <v>0</v>
          </cell>
          <cell r="X1565">
            <v>1</v>
          </cell>
          <cell r="Z1565">
            <v>1627</v>
          </cell>
          <cell r="AA1565">
            <v>1900</v>
          </cell>
          <cell r="AB1565">
            <v>1900</v>
          </cell>
          <cell r="AC1565">
            <v>1900</v>
          </cell>
          <cell r="AD1565">
            <v>1858</v>
          </cell>
          <cell r="AE1565">
            <v>2138.5</v>
          </cell>
          <cell r="AF1565">
            <v>2138.5</v>
          </cell>
          <cell r="AG1565">
            <v>2138.5</v>
          </cell>
          <cell r="AH1565">
            <v>1628.5</v>
          </cell>
          <cell r="AI1565">
            <v>1628.5</v>
          </cell>
          <cell r="AJ1565">
            <v>2138.5</v>
          </cell>
          <cell r="AK1565" t="str">
            <v>11739</v>
          </cell>
          <cell r="AL1565" t="str">
            <v>11739S</v>
          </cell>
          <cell r="AM1565" t="str">
            <v>11739</v>
          </cell>
        </row>
        <row r="1566">
          <cell r="A1566">
            <v>1565</v>
          </cell>
          <cell r="B1566">
            <v>81720</v>
          </cell>
          <cell r="C1566" t="str">
            <v>LO0108</v>
          </cell>
          <cell r="D1566" t="str">
            <v>PARGHELIA</v>
          </cell>
          <cell r="E1566" t="str">
            <v>RC02</v>
          </cell>
          <cell r="F1566" t="str">
            <v>ECCELLENTE - ROSARNO</v>
          </cell>
          <cell r="G1566" t="str">
            <v>RC</v>
          </cell>
          <cell r="I1566">
            <v>1</v>
          </cell>
          <cell r="J1566">
            <v>1</v>
          </cell>
          <cell r="K1566" t="str">
            <v>S</v>
          </cell>
          <cell r="L1566" t="str">
            <v>I</v>
          </cell>
          <cell r="M1566" t="str">
            <v>ATT</v>
          </cell>
          <cell r="N1566" t="str">
            <v>CALABRIA</v>
          </cell>
          <cell r="O1566" t="str">
            <v>Vibo Valentia</v>
          </cell>
          <cell r="P1566" t="str">
            <v>p/za Stazione 1</v>
          </cell>
          <cell r="Q1566" t="str">
            <v>88035</v>
          </cell>
          <cell r="S1566">
            <v>0</v>
          </cell>
          <cell r="T1566">
            <v>0</v>
          </cell>
          <cell r="W1566">
            <v>0</v>
          </cell>
        </row>
        <row r="1567">
          <cell r="A1567">
            <v>1566</v>
          </cell>
          <cell r="B1567">
            <v>82645</v>
          </cell>
          <cell r="C1567" t="str">
            <v>LO0110</v>
          </cell>
          <cell r="D1567" t="str">
            <v>PIETRAPAOLA</v>
          </cell>
          <cell r="E1567" t="str">
            <v>RC03</v>
          </cell>
          <cell r="F1567" t="str">
            <v>TARANTO - REGGIO CAL.</v>
          </cell>
          <cell r="G1567" t="str">
            <v>RC</v>
          </cell>
          <cell r="I1567">
            <v>1</v>
          </cell>
          <cell r="J1567">
            <v>0</v>
          </cell>
          <cell r="K1567" t="str">
            <v>F</v>
          </cell>
          <cell r="L1567" t="str">
            <v>I</v>
          </cell>
          <cell r="M1567" t="str">
            <v>INATT</v>
          </cell>
          <cell r="N1567" t="str">
            <v>CALABRIA</v>
          </cell>
          <cell r="O1567" t="str">
            <v>Cosenza</v>
          </cell>
          <cell r="P1567" t="str">
            <v>via Nazionale</v>
          </cell>
          <cell r="Q1567" t="str">
            <v>87060</v>
          </cell>
          <cell r="R1567" t="str">
            <v>NON PROGRAMMATA FERMATA S.V.</v>
          </cell>
          <cell r="S1567">
            <v>0</v>
          </cell>
          <cell r="T1567">
            <v>0</v>
          </cell>
          <cell r="W1567">
            <v>0</v>
          </cell>
        </row>
        <row r="1568">
          <cell r="A1568">
            <v>1567</v>
          </cell>
          <cell r="B1568">
            <v>79940</v>
          </cell>
          <cell r="C1568" t="str">
            <v>LO0111</v>
          </cell>
          <cell r="D1568" t="str">
            <v>PISCIOTTA-PALINURO</v>
          </cell>
          <cell r="E1568" t="str">
            <v>RC01</v>
          </cell>
          <cell r="F1568" t="str">
            <v>BATTIPAGLIA - REGGIO CAL.</v>
          </cell>
          <cell r="G1568" t="str">
            <v>RC</v>
          </cell>
          <cell r="I1568">
            <v>1</v>
          </cell>
          <cell r="J1568">
            <v>1</v>
          </cell>
          <cell r="K1568" t="str">
            <v>S</v>
          </cell>
          <cell r="L1568" t="str">
            <v>I</v>
          </cell>
          <cell r="M1568" t="str">
            <v>ATT</v>
          </cell>
          <cell r="N1568" t="str">
            <v>CAMPANIA</v>
          </cell>
          <cell r="O1568" t="str">
            <v>Salerno</v>
          </cell>
          <cell r="P1568" t="str">
            <v>via Staziuone Nuova</v>
          </cell>
          <cell r="Q1568" t="str">
            <v>84066</v>
          </cell>
          <cell r="S1568">
            <v>1</v>
          </cell>
          <cell r="T1568">
            <v>1</v>
          </cell>
          <cell r="U1568" t="str">
            <v>ALTRE STAZ</v>
          </cell>
          <cell r="V1568" t="str">
            <v>PEGASUS</v>
          </cell>
          <cell r="W1568">
            <v>0</v>
          </cell>
          <cell r="Z1568">
            <v>499</v>
          </cell>
          <cell r="AA1568">
            <v>286</v>
          </cell>
          <cell r="AB1568">
            <v>499</v>
          </cell>
          <cell r="AC1568">
            <v>499</v>
          </cell>
          <cell r="AD1568">
            <v>629</v>
          </cell>
          <cell r="AE1568">
            <v>323</v>
          </cell>
          <cell r="AF1568">
            <v>629</v>
          </cell>
          <cell r="AG1568">
            <v>629</v>
          </cell>
          <cell r="AH1568">
            <v>541</v>
          </cell>
          <cell r="AI1568">
            <v>541</v>
          </cell>
          <cell r="AJ1568">
            <v>629</v>
          </cell>
          <cell r="AK1568" t="str">
            <v>11712</v>
          </cell>
          <cell r="AL1568" t="str">
            <v>11712S</v>
          </cell>
          <cell r="AM1568" t="str">
            <v>11712</v>
          </cell>
        </row>
        <row r="1569">
          <cell r="A1569">
            <v>1568</v>
          </cell>
          <cell r="B1569">
            <v>81520</v>
          </cell>
          <cell r="C1569" t="str">
            <v>LO0112</v>
          </cell>
          <cell r="D1569" t="str">
            <v>PIZZO</v>
          </cell>
          <cell r="E1569" t="str">
            <v>RC02</v>
          </cell>
          <cell r="F1569" t="str">
            <v>ECCELLENTE - ROSARNO</v>
          </cell>
          <cell r="G1569" t="str">
            <v>RC</v>
          </cell>
          <cell r="I1569">
            <v>1</v>
          </cell>
          <cell r="J1569">
            <v>1</v>
          </cell>
          <cell r="K1569" t="str">
            <v>S</v>
          </cell>
          <cell r="L1569" t="str">
            <v>I</v>
          </cell>
          <cell r="M1569" t="str">
            <v>ATT</v>
          </cell>
          <cell r="N1569" t="str">
            <v>CALABRIA</v>
          </cell>
          <cell r="O1569" t="str">
            <v>Vibo Valentia</v>
          </cell>
          <cell r="P1569" t="str">
            <v>P/le Genova</v>
          </cell>
          <cell r="Q1569" t="str">
            <v>88026</v>
          </cell>
          <cell r="S1569">
            <v>0</v>
          </cell>
          <cell r="T1569">
            <v>0</v>
          </cell>
          <cell r="W1569">
            <v>0</v>
          </cell>
        </row>
        <row r="1570">
          <cell r="A1570">
            <v>1569</v>
          </cell>
          <cell r="B1570">
            <v>80060</v>
          </cell>
          <cell r="C1570" t="str">
            <v>LO0113</v>
          </cell>
          <cell r="D1570" t="str">
            <v>POLICASTRO-BUSENTINO</v>
          </cell>
          <cell r="E1570" t="str">
            <v>RC01</v>
          </cell>
          <cell r="F1570" t="str">
            <v>BATTIPAGLIA - REGGIO CAL.</v>
          </cell>
          <cell r="G1570" t="str">
            <v>RC</v>
          </cell>
          <cell r="I1570">
            <v>1</v>
          </cell>
          <cell r="J1570">
            <v>1</v>
          </cell>
          <cell r="K1570" t="str">
            <v>S</v>
          </cell>
          <cell r="L1570" t="str">
            <v>I</v>
          </cell>
          <cell r="M1570" t="str">
            <v>ATT</v>
          </cell>
          <cell r="N1570" t="str">
            <v>CAMPANIA</v>
          </cell>
          <cell r="O1570" t="str">
            <v>Salerno</v>
          </cell>
          <cell r="P1570" t="str">
            <v>via Ferrovia</v>
          </cell>
          <cell r="Q1570" t="str">
            <v>84067</v>
          </cell>
          <cell r="S1570">
            <v>0</v>
          </cell>
          <cell r="T1570">
            <v>0</v>
          </cell>
          <cell r="W1570">
            <v>0</v>
          </cell>
        </row>
        <row r="1571">
          <cell r="A1571">
            <v>1570</v>
          </cell>
          <cell r="B1571">
            <v>82100</v>
          </cell>
          <cell r="C1571" t="str">
            <v>LO0114</v>
          </cell>
          <cell r="D1571" t="str">
            <v>POLICORO-TURSI</v>
          </cell>
          <cell r="E1571" t="str">
            <v>RC03</v>
          </cell>
          <cell r="F1571" t="str">
            <v>TARANTO - REGGIO CAL.</v>
          </cell>
          <cell r="G1571" t="str">
            <v>RC</v>
          </cell>
          <cell r="I1571">
            <v>1</v>
          </cell>
          <cell r="J1571">
            <v>1</v>
          </cell>
          <cell r="K1571" t="str">
            <v>S</v>
          </cell>
          <cell r="L1571" t="str">
            <v>I</v>
          </cell>
          <cell r="M1571" t="str">
            <v>ATT</v>
          </cell>
          <cell r="N1571" t="str">
            <v>BASILICATA</v>
          </cell>
          <cell r="O1571" t="str">
            <v>Matera</v>
          </cell>
          <cell r="P1571" t="str">
            <v>via Lido</v>
          </cell>
          <cell r="Q1571" t="str">
            <v>75025</v>
          </cell>
          <cell r="S1571">
            <v>0</v>
          </cell>
          <cell r="T1571">
            <v>0</v>
          </cell>
          <cell r="W1571">
            <v>0</v>
          </cell>
        </row>
        <row r="1572">
          <cell r="A1572">
            <v>1571</v>
          </cell>
          <cell r="B1572">
            <v>80200</v>
          </cell>
          <cell r="C1572" t="str">
            <v>LO0115</v>
          </cell>
          <cell r="D1572" t="str">
            <v>PRAJA-AJETA-TORTORA</v>
          </cell>
          <cell r="E1572" t="str">
            <v>RC01</v>
          </cell>
          <cell r="F1572" t="str">
            <v>BATTIPAGLIA - REGGIO CAL.</v>
          </cell>
          <cell r="G1572" t="str">
            <v>RC</v>
          </cell>
          <cell r="I1572">
            <v>1</v>
          </cell>
          <cell r="J1572">
            <v>1</v>
          </cell>
          <cell r="K1572" t="str">
            <v>S</v>
          </cell>
          <cell r="L1572" t="str">
            <v>I</v>
          </cell>
          <cell r="M1572" t="str">
            <v>ATT</v>
          </cell>
          <cell r="N1572" t="str">
            <v>CALABRIA</v>
          </cell>
          <cell r="O1572" t="str">
            <v>Cosenza</v>
          </cell>
          <cell r="P1572" t="str">
            <v>via Stazione</v>
          </cell>
          <cell r="Q1572" t="str">
            <v>87028</v>
          </cell>
          <cell r="S1572">
            <v>1</v>
          </cell>
          <cell r="T1572">
            <v>1</v>
          </cell>
          <cell r="U1572" t="str">
            <v>ALTRE STAZ</v>
          </cell>
          <cell r="V1572" t="str">
            <v>PEGASUS</v>
          </cell>
          <cell r="W1572">
            <v>0</v>
          </cell>
          <cell r="Z1572">
            <v>379</v>
          </cell>
          <cell r="AA1572">
            <v>318</v>
          </cell>
          <cell r="AB1572">
            <v>379</v>
          </cell>
          <cell r="AC1572">
            <v>379</v>
          </cell>
          <cell r="AD1572">
            <v>492</v>
          </cell>
          <cell r="AE1572">
            <v>311</v>
          </cell>
          <cell r="AF1572">
            <v>492</v>
          </cell>
          <cell r="AG1572">
            <v>492</v>
          </cell>
          <cell r="AH1572">
            <v>410.5</v>
          </cell>
          <cell r="AI1572">
            <v>410.5</v>
          </cell>
          <cell r="AJ1572">
            <v>492</v>
          </cell>
          <cell r="AK1572" t="str">
            <v>11725</v>
          </cell>
          <cell r="AL1572" t="str">
            <v>11725S</v>
          </cell>
          <cell r="AM1572" t="str">
            <v>11725</v>
          </cell>
        </row>
        <row r="1573">
          <cell r="A1573">
            <v>1572</v>
          </cell>
          <cell r="B1573">
            <v>81345</v>
          </cell>
          <cell r="C1573" t="str">
            <v>LO0119</v>
          </cell>
          <cell r="D1573" t="str">
            <v>REGGIO CALABRIA ARCHI</v>
          </cell>
          <cell r="E1573" t="str">
            <v>RC01</v>
          </cell>
          <cell r="F1573" t="str">
            <v>BATTIPAGLIA - REGGIO CAL.</v>
          </cell>
          <cell r="G1573" t="str">
            <v>RC</v>
          </cell>
          <cell r="I1573">
            <v>1</v>
          </cell>
          <cell r="J1573">
            <v>1</v>
          </cell>
          <cell r="K1573" t="str">
            <v>S</v>
          </cell>
          <cell r="L1573" t="str">
            <v>I</v>
          </cell>
          <cell r="M1573" t="str">
            <v>ATT</v>
          </cell>
          <cell r="N1573" t="str">
            <v>CALABRIA</v>
          </cell>
          <cell r="O1573" t="str">
            <v>Reggio di Calabria</v>
          </cell>
          <cell r="P1573" t="str">
            <v>via Nazionale</v>
          </cell>
          <cell r="Q1573" t="str">
            <v>89100</v>
          </cell>
          <cell r="S1573">
            <v>0</v>
          </cell>
          <cell r="T1573">
            <v>0</v>
          </cell>
          <cell r="W1573">
            <v>0</v>
          </cell>
        </row>
        <row r="1574">
          <cell r="A1574">
            <v>1573</v>
          </cell>
          <cell r="B1574">
            <v>84405</v>
          </cell>
          <cell r="C1574" t="str">
            <v>LO0120</v>
          </cell>
          <cell r="D1574" t="str">
            <v>REGGIO CALABRIA BOCALE</v>
          </cell>
          <cell r="E1574" t="str">
            <v>RC03</v>
          </cell>
          <cell r="F1574" t="str">
            <v>TARANTO - REGGIO CAL.</v>
          </cell>
          <cell r="G1574" t="str">
            <v>RC</v>
          </cell>
          <cell r="I1574">
            <v>1</v>
          </cell>
          <cell r="J1574">
            <v>1</v>
          </cell>
          <cell r="K1574" t="str">
            <v>F</v>
          </cell>
          <cell r="L1574" t="str">
            <v>I</v>
          </cell>
          <cell r="M1574" t="str">
            <v>ATT</v>
          </cell>
          <cell r="N1574" t="str">
            <v>CALABRIA</v>
          </cell>
          <cell r="O1574" t="str">
            <v>Reggio di Calabria</v>
          </cell>
          <cell r="P1574" t="str">
            <v>via Nazionale</v>
          </cell>
          <cell r="Q1574" t="str">
            <v>89100</v>
          </cell>
          <cell r="S1574">
            <v>0</v>
          </cell>
          <cell r="T1574">
            <v>0</v>
          </cell>
          <cell r="W1574">
            <v>0</v>
          </cell>
        </row>
        <row r="1575">
          <cell r="A1575">
            <v>1574</v>
          </cell>
          <cell r="B1575">
            <v>81290</v>
          </cell>
          <cell r="C1575" t="str">
            <v>LO0121</v>
          </cell>
          <cell r="D1575" t="str">
            <v>REGGIO CALABRIA CATONA</v>
          </cell>
          <cell r="E1575" t="str">
            <v>RC01</v>
          </cell>
          <cell r="F1575" t="str">
            <v>BATTIPAGLIA - REGGIO CAL.</v>
          </cell>
          <cell r="G1575" t="str">
            <v>RC</v>
          </cell>
          <cell r="I1575">
            <v>1</v>
          </cell>
          <cell r="J1575">
            <v>1</v>
          </cell>
          <cell r="K1575" t="str">
            <v>S</v>
          </cell>
          <cell r="L1575" t="str">
            <v>I</v>
          </cell>
          <cell r="M1575" t="str">
            <v>ATT</v>
          </cell>
          <cell r="N1575" t="str">
            <v>CALABRIA</v>
          </cell>
          <cell r="O1575" t="str">
            <v>Reggio di Calabria</v>
          </cell>
          <cell r="P1575" t="str">
            <v>via Nazionale</v>
          </cell>
          <cell r="Q1575" t="str">
            <v>89100</v>
          </cell>
          <cell r="S1575">
            <v>0</v>
          </cell>
          <cell r="T1575">
            <v>0</v>
          </cell>
          <cell r="W1575">
            <v>0</v>
          </cell>
        </row>
        <row r="1576">
          <cell r="A1576">
            <v>1575</v>
          </cell>
          <cell r="B1576">
            <v>81420</v>
          </cell>
          <cell r="C1576" t="str">
            <v>LO0116</v>
          </cell>
          <cell r="D1576" t="str">
            <v>REGGIO CALABRIA CENTRALE</v>
          </cell>
          <cell r="E1576" t="str">
            <v>RC01</v>
          </cell>
          <cell r="F1576" t="str">
            <v>BATTIPAGLIA - REGGIO CAL.</v>
          </cell>
          <cell r="G1576" t="str">
            <v>RC</v>
          </cell>
          <cell r="I1576">
            <v>1</v>
          </cell>
          <cell r="J1576">
            <v>1</v>
          </cell>
          <cell r="K1576" t="str">
            <v>S</v>
          </cell>
          <cell r="L1576" t="str">
            <v>P</v>
          </cell>
          <cell r="M1576" t="str">
            <v>ATT</v>
          </cell>
          <cell r="N1576" t="str">
            <v>CALABRIA</v>
          </cell>
          <cell r="O1576" t="str">
            <v>Reggio di Calabria</v>
          </cell>
          <cell r="P1576" t="str">
            <v>via Stazione</v>
          </cell>
          <cell r="Q1576" t="str">
            <v>89100</v>
          </cell>
          <cell r="S1576">
            <v>1</v>
          </cell>
          <cell r="T1576">
            <v>1</v>
          </cell>
          <cell r="U1576" t="str">
            <v>STAZ INTERM</v>
          </cell>
          <cell r="V1576" t="str">
            <v>100 Staz</v>
          </cell>
          <cell r="W1576">
            <v>0</v>
          </cell>
          <cell r="X1576">
            <v>1</v>
          </cell>
          <cell r="Z1576">
            <v>1430</v>
          </cell>
          <cell r="AA1576">
            <v>2427</v>
          </cell>
          <cell r="AB1576">
            <v>2427</v>
          </cell>
          <cell r="AC1576">
            <v>2427</v>
          </cell>
          <cell r="AD1576">
            <v>1803</v>
          </cell>
          <cell r="AE1576">
            <v>2363</v>
          </cell>
          <cell r="AF1576">
            <v>2363</v>
          </cell>
          <cell r="AG1576">
            <v>2363</v>
          </cell>
          <cell r="AH1576">
            <v>1680</v>
          </cell>
          <cell r="AI1576">
            <v>1680</v>
          </cell>
          <cell r="AJ1576">
            <v>2427</v>
          </cell>
          <cell r="AK1576" t="str">
            <v>11781</v>
          </cell>
          <cell r="AL1576" t="str">
            <v>11781S</v>
          </cell>
          <cell r="AM1576" t="str">
            <v>11781</v>
          </cell>
        </row>
        <row r="1577">
          <cell r="A1577">
            <v>1576</v>
          </cell>
          <cell r="B1577">
            <v>81340</v>
          </cell>
          <cell r="C1577" t="str">
            <v>LO0122</v>
          </cell>
          <cell r="D1577" t="str">
            <v>REGGIO CALABRIA GALLICO</v>
          </cell>
          <cell r="E1577" t="str">
            <v>RC01</v>
          </cell>
          <cell r="F1577" t="str">
            <v>BATTIPAGLIA - REGGIO CAL.</v>
          </cell>
          <cell r="G1577" t="str">
            <v>RC</v>
          </cell>
          <cell r="I1577">
            <v>1</v>
          </cell>
          <cell r="J1577">
            <v>1</v>
          </cell>
          <cell r="K1577" t="str">
            <v>S</v>
          </cell>
          <cell r="L1577" t="str">
            <v>I</v>
          </cell>
          <cell r="M1577" t="str">
            <v>ATT</v>
          </cell>
          <cell r="N1577" t="str">
            <v>CALABRIA</v>
          </cell>
          <cell r="O1577" t="str">
            <v>Reggio di Calabria</v>
          </cell>
          <cell r="P1577" t="str">
            <v>via Stazione</v>
          </cell>
          <cell r="Q1577" t="str">
            <v>89100</v>
          </cell>
          <cell r="S1577">
            <v>0</v>
          </cell>
          <cell r="T1577">
            <v>0</v>
          </cell>
          <cell r="W1577">
            <v>0</v>
          </cell>
        </row>
        <row r="1578">
          <cell r="A1578">
            <v>1577</v>
          </cell>
          <cell r="B1578">
            <v>81385</v>
          </cell>
          <cell r="C1578" t="str">
            <v>LO0123</v>
          </cell>
          <cell r="D1578" t="str">
            <v>REGGIO CALABRIA LIDO</v>
          </cell>
          <cell r="E1578" t="str">
            <v>RC01</v>
          </cell>
          <cell r="F1578" t="str">
            <v>BATTIPAGLIA - REGGIO CAL.</v>
          </cell>
          <cell r="G1578" t="str">
            <v>RC</v>
          </cell>
          <cell r="I1578">
            <v>1</v>
          </cell>
          <cell r="J1578">
            <v>1</v>
          </cell>
          <cell r="K1578" t="str">
            <v>F</v>
          </cell>
          <cell r="L1578" t="str">
            <v>I</v>
          </cell>
          <cell r="M1578" t="str">
            <v>ATT</v>
          </cell>
          <cell r="N1578" t="str">
            <v>CALABRIA</v>
          </cell>
          <cell r="O1578" t="str">
            <v>Reggio di Calabria</v>
          </cell>
          <cell r="P1578" t="str">
            <v>viale Zerbi</v>
          </cell>
          <cell r="Q1578" t="str">
            <v>89100</v>
          </cell>
          <cell r="R1578" t="str">
            <v>PAT</v>
          </cell>
          <cell r="S1578">
            <v>1</v>
          </cell>
          <cell r="T1578">
            <v>1</v>
          </cell>
          <cell r="U1578" t="str">
            <v>STAZ INTERM</v>
          </cell>
          <cell r="V1578" t="str">
            <v>PEGASUS</v>
          </cell>
          <cell r="W1578">
            <v>0</v>
          </cell>
          <cell r="Z1578">
            <v>386</v>
          </cell>
          <cell r="AA1578">
            <v>182</v>
          </cell>
          <cell r="AB1578">
            <v>386</v>
          </cell>
          <cell r="AC1578">
            <v>386</v>
          </cell>
          <cell r="AD1578">
            <v>495</v>
          </cell>
          <cell r="AE1578">
            <v>590.5</v>
          </cell>
          <cell r="AF1578">
            <v>590.5</v>
          </cell>
          <cell r="AG1578">
            <v>590.5</v>
          </cell>
          <cell r="AH1578">
            <v>372.5</v>
          </cell>
          <cell r="AI1578">
            <v>372.5</v>
          </cell>
          <cell r="AJ1578">
            <v>590.5</v>
          </cell>
          <cell r="AK1578" t="str">
            <v>11780</v>
          </cell>
          <cell r="AL1578" t="str">
            <v>11780F</v>
          </cell>
          <cell r="AM1578" t="str">
            <v>11780</v>
          </cell>
        </row>
        <row r="1579">
          <cell r="A1579">
            <v>1578</v>
          </cell>
          <cell r="B1579">
            <v>84521</v>
          </cell>
          <cell r="C1579" t="str">
            <v>LO0117</v>
          </cell>
          <cell r="D1579" t="str">
            <v>REGGIO CALABRIA MARITTIMA</v>
          </cell>
          <cell r="E1579" t="str">
            <v>RC04</v>
          </cell>
          <cell r="F1579" t="str">
            <v>DEVIAZIONE REGGIO CALABRIA  - R.C.MARITT.</v>
          </cell>
          <cell r="G1579" t="str">
            <v>RC</v>
          </cell>
          <cell r="I1579">
            <v>1</v>
          </cell>
          <cell r="J1579">
            <v>1</v>
          </cell>
          <cell r="K1579" t="str">
            <v>S</v>
          </cell>
          <cell r="L1579" t="str">
            <v>P</v>
          </cell>
          <cell r="M1579" t="str">
            <v>ATT</v>
          </cell>
          <cell r="N1579" t="str">
            <v>CALABRIA</v>
          </cell>
          <cell r="O1579" t="str">
            <v>Reggio di Calabria</v>
          </cell>
          <cell r="P1579" t="str">
            <v>via Florio</v>
          </cell>
          <cell r="Q1579" t="str">
            <v>89100</v>
          </cell>
          <cell r="R1579" t="str">
            <v>PAT</v>
          </cell>
          <cell r="S1579">
            <v>0</v>
          </cell>
          <cell r="T1579">
            <v>0</v>
          </cell>
          <cell r="W1579">
            <v>0</v>
          </cell>
        </row>
        <row r="1580">
          <cell r="A1580">
            <v>1579</v>
          </cell>
          <cell r="B1580">
            <v>84485</v>
          </cell>
          <cell r="C1580" t="str">
            <v>LO0124</v>
          </cell>
          <cell r="D1580" t="str">
            <v>REGGIO CALABRIA OMECA</v>
          </cell>
          <cell r="E1580" t="str">
            <v>RC03</v>
          </cell>
          <cell r="F1580" t="str">
            <v>TARANTO - REGGIO CAL.</v>
          </cell>
          <cell r="G1580" t="str">
            <v>RC</v>
          </cell>
          <cell r="I1580">
            <v>1</v>
          </cell>
          <cell r="J1580">
            <v>1</v>
          </cell>
          <cell r="K1580" t="str">
            <v>F</v>
          </cell>
          <cell r="L1580" t="str">
            <v>I</v>
          </cell>
          <cell r="M1580" t="str">
            <v>ATT</v>
          </cell>
          <cell r="N1580" t="str">
            <v>CALABRIA</v>
          </cell>
          <cell r="O1580" t="str">
            <v>Reggio di Calabria</v>
          </cell>
          <cell r="P1580" t="str">
            <v>via Gebbione a mare</v>
          </cell>
          <cell r="Q1580" t="str">
            <v>89100</v>
          </cell>
          <cell r="R1580" t="str">
            <v>PAT</v>
          </cell>
          <cell r="S1580">
            <v>0</v>
          </cell>
          <cell r="T1580">
            <v>0</v>
          </cell>
          <cell r="W1580">
            <v>0</v>
          </cell>
        </row>
        <row r="1581">
          <cell r="A1581">
            <v>1580</v>
          </cell>
          <cell r="B1581">
            <v>84440</v>
          </cell>
          <cell r="C1581" t="str">
            <v>LO0125</v>
          </cell>
          <cell r="D1581" t="str">
            <v>REGGIO CALABRIA PELLARO</v>
          </cell>
          <cell r="E1581" t="str">
            <v>RC03</v>
          </cell>
          <cell r="F1581" t="str">
            <v>TARANTO - REGGIO CAL.</v>
          </cell>
          <cell r="G1581" t="str">
            <v>RC</v>
          </cell>
          <cell r="I1581">
            <v>1</v>
          </cell>
          <cell r="J1581">
            <v>1</v>
          </cell>
          <cell r="K1581" t="str">
            <v>S</v>
          </cell>
          <cell r="L1581" t="str">
            <v>P</v>
          </cell>
          <cell r="M1581" t="str">
            <v>ATT</v>
          </cell>
          <cell r="N1581" t="str">
            <v>CALABRIA</v>
          </cell>
          <cell r="O1581" t="str">
            <v>Reggio di Calabria</v>
          </cell>
          <cell r="P1581" t="str">
            <v>Piazza Stazione</v>
          </cell>
          <cell r="Q1581" t="str">
            <v>89100</v>
          </cell>
          <cell r="S1581">
            <v>1</v>
          </cell>
          <cell r="T1581">
            <v>1</v>
          </cell>
          <cell r="U1581" t="str">
            <v>ALTRE STAZ</v>
          </cell>
          <cell r="V1581" t="str">
            <v>escluse</v>
          </cell>
          <cell r="W1581">
            <v>0</v>
          </cell>
          <cell r="Z1581">
            <v>167</v>
          </cell>
          <cell r="AA1581">
            <v>215</v>
          </cell>
          <cell r="AB1581">
            <v>215</v>
          </cell>
          <cell r="AC1581">
            <v>215</v>
          </cell>
          <cell r="AD1581">
            <v>169.5</v>
          </cell>
          <cell r="AE1581">
            <v>290</v>
          </cell>
          <cell r="AF1581">
            <v>290</v>
          </cell>
          <cell r="AG1581">
            <v>290</v>
          </cell>
          <cell r="AH1581">
            <v>169.5</v>
          </cell>
          <cell r="AI1581">
            <v>169.5</v>
          </cell>
          <cell r="AJ1581">
            <v>290</v>
          </cell>
          <cell r="AK1581" t="str">
            <v>11867</v>
          </cell>
          <cell r="AL1581" t="str">
            <v>11867S</v>
          </cell>
          <cell r="AM1581" t="str">
            <v>11867</v>
          </cell>
        </row>
        <row r="1582">
          <cell r="A1582">
            <v>1581</v>
          </cell>
          <cell r="B1582">
            <v>81380</v>
          </cell>
          <cell r="C1582" t="str">
            <v>LO0126</v>
          </cell>
          <cell r="D1582" t="str">
            <v>REGGIO CALABRIA S.CATERINA</v>
          </cell>
          <cell r="E1582" t="str">
            <v>RC01</v>
          </cell>
          <cell r="F1582" t="str">
            <v>BATTIPAGLIA - REGGIO CAL.</v>
          </cell>
          <cell r="G1582" t="str">
            <v>RC</v>
          </cell>
          <cell r="I1582">
            <v>1</v>
          </cell>
          <cell r="J1582">
            <v>1</v>
          </cell>
          <cell r="K1582" t="str">
            <v>S</v>
          </cell>
          <cell r="L1582" t="str">
            <v>I</v>
          </cell>
          <cell r="M1582" t="str">
            <v>ATT</v>
          </cell>
          <cell r="N1582" t="str">
            <v>CALABRIA</v>
          </cell>
          <cell r="O1582" t="str">
            <v>Reggio di Calabria</v>
          </cell>
          <cell r="P1582" t="str">
            <v>p/za Stazione 1</v>
          </cell>
          <cell r="Q1582" t="str">
            <v>89100</v>
          </cell>
          <cell r="S1582">
            <v>0</v>
          </cell>
          <cell r="T1582">
            <v>0</v>
          </cell>
          <cell r="W1582">
            <v>0</v>
          </cell>
        </row>
        <row r="1583">
          <cell r="A1583">
            <v>1582</v>
          </cell>
          <cell r="B1583">
            <v>84480</v>
          </cell>
          <cell r="C1583" t="str">
            <v>LO0127</v>
          </cell>
          <cell r="D1583" t="str">
            <v>REGGIO CALABRIA S.GREGORIO</v>
          </cell>
          <cell r="E1583" t="str">
            <v>RC03</v>
          </cell>
          <cell r="F1583" t="str">
            <v>TARANTO - REGGIO CAL.</v>
          </cell>
          <cell r="G1583" t="str">
            <v>RC</v>
          </cell>
          <cell r="I1583">
            <v>1</v>
          </cell>
          <cell r="J1583">
            <v>1</v>
          </cell>
          <cell r="K1583" t="str">
            <v>F</v>
          </cell>
          <cell r="L1583" t="str">
            <v>I</v>
          </cell>
          <cell r="M1583" t="str">
            <v>ATT</v>
          </cell>
          <cell r="N1583" t="str">
            <v>CALABRIA</v>
          </cell>
          <cell r="O1583" t="str">
            <v>Reggio di Calabria</v>
          </cell>
          <cell r="P1583" t="str">
            <v>via delle Industrie n° 1 FS</v>
          </cell>
          <cell r="Q1583" t="str">
            <v>89100</v>
          </cell>
          <cell r="R1583" t="str">
            <v>PAT</v>
          </cell>
          <cell r="S1583">
            <v>0</v>
          </cell>
          <cell r="T1583">
            <v>0</v>
          </cell>
          <cell r="W1583">
            <v>0</v>
          </cell>
        </row>
        <row r="1584">
          <cell r="A1584">
            <v>1583</v>
          </cell>
          <cell r="B1584">
            <v>83640</v>
          </cell>
          <cell r="C1584" t="str">
            <v>LO0128</v>
          </cell>
          <cell r="D1584" t="str">
            <v>RIACE</v>
          </cell>
          <cell r="E1584" t="str">
            <v>RC03</v>
          </cell>
          <cell r="F1584" t="str">
            <v>TARANTO - REGGIO CAL.</v>
          </cell>
          <cell r="G1584" t="str">
            <v>RC</v>
          </cell>
          <cell r="I1584">
            <v>1</v>
          </cell>
          <cell r="J1584">
            <v>1</v>
          </cell>
          <cell r="K1584" t="str">
            <v>S</v>
          </cell>
          <cell r="L1584" t="str">
            <v>I</v>
          </cell>
          <cell r="M1584" t="str">
            <v>ATT</v>
          </cell>
          <cell r="N1584" t="str">
            <v>CALABRIA</v>
          </cell>
          <cell r="O1584" t="str">
            <v>Reggio di Calabria</v>
          </cell>
          <cell r="P1584" t="str">
            <v>via Nazionale</v>
          </cell>
          <cell r="Q1584" t="str">
            <v>89040</v>
          </cell>
          <cell r="S1584">
            <v>0</v>
          </cell>
          <cell r="T1584">
            <v>0</v>
          </cell>
          <cell r="W1584">
            <v>0</v>
          </cell>
        </row>
        <row r="1585">
          <cell r="A1585">
            <v>1584</v>
          </cell>
          <cell r="B1585">
            <v>81840</v>
          </cell>
          <cell r="C1585" t="str">
            <v>LO0129</v>
          </cell>
          <cell r="D1585" t="str">
            <v>RICADI</v>
          </cell>
          <cell r="E1585" t="str">
            <v>RC02</v>
          </cell>
          <cell r="F1585" t="str">
            <v>ECCELLENTE - ROSARNO</v>
          </cell>
          <cell r="G1585" t="str">
            <v>RC</v>
          </cell>
          <cell r="I1585">
            <v>1</v>
          </cell>
          <cell r="J1585">
            <v>1</v>
          </cell>
          <cell r="K1585" t="str">
            <v>S</v>
          </cell>
          <cell r="L1585" t="str">
            <v>I</v>
          </cell>
          <cell r="M1585" t="str">
            <v>ATT</v>
          </cell>
          <cell r="N1585" t="str">
            <v>CALABRIA</v>
          </cell>
          <cell r="O1585" t="str">
            <v>Vibo Valentia</v>
          </cell>
          <cell r="P1585" t="str">
            <v>via Stazione</v>
          </cell>
          <cell r="Q1585" t="str">
            <v>88036</v>
          </cell>
          <cell r="S1585">
            <v>0</v>
          </cell>
          <cell r="T1585">
            <v>0</v>
          </cell>
          <cell r="W1585">
            <v>0</v>
          </cell>
        </row>
        <row r="1586">
          <cell r="A1586">
            <v>1585</v>
          </cell>
          <cell r="B1586">
            <v>82180</v>
          </cell>
          <cell r="C1586" t="str">
            <v>LO0130</v>
          </cell>
          <cell r="D1586" t="str">
            <v>ROCCA IMPERIALE</v>
          </cell>
          <cell r="E1586" t="str">
            <v>RC03</v>
          </cell>
          <cell r="F1586" t="str">
            <v>TARANTO - REGGIO CAL.</v>
          </cell>
          <cell r="G1586" t="str">
            <v>RC</v>
          </cell>
          <cell r="I1586">
            <v>1</v>
          </cell>
          <cell r="J1586">
            <v>1</v>
          </cell>
          <cell r="K1586" t="str">
            <v>S</v>
          </cell>
          <cell r="L1586" t="str">
            <v>I</v>
          </cell>
          <cell r="M1586" t="str">
            <v>ATT</v>
          </cell>
          <cell r="N1586" t="str">
            <v>CALABRIA</v>
          </cell>
          <cell r="O1586" t="str">
            <v>Cosenza</v>
          </cell>
          <cell r="P1586" t="str">
            <v>via Taranto</v>
          </cell>
          <cell r="Q1586" t="str">
            <v>87074</v>
          </cell>
          <cell r="S1586">
            <v>0</v>
          </cell>
          <cell r="T1586">
            <v>0</v>
          </cell>
          <cell r="W1586">
            <v>0</v>
          </cell>
        </row>
        <row r="1587">
          <cell r="A1587">
            <v>1586</v>
          </cell>
          <cell r="B1587">
            <v>83120</v>
          </cell>
          <cell r="C1587" t="str">
            <v>LO0131</v>
          </cell>
          <cell r="D1587" t="str">
            <v>ROCCABERNARDA</v>
          </cell>
          <cell r="E1587" t="str">
            <v>RC03</v>
          </cell>
          <cell r="F1587" t="str">
            <v>TARANTO - REGGIO CAL.</v>
          </cell>
          <cell r="G1587" t="str">
            <v>RC</v>
          </cell>
          <cell r="I1587">
            <v>1</v>
          </cell>
          <cell r="J1587">
            <v>0</v>
          </cell>
          <cell r="K1587" t="str">
            <v>F</v>
          </cell>
          <cell r="L1587" t="str">
            <v>I</v>
          </cell>
          <cell r="M1587" t="str">
            <v>INATT</v>
          </cell>
          <cell r="N1587" t="str">
            <v>CALABRIA</v>
          </cell>
          <cell r="O1587" t="str">
            <v>Crotone</v>
          </cell>
          <cell r="P1587" t="str">
            <v>via Stazione</v>
          </cell>
          <cell r="Q1587" t="str">
            <v>88070</v>
          </cell>
          <cell r="R1587" t="str">
            <v>NON PROGRAMMATA FERMATA S.V.</v>
          </cell>
          <cell r="S1587">
            <v>0</v>
          </cell>
          <cell r="T1587">
            <v>0</v>
          </cell>
          <cell r="W1587">
            <v>0</v>
          </cell>
        </row>
        <row r="1588">
          <cell r="A1588">
            <v>1587</v>
          </cell>
          <cell r="B1588">
            <v>83720</v>
          </cell>
          <cell r="C1588" t="str">
            <v>LO0132</v>
          </cell>
          <cell r="D1588" t="str">
            <v>ROCCELLA JONICA</v>
          </cell>
          <cell r="E1588" t="str">
            <v>RC03</v>
          </cell>
          <cell r="F1588" t="str">
            <v>TARANTO - REGGIO CAL.</v>
          </cell>
          <cell r="G1588" t="str">
            <v>RC</v>
          </cell>
          <cell r="I1588">
            <v>1</v>
          </cell>
          <cell r="J1588">
            <v>1</v>
          </cell>
          <cell r="K1588" t="str">
            <v>S</v>
          </cell>
          <cell r="L1588" t="str">
            <v>P</v>
          </cell>
          <cell r="M1588" t="str">
            <v>ATT</v>
          </cell>
          <cell r="N1588" t="str">
            <v>CALABRIA</v>
          </cell>
          <cell r="O1588" t="str">
            <v>Reggio di Calabria</v>
          </cell>
          <cell r="P1588" t="str">
            <v>p/za Stazione 1</v>
          </cell>
          <cell r="Q1588" t="str">
            <v>89047</v>
          </cell>
          <cell r="S1588">
            <v>1</v>
          </cell>
          <cell r="T1588">
            <v>1</v>
          </cell>
          <cell r="U1588" t="str">
            <v>ALTRE STAZ</v>
          </cell>
          <cell r="V1588" t="str">
            <v>PEGASUS</v>
          </cell>
          <cell r="W1588">
            <v>0</v>
          </cell>
          <cell r="Z1588">
            <v>250</v>
          </cell>
          <cell r="AA1588">
            <v>304</v>
          </cell>
          <cell r="AB1588">
            <v>304</v>
          </cell>
          <cell r="AC1588">
            <v>304</v>
          </cell>
          <cell r="AD1588">
            <v>257.5</v>
          </cell>
          <cell r="AE1588">
            <v>340.5</v>
          </cell>
          <cell r="AF1588">
            <v>340.5</v>
          </cell>
          <cell r="AG1588">
            <v>340.5</v>
          </cell>
          <cell r="AH1588">
            <v>199.5</v>
          </cell>
          <cell r="AI1588">
            <v>199.5</v>
          </cell>
          <cell r="AJ1588">
            <v>340.5</v>
          </cell>
          <cell r="AK1588" t="str">
            <v>11847</v>
          </cell>
          <cell r="AL1588" t="str">
            <v>11847S</v>
          </cell>
          <cell r="AM1588" t="str">
            <v>11847</v>
          </cell>
        </row>
        <row r="1589">
          <cell r="A1589">
            <v>1588</v>
          </cell>
          <cell r="B1589">
            <v>81040</v>
          </cell>
          <cell r="C1589" t="str">
            <v>LO0133</v>
          </cell>
          <cell r="D1589" t="str">
            <v>ROSARNO</v>
          </cell>
          <cell r="E1589" t="str">
            <v>RC01</v>
          </cell>
          <cell r="F1589" t="str">
            <v>BATTIPAGLIA - REGGIO CAL.</v>
          </cell>
          <cell r="G1589" t="str">
            <v>RC</v>
          </cell>
          <cell r="I1589">
            <v>1</v>
          </cell>
          <cell r="J1589">
            <v>1</v>
          </cell>
          <cell r="K1589" t="str">
            <v>S</v>
          </cell>
          <cell r="L1589" t="str">
            <v>P</v>
          </cell>
          <cell r="M1589" t="str">
            <v>ATT</v>
          </cell>
          <cell r="N1589" t="str">
            <v>CALABRIA</v>
          </cell>
          <cell r="O1589" t="str">
            <v>Reggio di Calabria</v>
          </cell>
          <cell r="P1589" t="str">
            <v>via Stazione</v>
          </cell>
          <cell r="Q1589" t="str">
            <v>89025</v>
          </cell>
          <cell r="S1589">
            <v>1</v>
          </cell>
          <cell r="T1589">
            <v>1</v>
          </cell>
          <cell r="U1589" t="str">
            <v>ALTRE STAZ</v>
          </cell>
          <cell r="V1589" t="str">
            <v>PEGASUS</v>
          </cell>
          <cell r="W1589">
            <v>0</v>
          </cell>
          <cell r="Z1589">
            <v>477</v>
          </cell>
          <cell r="AA1589">
            <v>613</v>
          </cell>
          <cell r="AB1589">
            <v>613</v>
          </cell>
          <cell r="AC1589">
            <v>613</v>
          </cell>
          <cell r="AD1589">
            <v>640</v>
          </cell>
          <cell r="AE1589">
            <v>683.5</v>
          </cell>
          <cell r="AF1589">
            <v>683.5</v>
          </cell>
          <cell r="AG1589">
            <v>683.5</v>
          </cell>
          <cell r="AH1589">
            <v>642</v>
          </cell>
          <cell r="AI1589">
            <v>642</v>
          </cell>
          <cell r="AJ1589">
            <v>683.5</v>
          </cell>
          <cell r="AK1589" t="str">
            <v>11765</v>
          </cell>
          <cell r="AL1589" t="str">
            <v>11765S</v>
          </cell>
          <cell r="AM1589" t="str">
            <v>11765</v>
          </cell>
        </row>
        <row r="1590">
          <cell r="A1590">
            <v>1589</v>
          </cell>
          <cell r="B1590">
            <v>82260</v>
          </cell>
          <cell r="C1590" t="str">
            <v>LO0134</v>
          </cell>
          <cell r="D1590" t="str">
            <v>ROSETO-CAPO SPULICO</v>
          </cell>
          <cell r="E1590" t="str">
            <v>RC03</v>
          </cell>
          <cell r="F1590" t="str">
            <v>TARANTO - REGGIO CAL.</v>
          </cell>
          <cell r="G1590" t="str">
            <v>RC</v>
          </cell>
          <cell r="I1590">
            <v>1</v>
          </cell>
          <cell r="J1590">
            <v>1</v>
          </cell>
          <cell r="K1590" t="str">
            <v>S</v>
          </cell>
          <cell r="L1590" t="str">
            <v>I</v>
          </cell>
          <cell r="M1590" t="str">
            <v>ATT</v>
          </cell>
          <cell r="N1590" t="str">
            <v>CALABRIA</v>
          </cell>
          <cell r="O1590" t="str">
            <v>Cosenza</v>
          </cell>
          <cell r="P1590" t="str">
            <v>via C.A. dalla Chiesa</v>
          </cell>
          <cell r="Q1590" t="str">
            <v>87070</v>
          </cell>
          <cell r="S1590">
            <v>0</v>
          </cell>
          <cell r="T1590">
            <v>0</v>
          </cell>
          <cell r="W1590">
            <v>0</v>
          </cell>
        </row>
        <row r="1591">
          <cell r="A1591">
            <v>1590</v>
          </cell>
          <cell r="B1591">
            <v>82560</v>
          </cell>
          <cell r="C1591" t="str">
            <v>LO0135</v>
          </cell>
          <cell r="D1591" t="str">
            <v>ROSSANO</v>
          </cell>
          <cell r="E1591" t="str">
            <v>RC03</v>
          </cell>
          <cell r="F1591" t="str">
            <v>TARANTO - REGGIO CAL.</v>
          </cell>
          <cell r="G1591" t="str">
            <v>RC</v>
          </cell>
          <cell r="I1591">
            <v>1</v>
          </cell>
          <cell r="J1591">
            <v>1</v>
          </cell>
          <cell r="K1591" t="str">
            <v>S</v>
          </cell>
          <cell r="L1591" t="str">
            <v>I</v>
          </cell>
          <cell r="M1591" t="str">
            <v>ATT</v>
          </cell>
          <cell r="N1591" t="str">
            <v>CALABRIA</v>
          </cell>
          <cell r="O1591" t="str">
            <v>Cosenza</v>
          </cell>
          <cell r="P1591" t="str">
            <v>p/za L. da Vinci</v>
          </cell>
          <cell r="Q1591" t="str">
            <v>87067</v>
          </cell>
          <cell r="S1591">
            <v>0</v>
          </cell>
          <cell r="T1591">
            <v>0</v>
          </cell>
          <cell r="W1591">
            <v>0</v>
          </cell>
        </row>
        <row r="1592">
          <cell r="A1592">
            <v>1591</v>
          </cell>
          <cell r="B1592">
            <v>79780</v>
          </cell>
          <cell r="C1592" t="str">
            <v>LO0136</v>
          </cell>
          <cell r="D1592" t="str">
            <v>RUTINO</v>
          </cell>
          <cell r="E1592" t="str">
            <v>RC01</v>
          </cell>
          <cell r="F1592" t="str">
            <v>BATTIPAGLIA - REGGIO CAL.</v>
          </cell>
          <cell r="G1592" t="str">
            <v>RC</v>
          </cell>
          <cell r="I1592">
            <v>1</v>
          </cell>
          <cell r="J1592">
            <v>0</v>
          </cell>
          <cell r="K1592" t="str">
            <v>S</v>
          </cell>
          <cell r="L1592" t="str">
            <v>I</v>
          </cell>
          <cell r="M1592" t="str">
            <v>INATT</v>
          </cell>
          <cell r="N1592" t="str">
            <v>CAMPANIA</v>
          </cell>
          <cell r="O1592" t="str">
            <v>Salerno</v>
          </cell>
          <cell r="P1592" t="str">
            <v>via Ferrovia</v>
          </cell>
          <cell r="Q1592" t="str">
            <v>84070</v>
          </cell>
          <cell r="R1592" t="str">
            <v>NON PROGRAMMATA FERMATA S.V. (PIR)</v>
          </cell>
          <cell r="S1592">
            <v>0</v>
          </cell>
          <cell r="T1592">
            <v>0</v>
          </cell>
          <cell r="W1592">
            <v>0</v>
          </cell>
        </row>
        <row r="1593">
          <cell r="A1593">
            <v>1592</v>
          </cell>
          <cell r="B1593">
            <v>84360</v>
          </cell>
          <cell r="C1593" t="str">
            <v>LO0146</v>
          </cell>
          <cell r="D1593" t="str">
            <v>SALINE DI REGGIO</v>
          </cell>
          <cell r="E1593" t="str">
            <v>RC03</v>
          </cell>
          <cell r="F1593" t="str">
            <v>TARANTO - REGGIO CAL.</v>
          </cell>
          <cell r="G1593" t="str">
            <v>RC</v>
          </cell>
          <cell r="I1593">
            <v>1</v>
          </cell>
          <cell r="J1593">
            <v>1</v>
          </cell>
          <cell r="K1593" t="str">
            <v>S</v>
          </cell>
          <cell r="L1593" t="str">
            <v>P</v>
          </cell>
          <cell r="M1593" t="str">
            <v>ATT</v>
          </cell>
          <cell r="N1593" t="str">
            <v>CALABRIA</v>
          </cell>
          <cell r="O1593" t="str">
            <v>Reggio di Calabria</v>
          </cell>
          <cell r="P1593" t="str">
            <v>via Ferrovia</v>
          </cell>
          <cell r="Q1593" t="str">
            <v>89060</v>
          </cell>
          <cell r="S1593">
            <v>0</v>
          </cell>
          <cell r="T1593">
            <v>0</v>
          </cell>
          <cell r="W1593">
            <v>0</v>
          </cell>
        </row>
        <row r="1594">
          <cell r="A1594">
            <v>1593</v>
          </cell>
          <cell r="B1594">
            <v>79980</v>
          </cell>
          <cell r="C1594" t="str">
            <v>LO0148</v>
          </cell>
          <cell r="D1594" t="str">
            <v>SAN  MAURO LA BRUCA</v>
          </cell>
          <cell r="E1594" t="str">
            <v>RC01</v>
          </cell>
          <cell r="F1594" t="str">
            <v>BATTIPAGLIA - REGGIO CAL.</v>
          </cell>
          <cell r="G1594" t="str">
            <v>RC</v>
          </cell>
          <cell r="I1594">
            <v>1</v>
          </cell>
          <cell r="J1594">
            <v>0</v>
          </cell>
          <cell r="K1594" t="str">
            <v>S</v>
          </cell>
          <cell r="L1594" t="str">
            <v>I</v>
          </cell>
          <cell r="M1594" t="str">
            <v>INATT</v>
          </cell>
          <cell r="N1594" t="str">
            <v>CAMPANIA</v>
          </cell>
          <cell r="O1594" t="str">
            <v>Salerno</v>
          </cell>
          <cell r="P1594" t="str">
            <v>via Ferrovia</v>
          </cell>
          <cell r="Q1594" t="str">
            <v>84070</v>
          </cell>
          <cell r="R1594" t="str">
            <v>NON PROGRAMMATA FERMATA S.V.</v>
          </cell>
          <cell r="S1594">
            <v>0</v>
          </cell>
          <cell r="T1594">
            <v>0</v>
          </cell>
          <cell r="W1594">
            <v>0</v>
          </cell>
        </row>
        <row r="1595">
          <cell r="A1595">
            <v>1594</v>
          </cell>
          <cell r="B1595">
            <v>83080</v>
          </cell>
          <cell r="C1595" t="str">
            <v>LO0147</v>
          </cell>
          <cell r="D1595" t="str">
            <v>SAN LEONARDO DI CUTRO</v>
          </cell>
          <cell r="E1595" t="str">
            <v>RC03</v>
          </cell>
          <cell r="F1595" t="str">
            <v>TARANTO - REGGIO CAL.</v>
          </cell>
          <cell r="G1595" t="str">
            <v>RC</v>
          </cell>
          <cell r="I1595">
            <v>1</v>
          </cell>
          <cell r="J1595">
            <v>0</v>
          </cell>
          <cell r="K1595" t="str">
            <v>S</v>
          </cell>
          <cell r="L1595" t="str">
            <v>I</v>
          </cell>
          <cell r="M1595" t="str">
            <v>INATT</v>
          </cell>
          <cell r="N1595" t="str">
            <v>CALABRIA</v>
          </cell>
          <cell r="O1595" t="str">
            <v>Crotone</v>
          </cell>
          <cell r="P1595" t="str">
            <v>via Stazione</v>
          </cell>
          <cell r="Q1595" t="str">
            <v>88070</v>
          </cell>
          <cell r="S1595">
            <v>0</v>
          </cell>
          <cell r="T1595">
            <v>0</v>
          </cell>
          <cell r="W1595">
            <v>0</v>
          </cell>
        </row>
        <row r="1596">
          <cell r="A1596">
            <v>1595</v>
          </cell>
          <cell r="B1596">
            <v>80580</v>
          </cell>
          <cell r="C1596" t="str">
            <v>LO0142</v>
          </cell>
          <cell r="D1596" t="str">
            <v>SAN LUCIDO MARINA</v>
          </cell>
          <cell r="E1596" t="str">
            <v>RC01</v>
          </cell>
          <cell r="F1596" t="str">
            <v>BATTIPAGLIA - REGGIO CAL.</v>
          </cell>
          <cell r="G1596" t="str">
            <v>RC</v>
          </cell>
          <cell r="I1596">
            <v>1</v>
          </cell>
          <cell r="J1596">
            <v>1</v>
          </cell>
          <cell r="K1596" t="str">
            <v>S</v>
          </cell>
          <cell r="L1596" t="str">
            <v>I</v>
          </cell>
          <cell r="M1596" t="str">
            <v>ATT</v>
          </cell>
          <cell r="N1596" t="str">
            <v>CALABRIA</v>
          </cell>
          <cell r="O1596" t="str">
            <v>Cosenza</v>
          </cell>
          <cell r="P1596" t="str">
            <v>via Marina Stazione</v>
          </cell>
          <cell r="Q1596" t="str">
            <v>87038</v>
          </cell>
          <cell r="S1596">
            <v>0</v>
          </cell>
          <cell r="T1596">
            <v>0</v>
          </cell>
          <cell r="W1596">
            <v>0</v>
          </cell>
        </row>
        <row r="1597">
          <cell r="A1597">
            <v>1596</v>
          </cell>
          <cell r="B1597">
            <v>84900</v>
          </cell>
          <cell r="C1597" t="str">
            <v>LO0143</v>
          </cell>
          <cell r="D1597" t="str">
            <v>SAN MARCO-ROGGIANO</v>
          </cell>
          <cell r="E1597" t="str">
            <v>RC32</v>
          </cell>
          <cell r="F1597" t="str">
            <v>SIBARI - COSENZA</v>
          </cell>
          <cell r="G1597" t="str">
            <v>RC</v>
          </cell>
          <cell r="I1597">
            <v>1</v>
          </cell>
          <cell r="J1597">
            <v>1</v>
          </cell>
          <cell r="K1597" t="str">
            <v>S</v>
          </cell>
          <cell r="L1597" t="str">
            <v>P</v>
          </cell>
          <cell r="M1597" t="str">
            <v>ATT</v>
          </cell>
          <cell r="N1597" t="str">
            <v>CALABRIA</v>
          </cell>
          <cell r="O1597" t="str">
            <v>Cosenza</v>
          </cell>
          <cell r="P1597" t="str">
            <v>via Madre Teresa di Calcutta</v>
          </cell>
          <cell r="Q1597" t="str">
            <v>87010</v>
          </cell>
          <cell r="S1597">
            <v>0</v>
          </cell>
          <cell r="T1597">
            <v>0</v>
          </cell>
          <cell r="W1597">
            <v>0</v>
          </cell>
        </row>
        <row r="1598">
          <cell r="A1598">
            <v>1597</v>
          </cell>
          <cell r="B1598">
            <v>80205</v>
          </cell>
          <cell r="C1598" t="str">
            <v>LO0144</v>
          </cell>
          <cell r="D1598" t="str">
            <v>SAN NICOLA ARCELLA</v>
          </cell>
          <cell r="E1598" t="str">
            <v>RC01</v>
          </cell>
          <cell r="F1598" t="str">
            <v>BATTIPAGLIA - REGGIO CAL.</v>
          </cell>
          <cell r="G1598" t="str">
            <v>RC</v>
          </cell>
          <cell r="I1598">
            <v>1</v>
          </cell>
          <cell r="J1598">
            <v>0</v>
          </cell>
          <cell r="K1598" t="str">
            <v>S</v>
          </cell>
          <cell r="L1598" t="str">
            <v>I</v>
          </cell>
          <cell r="M1598" t="str">
            <v>INATT</v>
          </cell>
          <cell r="N1598" t="str">
            <v>CALABRIA</v>
          </cell>
          <cell r="O1598" t="str">
            <v>Cosenza</v>
          </cell>
          <cell r="P1598" t="str">
            <v>via Ferrovia</v>
          </cell>
          <cell r="Q1598" t="str">
            <v>87020</v>
          </cell>
          <cell r="R1598" t="str">
            <v>NON PROGRAMMATA FERMATA S.V.</v>
          </cell>
          <cell r="S1598">
            <v>0</v>
          </cell>
          <cell r="T1598">
            <v>0</v>
          </cell>
          <cell r="W1598">
            <v>0</v>
          </cell>
        </row>
        <row r="1599">
          <cell r="A1599">
            <v>1598</v>
          </cell>
          <cell r="B1599">
            <v>79580</v>
          </cell>
          <cell r="C1599" t="str">
            <v>LO0149</v>
          </cell>
          <cell r="D1599" t="str">
            <v>SAN NICOLA VARCO</v>
          </cell>
          <cell r="E1599" t="str">
            <v>RC01</v>
          </cell>
          <cell r="F1599" t="str">
            <v>BATTIPAGLIA - REGGIO CAL.</v>
          </cell>
          <cell r="G1599" t="str">
            <v>RC</v>
          </cell>
          <cell r="I1599">
            <v>1</v>
          </cell>
          <cell r="J1599">
            <v>0</v>
          </cell>
          <cell r="K1599" t="str">
            <v>S</v>
          </cell>
          <cell r="L1599" t="str">
            <v>I</v>
          </cell>
          <cell r="M1599" t="str">
            <v>INATT</v>
          </cell>
          <cell r="N1599" t="str">
            <v>CAMPANIA</v>
          </cell>
          <cell r="O1599" t="str">
            <v>Salerno</v>
          </cell>
          <cell r="P1599" t="str">
            <v>via Ferrovia</v>
          </cell>
          <cell r="Q1599" t="str">
            <v>84070</v>
          </cell>
          <cell r="R1599" t="str">
            <v>NON PROGRAMMATA FERMATA S.V. (PIR)</v>
          </cell>
          <cell r="S1599">
            <v>0</v>
          </cell>
          <cell r="T1599">
            <v>0</v>
          </cell>
          <cell r="W1599">
            <v>0</v>
          </cell>
        </row>
        <row r="1600">
          <cell r="A1600">
            <v>1599</v>
          </cell>
          <cell r="B1600">
            <v>80880</v>
          </cell>
          <cell r="C1600" t="str">
            <v>LO0145</v>
          </cell>
          <cell r="D1600" t="str">
            <v>SAN PIETRO A MAIDA-MAIDA</v>
          </cell>
          <cell r="E1600" t="str">
            <v>RC01</v>
          </cell>
          <cell r="F1600" t="str">
            <v>BATTIPAGLIA - REGGIO CAL.</v>
          </cell>
          <cell r="G1600" t="str">
            <v>RC</v>
          </cell>
          <cell r="I1600">
            <v>1</v>
          </cell>
          <cell r="J1600">
            <v>1</v>
          </cell>
          <cell r="K1600" t="str">
            <v>S</v>
          </cell>
          <cell r="L1600" t="str">
            <v>I</v>
          </cell>
          <cell r="M1600" t="str">
            <v>ATT</v>
          </cell>
          <cell r="N1600" t="str">
            <v>CALABRIA</v>
          </cell>
          <cell r="O1600" t="str">
            <v>Catanzaro</v>
          </cell>
          <cell r="P1600" t="str">
            <v>viale Stazione s.Pietro Lamentino</v>
          </cell>
          <cell r="Q1600" t="str">
            <v>88020</v>
          </cell>
          <cell r="S1600">
            <v>0</v>
          </cell>
          <cell r="T1600">
            <v>0</v>
          </cell>
          <cell r="W1600">
            <v>0</v>
          </cell>
        </row>
        <row r="1601">
          <cell r="A1601">
            <v>1600</v>
          </cell>
          <cell r="B1601">
            <v>83405</v>
          </cell>
          <cell r="C1601" t="str">
            <v>LO0137</v>
          </cell>
          <cell r="D1601" t="str">
            <v>SAN SOSTENE</v>
          </cell>
          <cell r="E1601" t="str">
            <v>RC03</v>
          </cell>
          <cell r="F1601" t="str">
            <v>TARANTO - REGGIO CAL.</v>
          </cell>
          <cell r="G1601" t="str">
            <v>RC</v>
          </cell>
          <cell r="I1601">
            <v>1</v>
          </cell>
          <cell r="J1601">
            <v>0</v>
          </cell>
          <cell r="K1601" t="str">
            <v>F</v>
          </cell>
          <cell r="L1601" t="str">
            <v>I</v>
          </cell>
          <cell r="M1601" t="str">
            <v>INATT</v>
          </cell>
          <cell r="N1601" t="str">
            <v>CALABRIA</v>
          </cell>
          <cell r="O1601" t="str">
            <v>Catanzaro</v>
          </cell>
          <cell r="P1601" t="str">
            <v>via Stazione</v>
          </cell>
          <cell r="Q1601" t="str">
            <v>88060</v>
          </cell>
          <cell r="R1601" t="str">
            <v>NON PROGRAMMATA FERMATA S.V.</v>
          </cell>
          <cell r="S1601">
            <v>0</v>
          </cell>
          <cell r="T1601">
            <v>0</v>
          </cell>
          <cell r="W1601">
            <v>0</v>
          </cell>
        </row>
        <row r="1602">
          <cell r="A1602">
            <v>1601</v>
          </cell>
          <cell r="B1602">
            <v>80365</v>
          </cell>
          <cell r="C1602" t="str">
            <v>LO0150</v>
          </cell>
          <cell r="D1602" t="str">
            <v>SANGINETO</v>
          </cell>
          <cell r="E1602" t="str">
            <v>RC01</v>
          </cell>
          <cell r="F1602" t="str">
            <v>BATTIPAGLIA - REGGIO CAL.</v>
          </cell>
          <cell r="G1602" t="str">
            <v>RC</v>
          </cell>
          <cell r="I1602">
            <v>1</v>
          </cell>
          <cell r="J1602">
            <v>0</v>
          </cell>
          <cell r="K1602" t="str">
            <v>F</v>
          </cell>
          <cell r="L1602" t="str">
            <v>I</v>
          </cell>
          <cell r="M1602" t="str">
            <v>INATT</v>
          </cell>
          <cell r="N1602" t="str">
            <v>CALABRIA</v>
          </cell>
          <cell r="O1602" t="str">
            <v>Cosenza</v>
          </cell>
          <cell r="P1602" t="str">
            <v>via stazione</v>
          </cell>
          <cell r="Q1602" t="str">
            <v>87020</v>
          </cell>
          <cell r="R1602" t="str">
            <v>NON PROGRAMMATA FERMATA S.V.</v>
          </cell>
          <cell r="S1602">
            <v>0</v>
          </cell>
          <cell r="T1602">
            <v>0</v>
          </cell>
          <cell r="W1602">
            <v>0</v>
          </cell>
        </row>
        <row r="1603">
          <cell r="A1603">
            <v>1602</v>
          </cell>
          <cell r="B1603">
            <v>83520</v>
          </cell>
          <cell r="C1603" t="str">
            <v>LO0140</v>
          </cell>
          <cell r="D1603" t="str">
            <v>SANTA CATERINA DELLO JONIO</v>
          </cell>
          <cell r="E1603" t="str">
            <v>RC03</v>
          </cell>
          <cell r="F1603" t="str">
            <v>TARANTO - REGGIO CAL.</v>
          </cell>
          <cell r="G1603" t="str">
            <v>RC</v>
          </cell>
          <cell r="I1603">
            <v>1</v>
          </cell>
          <cell r="J1603">
            <v>1</v>
          </cell>
          <cell r="K1603" t="str">
            <v>S</v>
          </cell>
          <cell r="L1603" t="str">
            <v>I</v>
          </cell>
          <cell r="M1603" t="str">
            <v>ATT</v>
          </cell>
          <cell r="N1603" t="str">
            <v>CALABRIA</v>
          </cell>
          <cell r="O1603" t="str">
            <v>Catanzaro</v>
          </cell>
          <cell r="P1603" t="str">
            <v>p/za Nenni</v>
          </cell>
          <cell r="Q1603" t="str">
            <v>88060</v>
          </cell>
          <cell r="S1603">
            <v>0</v>
          </cell>
          <cell r="T1603">
            <v>0</v>
          </cell>
          <cell r="W1603">
            <v>0</v>
          </cell>
        </row>
        <row r="1604">
          <cell r="A1604">
            <v>1603</v>
          </cell>
          <cell r="B1604">
            <v>81800</v>
          </cell>
          <cell r="C1604" t="str">
            <v>LO0151</v>
          </cell>
          <cell r="D1604" t="str">
            <v>SANTA DOMENICA</v>
          </cell>
          <cell r="E1604" t="str">
            <v>RC02</v>
          </cell>
          <cell r="F1604" t="str">
            <v>ECCELLENTE - ROSARNO</v>
          </cell>
          <cell r="G1604" t="str">
            <v>RC</v>
          </cell>
          <cell r="I1604">
            <v>1</v>
          </cell>
          <cell r="J1604">
            <v>1</v>
          </cell>
          <cell r="K1604" t="str">
            <v>F</v>
          </cell>
          <cell r="L1604" t="str">
            <v>I</v>
          </cell>
          <cell r="M1604" t="str">
            <v>ATT</v>
          </cell>
          <cell r="N1604" t="str">
            <v>CALABRIA</v>
          </cell>
          <cell r="O1604" t="str">
            <v>Vibo Valentia</v>
          </cell>
          <cell r="P1604" t="str">
            <v>via stazione</v>
          </cell>
          <cell r="Q1604" t="str">
            <v>88030</v>
          </cell>
          <cell r="R1604" t="str">
            <v>PAT</v>
          </cell>
          <cell r="S1604">
            <v>0</v>
          </cell>
          <cell r="T1604">
            <v>0</v>
          </cell>
          <cell r="W1604">
            <v>0</v>
          </cell>
        </row>
        <row r="1605">
          <cell r="A1605">
            <v>1604</v>
          </cell>
          <cell r="B1605">
            <v>85445</v>
          </cell>
          <cell r="C1605" t="str">
            <v>LO0152</v>
          </cell>
          <cell r="D1605" t="str">
            <v>SANTA MARIA DI CATANZARO</v>
          </cell>
          <cell r="E1605" t="str">
            <v>RC33</v>
          </cell>
          <cell r="F1605" t="str">
            <v>LAMEZIA - CATANZARO L.</v>
          </cell>
          <cell r="G1605" t="str">
            <v>RC</v>
          </cell>
          <cell r="I1605">
            <v>1</v>
          </cell>
          <cell r="J1605">
            <v>1</v>
          </cell>
          <cell r="K1605" t="str">
            <v>F</v>
          </cell>
          <cell r="L1605" t="str">
            <v>I</v>
          </cell>
          <cell r="M1605" t="str">
            <v>ATT</v>
          </cell>
          <cell r="N1605" t="str">
            <v>CALABRIA</v>
          </cell>
          <cell r="O1605" t="str">
            <v>Catanzaro</v>
          </cell>
          <cell r="P1605" t="str">
            <v>via Stazione</v>
          </cell>
          <cell r="Q1605" t="str">
            <v>88060</v>
          </cell>
          <cell r="R1605" t="str">
            <v>PBI</v>
          </cell>
          <cell r="S1605">
            <v>0</v>
          </cell>
          <cell r="T1605">
            <v>0</v>
          </cell>
          <cell r="W1605">
            <v>0</v>
          </cell>
        </row>
        <row r="1606">
          <cell r="A1606">
            <v>1605</v>
          </cell>
          <cell r="B1606">
            <v>83440</v>
          </cell>
          <cell r="C1606" t="str">
            <v>LO0138</v>
          </cell>
          <cell r="D1606" t="str">
            <v>SANT'ANDREA DELLO JONIO</v>
          </cell>
          <cell r="E1606" t="str">
            <v>RC03</v>
          </cell>
          <cell r="F1606" t="str">
            <v>TARANTO - REGGIO CAL.</v>
          </cell>
          <cell r="G1606" t="str">
            <v>RC</v>
          </cell>
          <cell r="I1606">
            <v>1</v>
          </cell>
          <cell r="J1606">
            <v>1</v>
          </cell>
          <cell r="K1606" t="str">
            <v>S</v>
          </cell>
          <cell r="L1606" t="str">
            <v>I</v>
          </cell>
          <cell r="M1606" t="str">
            <v>ATT</v>
          </cell>
          <cell r="N1606" t="str">
            <v>CALABRIA</v>
          </cell>
          <cell r="O1606" t="str">
            <v>Catanzaro</v>
          </cell>
          <cell r="P1606" t="str">
            <v>via Nazionale</v>
          </cell>
          <cell r="Q1606" t="str">
            <v>88066</v>
          </cell>
          <cell r="S1606">
            <v>0</v>
          </cell>
          <cell r="T1606">
            <v>0</v>
          </cell>
          <cell r="W1606">
            <v>0</v>
          </cell>
        </row>
        <row r="1607">
          <cell r="A1607">
            <v>1606</v>
          </cell>
          <cell r="B1607">
            <v>80100</v>
          </cell>
          <cell r="C1607" t="str">
            <v>LO0153</v>
          </cell>
          <cell r="D1607" t="str">
            <v>SAPRI</v>
          </cell>
          <cell r="E1607" t="str">
            <v>RC01</v>
          </cell>
          <cell r="F1607" t="str">
            <v>BATTIPAGLIA - REGGIO CAL.</v>
          </cell>
          <cell r="G1607" t="str">
            <v>RC</v>
          </cell>
          <cell r="I1607">
            <v>1</v>
          </cell>
          <cell r="J1607">
            <v>1</v>
          </cell>
          <cell r="K1607" t="str">
            <v>S</v>
          </cell>
          <cell r="L1607" t="str">
            <v>P</v>
          </cell>
          <cell r="M1607" t="str">
            <v>ATT</v>
          </cell>
          <cell r="N1607" t="str">
            <v>CAMPANIA</v>
          </cell>
          <cell r="O1607" t="str">
            <v>Salerno</v>
          </cell>
          <cell r="P1607" t="str">
            <v>p/za V. Veneto</v>
          </cell>
          <cell r="Q1607" t="str">
            <v>84073</v>
          </cell>
          <cell r="S1607">
            <v>1</v>
          </cell>
          <cell r="T1607">
            <v>1</v>
          </cell>
          <cell r="U1607" t="str">
            <v>ALTRE STAZ</v>
          </cell>
          <cell r="V1607" t="str">
            <v>PEGASUS</v>
          </cell>
          <cell r="W1607">
            <v>0</v>
          </cell>
          <cell r="X1607">
            <v>1</v>
          </cell>
          <cell r="Z1607">
            <v>636</v>
          </cell>
          <cell r="AA1607">
            <v>497</v>
          </cell>
          <cell r="AB1607">
            <v>636</v>
          </cell>
          <cell r="AC1607">
            <v>636</v>
          </cell>
          <cell r="AD1607">
            <v>694</v>
          </cell>
          <cell r="AE1607">
            <v>662</v>
          </cell>
          <cell r="AF1607">
            <v>694</v>
          </cell>
          <cell r="AG1607">
            <v>694</v>
          </cell>
          <cell r="AH1607">
            <v>674.5</v>
          </cell>
          <cell r="AI1607">
            <v>674.5</v>
          </cell>
          <cell r="AJ1607">
            <v>694</v>
          </cell>
          <cell r="AK1607" t="str">
            <v>11721</v>
          </cell>
          <cell r="AL1607" t="str">
            <v>11721S</v>
          </cell>
          <cell r="AM1607" t="str">
            <v>11721</v>
          </cell>
        </row>
        <row r="1608">
          <cell r="A1608">
            <v>1607</v>
          </cell>
          <cell r="B1608">
            <v>80240</v>
          </cell>
          <cell r="C1608" t="str">
            <v>LO0154</v>
          </cell>
          <cell r="D1608" t="str">
            <v>SCALEA-S.DOMENICO-TALAO</v>
          </cell>
          <cell r="E1608" t="str">
            <v>RC01</v>
          </cell>
          <cell r="F1608" t="str">
            <v>BATTIPAGLIA - REGGIO CAL.</v>
          </cell>
          <cell r="G1608" t="str">
            <v>RC</v>
          </cell>
          <cell r="I1608">
            <v>1</v>
          </cell>
          <cell r="J1608">
            <v>1</v>
          </cell>
          <cell r="K1608" t="str">
            <v>S</v>
          </cell>
          <cell r="L1608" t="str">
            <v>I</v>
          </cell>
          <cell r="M1608" t="str">
            <v>ATT</v>
          </cell>
          <cell r="N1608" t="str">
            <v>CALABRIA</v>
          </cell>
          <cell r="O1608" t="str">
            <v>Cosenza</v>
          </cell>
          <cell r="P1608" t="str">
            <v>via Stazione</v>
          </cell>
          <cell r="Q1608" t="str">
            <v>87029</v>
          </cell>
          <cell r="S1608">
            <v>1</v>
          </cell>
          <cell r="T1608">
            <v>1</v>
          </cell>
          <cell r="U1608" t="str">
            <v>ALTRE STAZ</v>
          </cell>
          <cell r="V1608" t="str">
            <v>PEGASUS</v>
          </cell>
          <cell r="W1608">
            <v>0</v>
          </cell>
          <cell r="Z1608">
            <v>417</v>
          </cell>
          <cell r="AA1608">
            <v>292</v>
          </cell>
          <cell r="AB1608">
            <v>417</v>
          </cell>
          <cell r="AC1608">
            <v>417</v>
          </cell>
          <cell r="AD1608">
            <v>582.5</v>
          </cell>
          <cell r="AE1608">
            <v>303</v>
          </cell>
          <cell r="AF1608">
            <v>582.5</v>
          </cell>
          <cell r="AG1608">
            <v>582.5</v>
          </cell>
          <cell r="AH1608">
            <v>479.5</v>
          </cell>
          <cell r="AI1608">
            <v>479.5</v>
          </cell>
          <cell r="AJ1608">
            <v>582.5</v>
          </cell>
          <cell r="AK1608" t="str">
            <v>11727</v>
          </cell>
          <cell r="AL1608" t="str">
            <v>11727S</v>
          </cell>
          <cell r="AM1608" t="str">
            <v>11727</v>
          </cell>
        </row>
        <row r="1609">
          <cell r="A1609">
            <v>1608</v>
          </cell>
          <cell r="B1609">
            <v>82060</v>
          </cell>
          <cell r="C1609" t="str">
            <v>LO0155</v>
          </cell>
          <cell r="D1609" t="str">
            <v>SCANZANO JONICO-MONTALBANO JONICO</v>
          </cell>
          <cell r="E1609" t="str">
            <v>RC03</v>
          </cell>
          <cell r="F1609" t="str">
            <v>TARANTO - REGGIO CAL.</v>
          </cell>
          <cell r="G1609" t="str">
            <v>RC</v>
          </cell>
          <cell r="I1609">
            <v>1</v>
          </cell>
          <cell r="J1609">
            <v>1</v>
          </cell>
          <cell r="K1609" t="str">
            <v>S</v>
          </cell>
          <cell r="L1609" t="str">
            <v>I</v>
          </cell>
          <cell r="M1609" t="str">
            <v>ATT</v>
          </cell>
          <cell r="N1609" t="str">
            <v>BASILICATA</v>
          </cell>
          <cell r="O1609" t="str">
            <v>Matera</v>
          </cell>
          <cell r="P1609" t="str">
            <v>p/za Verdi</v>
          </cell>
          <cell r="Q1609" t="str">
            <v>75020</v>
          </cell>
          <cell r="S1609">
            <v>0</v>
          </cell>
          <cell r="T1609">
            <v>0</v>
          </cell>
          <cell r="W1609">
            <v>0</v>
          </cell>
        </row>
        <row r="1610">
          <cell r="A1610">
            <v>1609</v>
          </cell>
          <cell r="B1610">
            <v>81200</v>
          </cell>
          <cell r="C1610" t="str">
            <v>LO0156</v>
          </cell>
          <cell r="D1610" t="str">
            <v>SCILLA</v>
          </cell>
          <cell r="E1610" t="str">
            <v>RC01</v>
          </cell>
          <cell r="F1610" t="str">
            <v>BATTIPAGLIA - REGGIO CAL.</v>
          </cell>
          <cell r="G1610" t="str">
            <v>RC</v>
          </cell>
          <cell r="I1610">
            <v>1</v>
          </cell>
          <cell r="J1610">
            <v>1</v>
          </cell>
          <cell r="K1610" t="str">
            <v>F</v>
          </cell>
          <cell r="L1610" t="str">
            <v>I</v>
          </cell>
          <cell r="M1610" t="str">
            <v>ATT</v>
          </cell>
          <cell r="N1610" t="str">
            <v>CALABRIA</v>
          </cell>
          <cell r="O1610" t="str">
            <v>Reggio di Calabria</v>
          </cell>
          <cell r="P1610" t="str">
            <v>via Nazionale</v>
          </cell>
          <cell r="Q1610" t="str">
            <v>89058</v>
          </cell>
          <cell r="R1610" t="str">
            <v>PAT</v>
          </cell>
          <cell r="S1610">
            <v>1</v>
          </cell>
          <cell r="T1610">
            <v>1</v>
          </cell>
          <cell r="U1610" t="str">
            <v>ALTRE STAZ</v>
          </cell>
          <cell r="V1610" t="str">
            <v>escluse</v>
          </cell>
          <cell r="W1610">
            <v>0</v>
          </cell>
          <cell r="Z1610">
            <v>245</v>
          </cell>
          <cell r="AA1610">
            <v>336</v>
          </cell>
          <cell r="AB1610">
            <v>336</v>
          </cell>
          <cell r="AC1610">
            <v>336</v>
          </cell>
          <cell r="AD1610">
            <v>327</v>
          </cell>
          <cell r="AE1610">
            <v>251.5</v>
          </cell>
          <cell r="AF1610">
            <v>327</v>
          </cell>
          <cell r="AG1610">
            <v>327</v>
          </cell>
          <cell r="AH1610">
            <v>293.5</v>
          </cell>
          <cell r="AI1610">
            <v>293.5</v>
          </cell>
          <cell r="AJ1610">
            <v>336</v>
          </cell>
          <cell r="AK1610" t="str">
            <v>11772</v>
          </cell>
          <cell r="AL1610" t="str">
            <v>11772F</v>
          </cell>
          <cell r="AM1610" t="str">
            <v>11772</v>
          </cell>
        </row>
        <row r="1611">
          <cell r="A1611">
            <v>1610</v>
          </cell>
          <cell r="B1611">
            <v>83227</v>
          </cell>
          <cell r="C1611" t="str">
            <v>LO0157</v>
          </cell>
          <cell r="D1611" t="str">
            <v>SELLIA</v>
          </cell>
          <cell r="E1611" t="str">
            <v>RC03</v>
          </cell>
          <cell r="F1611" t="str">
            <v>TARANTO - REGGIO CAL.</v>
          </cell>
          <cell r="G1611" t="str">
            <v>RC</v>
          </cell>
          <cell r="I1611">
            <v>1</v>
          </cell>
          <cell r="J1611">
            <v>0</v>
          </cell>
          <cell r="K1611" t="str">
            <v>F</v>
          </cell>
          <cell r="L1611" t="str">
            <v>I</v>
          </cell>
          <cell r="M1611" t="str">
            <v>INATT</v>
          </cell>
          <cell r="N1611" t="str">
            <v>CALABRIA</v>
          </cell>
          <cell r="O1611" t="str">
            <v>Catanzaro</v>
          </cell>
          <cell r="P1611" t="str">
            <v>via Stazione</v>
          </cell>
          <cell r="Q1611" t="str">
            <v>88050</v>
          </cell>
          <cell r="R1611" t="str">
            <v>NON PROGRAMMATA FERMATA S.V.</v>
          </cell>
          <cell r="S1611">
            <v>0</v>
          </cell>
          <cell r="T1611">
            <v>0</v>
          </cell>
          <cell r="W1611">
            <v>0</v>
          </cell>
        </row>
        <row r="1612">
          <cell r="A1612">
            <v>1611</v>
          </cell>
          <cell r="B1612">
            <v>85400</v>
          </cell>
          <cell r="C1612" t="str">
            <v>LO0158</v>
          </cell>
          <cell r="D1612" t="str">
            <v>SETTINGIANO</v>
          </cell>
          <cell r="E1612" t="str">
            <v>RC33</v>
          </cell>
          <cell r="F1612" t="str">
            <v>LAMEZIA - CATANZARO L.</v>
          </cell>
          <cell r="G1612" t="str">
            <v>RC</v>
          </cell>
          <cell r="I1612">
            <v>1</v>
          </cell>
          <cell r="J1612">
            <v>0</v>
          </cell>
          <cell r="K1612" t="str">
            <v>S</v>
          </cell>
          <cell r="L1612" t="str">
            <v>I</v>
          </cell>
          <cell r="M1612" t="str">
            <v>INATT</v>
          </cell>
          <cell r="N1612" t="str">
            <v>CALABRIA</v>
          </cell>
          <cell r="O1612" t="str">
            <v>Catanzaro</v>
          </cell>
          <cell r="P1612" t="str">
            <v>via Stazione</v>
          </cell>
          <cell r="Q1612" t="str">
            <v>88040</v>
          </cell>
          <cell r="R1612" t="str">
            <v>NON PROGRAMMATA FERMATA S.V.</v>
          </cell>
          <cell r="S1612">
            <v>0</v>
          </cell>
          <cell r="T1612">
            <v>0</v>
          </cell>
          <cell r="W1612">
            <v>0</v>
          </cell>
        </row>
        <row r="1613">
          <cell r="A1613">
            <v>1612</v>
          </cell>
          <cell r="B1613">
            <v>82420</v>
          </cell>
          <cell r="C1613" t="str">
            <v>LO0159</v>
          </cell>
          <cell r="D1613" t="str">
            <v>SIBARI</v>
          </cell>
          <cell r="E1613" t="str">
            <v>RC03</v>
          </cell>
          <cell r="F1613" t="str">
            <v>TARANTO - REGGIO CAL.</v>
          </cell>
          <cell r="G1613" t="str">
            <v>RC</v>
          </cell>
          <cell r="I1613">
            <v>1</v>
          </cell>
          <cell r="J1613">
            <v>1</v>
          </cell>
          <cell r="K1613" t="str">
            <v>S</v>
          </cell>
          <cell r="L1613" t="str">
            <v>P</v>
          </cell>
          <cell r="M1613" t="str">
            <v>ATT</v>
          </cell>
          <cell r="N1613" t="str">
            <v>CALABRIA</v>
          </cell>
          <cell r="O1613" t="str">
            <v>Cosenza</v>
          </cell>
          <cell r="P1613" t="str">
            <v>via Stazione</v>
          </cell>
          <cell r="Q1613" t="str">
            <v>87070</v>
          </cell>
          <cell r="S1613">
            <v>1</v>
          </cell>
          <cell r="T1613">
            <v>1</v>
          </cell>
          <cell r="U1613" t="str">
            <v>ALTRE STAZ</v>
          </cell>
          <cell r="V1613" t="str">
            <v>PEGASUS</v>
          </cell>
          <cell r="W1613">
            <v>0</v>
          </cell>
          <cell r="Z1613">
            <v>460</v>
          </cell>
          <cell r="AA1613">
            <v>581</v>
          </cell>
          <cell r="AB1613">
            <v>581</v>
          </cell>
          <cell r="AC1613">
            <v>581</v>
          </cell>
          <cell r="AD1613">
            <v>500.5</v>
          </cell>
          <cell r="AE1613">
            <v>503.5</v>
          </cell>
          <cell r="AF1613">
            <v>503.5</v>
          </cell>
          <cell r="AG1613">
            <v>503.5</v>
          </cell>
          <cell r="AH1613">
            <v>429.5</v>
          </cell>
          <cell r="AI1613">
            <v>429.5</v>
          </cell>
          <cell r="AJ1613">
            <v>581</v>
          </cell>
          <cell r="AK1613" t="str">
            <v>11811</v>
          </cell>
          <cell r="AL1613" t="str">
            <v>11811S</v>
          </cell>
          <cell r="AM1613" t="str">
            <v>11811</v>
          </cell>
        </row>
        <row r="1614">
          <cell r="A1614">
            <v>1613</v>
          </cell>
          <cell r="B1614">
            <v>83800</v>
          </cell>
          <cell r="C1614" t="str">
            <v>LO0160</v>
          </cell>
          <cell r="D1614" t="str">
            <v>SIDERNO</v>
          </cell>
          <cell r="E1614" t="str">
            <v>RC03</v>
          </cell>
          <cell r="F1614" t="str">
            <v>TARANTO - REGGIO CAL.</v>
          </cell>
          <cell r="G1614" t="str">
            <v>RC</v>
          </cell>
          <cell r="I1614">
            <v>1</v>
          </cell>
          <cell r="J1614">
            <v>1</v>
          </cell>
          <cell r="K1614" t="str">
            <v>S</v>
          </cell>
          <cell r="L1614" t="str">
            <v>I</v>
          </cell>
          <cell r="M1614" t="str">
            <v>ATT</v>
          </cell>
          <cell r="N1614" t="str">
            <v>CALABRIA</v>
          </cell>
          <cell r="O1614" t="str">
            <v>Reggio di Calabria</v>
          </cell>
          <cell r="P1614" t="str">
            <v>p/za Marconi</v>
          </cell>
          <cell r="Q1614" t="str">
            <v>89048</v>
          </cell>
          <cell r="S1614">
            <v>1</v>
          </cell>
          <cell r="T1614">
            <v>1</v>
          </cell>
          <cell r="U1614" t="str">
            <v>ALTRE STAZ</v>
          </cell>
          <cell r="V1614" t="str">
            <v>escluse</v>
          </cell>
          <cell r="W1614">
            <v>0</v>
          </cell>
          <cell r="Z1614">
            <v>124</v>
          </cell>
          <cell r="AA1614">
            <v>228</v>
          </cell>
          <cell r="AB1614">
            <v>228</v>
          </cell>
          <cell r="AC1614">
            <v>228</v>
          </cell>
          <cell r="AD1614">
            <v>126</v>
          </cell>
          <cell r="AE1614">
            <v>231.5</v>
          </cell>
          <cell r="AF1614">
            <v>231.5</v>
          </cell>
          <cell r="AG1614">
            <v>231.5</v>
          </cell>
          <cell r="AH1614">
            <v>121</v>
          </cell>
          <cell r="AI1614">
            <v>121</v>
          </cell>
          <cell r="AJ1614">
            <v>231.5</v>
          </cell>
          <cell r="AK1614" t="str">
            <v>11850</v>
          </cell>
          <cell r="AL1614" t="str">
            <v>11850S</v>
          </cell>
          <cell r="AM1614" t="str">
            <v>11850</v>
          </cell>
        </row>
        <row r="1615">
          <cell r="A1615">
            <v>1614</v>
          </cell>
          <cell r="B1615">
            <v>83240</v>
          </cell>
          <cell r="C1615" t="str">
            <v>LO0161</v>
          </cell>
          <cell r="D1615" t="str">
            <v>SIMERI C.</v>
          </cell>
          <cell r="E1615" t="str">
            <v>RC03</v>
          </cell>
          <cell r="F1615" t="str">
            <v>TARANTO - REGGIO CAL.</v>
          </cell>
          <cell r="G1615" t="str">
            <v>RC</v>
          </cell>
          <cell r="I1615">
            <v>1</v>
          </cell>
          <cell r="J1615">
            <v>0</v>
          </cell>
          <cell r="K1615" t="str">
            <v>S</v>
          </cell>
          <cell r="L1615" t="str">
            <v>I</v>
          </cell>
          <cell r="M1615" t="str">
            <v>INATT</v>
          </cell>
          <cell r="N1615" t="str">
            <v>CALABRIA</v>
          </cell>
          <cell r="O1615" t="str">
            <v>Catanzaro</v>
          </cell>
          <cell r="P1615" t="str">
            <v>via Stazione</v>
          </cell>
          <cell r="Q1615" t="str">
            <v>88050</v>
          </cell>
          <cell r="R1615" t="str">
            <v>NON PROGRAMMATA FERMATA S.V.</v>
          </cell>
          <cell r="S1615">
            <v>0</v>
          </cell>
          <cell r="T1615">
            <v>0</v>
          </cell>
          <cell r="W1615">
            <v>0</v>
          </cell>
        </row>
        <row r="1616">
          <cell r="A1616">
            <v>1615</v>
          </cell>
          <cell r="B1616">
            <v>83400</v>
          </cell>
          <cell r="C1616" t="str">
            <v>LO0162</v>
          </cell>
          <cell r="D1616" t="str">
            <v>SOVERATO</v>
          </cell>
          <cell r="E1616" t="str">
            <v>RC03</v>
          </cell>
          <cell r="F1616" t="str">
            <v>TARANTO - REGGIO CAL.</v>
          </cell>
          <cell r="G1616" t="str">
            <v>RC</v>
          </cell>
          <cell r="I1616">
            <v>1</v>
          </cell>
          <cell r="J1616">
            <v>1</v>
          </cell>
          <cell r="K1616" t="str">
            <v>S</v>
          </cell>
          <cell r="L1616" t="str">
            <v>I</v>
          </cell>
          <cell r="M1616" t="str">
            <v>ATT</v>
          </cell>
          <cell r="N1616" t="str">
            <v>CALABRIA</v>
          </cell>
          <cell r="O1616" t="str">
            <v>Catanzaro</v>
          </cell>
          <cell r="P1616" t="str">
            <v>p/za Stazione 1</v>
          </cell>
          <cell r="Q1616" t="str">
            <v>88060</v>
          </cell>
          <cell r="S1616">
            <v>1</v>
          </cell>
          <cell r="T1616">
            <v>1</v>
          </cell>
          <cell r="U1616" t="str">
            <v>ALTRE STAZ</v>
          </cell>
          <cell r="V1616" t="str">
            <v>PEGASUS</v>
          </cell>
          <cell r="W1616">
            <v>0</v>
          </cell>
          <cell r="Z1616">
            <v>179</v>
          </cell>
          <cell r="AA1616">
            <v>264</v>
          </cell>
          <cell r="AB1616">
            <v>264</v>
          </cell>
          <cell r="AC1616">
            <v>264</v>
          </cell>
          <cell r="AD1616">
            <v>186</v>
          </cell>
          <cell r="AE1616">
            <v>259.5</v>
          </cell>
          <cell r="AF1616">
            <v>259.5</v>
          </cell>
          <cell r="AG1616">
            <v>259.5</v>
          </cell>
          <cell r="AH1616">
            <v>152</v>
          </cell>
          <cell r="AI1616">
            <v>152</v>
          </cell>
          <cell r="AJ1616">
            <v>264</v>
          </cell>
          <cell r="AK1616" t="str">
            <v>11837</v>
          </cell>
          <cell r="AL1616" t="str">
            <v>11837S</v>
          </cell>
          <cell r="AM1616" t="str">
            <v>11837</v>
          </cell>
        </row>
        <row r="1617">
          <cell r="A1617">
            <v>1616</v>
          </cell>
          <cell r="B1617">
            <v>84820</v>
          </cell>
          <cell r="C1617" t="str">
            <v>LO0163</v>
          </cell>
          <cell r="D1617" t="str">
            <v>SPEZZANO-ALBANESE TERME</v>
          </cell>
          <cell r="E1617" t="str">
            <v>RC32</v>
          </cell>
          <cell r="F1617" t="str">
            <v>SIBARI - COSENZA</v>
          </cell>
          <cell r="G1617" t="str">
            <v>RC</v>
          </cell>
          <cell r="I1617">
            <v>1</v>
          </cell>
          <cell r="J1617">
            <v>1</v>
          </cell>
          <cell r="K1617" t="str">
            <v>S</v>
          </cell>
          <cell r="L1617" t="str">
            <v>I</v>
          </cell>
          <cell r="M1617" t="str">
            <v>ATT</v>
          </cell>
          <cell r="N1617" t="str">
            <v>CALABRIA</v>
          </cell>
          <cell r="O1617" t="str">
            <v>Cosenza</v>
          </cell>
          <cell r="P1617" t="str">
            <v>via Bobini Longo NST FS</v>
          </cell>
          <cell r="Q1617" t="str">
            <v>87010</v>
          </cell>
          <cell r="S1617">
            <v>0</v>
          </cell>
          <cell r="T1617">
            <v>0</v>
          </cell>
          <cell r="W1617">
            <v>0</v>
          </cell>
        </row>
        <row r="1618">
          <cell r="A1618">
            <v>1617</v>
          </cell>
          <cell r="B1618">
            <v>83320</v>
          </cell>
          <cell r="C1618" t="str">
            <v>LO0164</v>
          </cell>
          <cell r="D1618" t="str">
            <v>SQUILLACE</v>
          </cell>
          <cell r="E1618" t="str">
            <v>RC03</v>
          </cell>
          <cell r="F1618" t="str">
            <v>TARANTO - REGGIO CAL.</v>
          </cell>
          <cell r="G1618" t="str">
            <v>RC</v>
          </cell>
          <cell r="I1618">
            <v>1</v>
          </cell>
          <cell r="J1618">
            <v>1</v>
          </cell>
          <cell r="K1618" t="str">
            <v>S</v>
          </cell>
          <cell r="L1618" t="str">
            <v>I</v>
          </cell>
          <cell r="M1618" t="str">
            <v>ATT</v>
          </cell>
          <cell r="N1618" t="str">
            <v>CALABRIA</v>
          </cell>
          <cell r="O1618" t="str">
            <v>Catanzaro</v>
          </cell>
          <cell r="P1618" t="str">
            <v>p/za Stazione 1</v>
          </cell>
          <cell r="Q1618" t="str">
            <v>88069</v>
          </cell>
          <cell r="S1618">
            <v>0</v>
          </cell>
          <cell r="T1618">
            <v>0</v>
          </cell>
          <cell r="W1618">
            <v>0</v>
          </cell>
        </row>
        <row r="1619">
          <cell r="A1619">
            <v>1618</v>
          </cell>
          <cell r="B1619">
            <v>82880</v>
          </cell>
          <cell r="C1619" t="str">
            <v>LO0165</v>
          </cell>
          <cell r="D1619" t="str">
            <v>STRONGOLI</v>
          </cell>
          <cell r="E1619" t="str">
            <v>RC03</v>
          </cell>
          <cell r="F1619" t="str">
            <v>TARANTO - REGGIO CAL.</v>
          </cell>
          <cell r="G1619" t="str">
            <v>RC</v>
          </cell>
          <cell r="I1619">
            <v>1</v>
          </cell>
          <cell r="J1619">
            <v>1</v>
          </cell>
          <cell r="K1619" t="str">
            <v>S</v>
          </cell>
          <cell r="L1619" t="str">
            <v>I</v>
          </cell>
          <cell r="M1619" t="str">
            <v>ATT</v>
          </cell>
          <cell r="N1619" t="str">
            <v>CALABRIA</v>
          </cell>
          <cell r="O1619" t="str">
            <v>Crotone</v>
          </cell>
          <cell r="P1619" t="str">
            <v>viale Stazione</v>
          </cell>
          <cell r="Q1619" t="str">
            <v>88078</v>
          </cell>
          <cell r="S1619">
            <v>0</v>
          </cell>
          <cell r="T1619">
            <v>0</v>
          </cell>
          <cell r="W1619">
            <v>0</v>
          </cell>
        </row>
        <row r="1620">
          <cell r="A1620">
            <v>1619</v>
          </cell>
          <cell r="B1620">
            <v>84860</v>
          </cell>
          <cell r="C1620" t="str">
            <v>LO0166</v>
          </cell>
          <cell r="D1620" t="str">
            <v>TARSIA</v>
          </cell>
          <cell r="E1620" t="str">
            <v>RC32</v>
          </cell>
          <cell r="F1620" t="str">
            <v>SIBARI - COSENZA</v>
          </cell>
          <cell r="G1620" t="str">
            <v>RC</v>
          </cell>
          <cell r="I1620">
            <v>1</v>
          </cell>
          <cell r="J1620">
            <v>1</v>
          </cell>
          <cell r="K1620" t="str">
            <v>S</v>
          </cell>
          <cell r="L1620" t="str">
            <v>I</v>
          </cell>
          <cell r="M1620" t="str">
            <v>ATT</v>
          </cell>
          <cell r="N1620" t="str">
            <v>CALABRIA</v>
          </cell>
          <cell r="O1620" t="str">
            <v>Cosenza</v>
          </cell>
          <cell r="P1620" t="str">
            <v>Via Stazione FS Roggiano</v>
          </cell>
          <cell r="Q1620" t="str">
            <v>87054</v>
          </cell>
          <cell r="S1620">
            <v>0</v>
          </cell>
          <cell r="T1620">
            <v>0</v>
          </cell>
          <cell r="W1620">
            <v>0</v>
          </cell>
        </row>
        <row r="1621">
          <cell r="A1621">
            <v>1620</v>
          </cell>
          <cell r="B1621">
            <v>82480</v>
          </cell>
          <cell r="C1621" t="str">
            <v>LO0168</v>
          </cell>
          <cell r="D1621" t="str">
            <v>THURIO</v>
          </cell>
          <cell r="E1621" t="str">
            <v>RC03</v>
          </cell>
          <cell r="F1621" t="str">
            <v>TARANTO - REGGIO CAL.</v>
          </cell>
          <cell r="G1621" t="str">
            <v>RC</v>
          </cell>
          <cell r="I1621">
            <v>1</v>
          </cell>
          <cell r="J1621">
            <v>0</v>
          </cell>
          <cell r="K1621" t="str">
            <v>S</v>
          </cell>
          <cell r="L1621" t="str">
            <v>I</v>
          </cell>
          <cell r="M1621" t="str">
            <v>INATT</v>
          </cell>
          <cell r="N1621" t="str">
            <v>CALABRIA</v>
          </cell>
          <cell r="O1621" t="str">
            <v>Cosenza</v>
          </cell>
          <cell r="P1621" t="str">
            <v>stazione fs Cantinella</v>
          </cell>
          <cell r="R1621" t="str">
            <v>NON PROGRAMMATA FERMATA S.V.</v>
          </cell>
          <cell r="S1621">
            <v>0</v>
          </cell>
          <cell r="T1621">
            <v>0</v>
          </cell>
          <cell r="W1621">
            <v>0</v>
          </cell>
        </row>
        <row r="1622">
          <cell r="A1622">
            <v>1621</v>
          </cell>
          <cell r="B1622">
            <v>84980</v>
          </cell>
          <cell r="C1622" t="str">
            <v>LO0169</v>
          </cell>
          <cell r="D1622" t="str">
            <v>TORANO-LATTARICO</v>
          </cell>
          <cell r="E1622" t="str">
            <v>RC32</v>
          </cell>
          <cell r="F1622" t="str">
            <v>SIBARI - COSENZA</v>
          </cell>
          <cell r="G1622" t="str">
            <v>RC</v>
          </cell>
          <cell r="I1622">
            <v>1</v>
          </cell>
          <cell r="J1622">
            <v>1</v>
          </cell>
          <cell r="K1622" t="str">
            <v>S</v>
          </cell>
          <cell r="L1622" t="str">
            <v>I</v>
          </cell>
          <cell r="M1622" t="str">
            <v>ATT</v>
          </cell>
          <cell r="N1622" t="str">
            <v>CALABRIA</v>
          </cell>
          <cell r="O1622" t="str">
            <v>Cosenza</v>
          </cell>
          <cell r="P1622" t="str">
            <v>viale Magna Grecia</v>
          </cell>
          <cell r="Q1622" t="str">
            <v>87010</v>
          </cell>
          <cell r="S1622">
            <v>0</v>
          </cell>
          <cell r="T1622">
            <v>0</v>
          </cell>
          <cell r="W1622">
            <v>0</v>
          </cell>
        </row>
        <row r="1623">
          <cell r="A1623">
            <v>1622</v>
          </cell>
          <cell r="B1623">
            <v>79740</v>
          </cell>
          <cell r="C1623" t="str">
            <v>LO0170</v>
          </cell>
          <cell r="D1623" t="str">
            <v>TORCHIARA</v>
          </cell>
          <cell r="E1623" t="str">
            <v>RC01</v>
          </cell>
          <cell r="F1623" t="str">
            <v>BATTIPAGLIA - REGGIO CAL.</v>
          </cell>
          <cell r="G1623" t="str">
            <v>RC</v>
          </cell>
          <cell r="I1623">
            <v>1</v>
          </cell>
          <cell r="J1623">
            <v>0</v>
          </cell>
          <cell r="K1623" t="str">
            <v>S</v>
          </cell>
          <cell r="L1623" t="str">
            <v>I</v>
          </cell>
          <cell r="M1623" t="str">
            <v>INATT</v>
          </cell>
          <cell r="N1623" t="str">
            <v>CAMPANIA</v>
          </cell>
          <cell r="O1623" t="str">
            <v>Salerno</v>
          </cell>
          <cell r="P1623" t="str">
            <v>via stazione</v>
          </cell>
          <cell r="Q1623" t="str">
            <v>84076</v>
          </cell>
          <cell r="R1623" t="str">
            <v>NON PROGRAMMATA FERMATA S.V. (PIR)</v>
          </cell>
          <cell r="S1623">
            <v>0</v>
          </cell>
          <cell r="T1623">
            <v>0</v>
          </cell>
          <cell r="W1623">
            <v>0</v>
          </cell>
        </row>
        <row r="1624">
          <cell r="A1624">
            <v>1623</v>
          </cell>
          <cell r="B1624">
            <v>82840</v>
          </cell>
          <cell r="C1624" t="str">
            <v>LO0171</v>
          </cell>
          <cell r="D1624" t="str">
            <v>TORRE MELISSA</v>
          </cell>
          <cell r="E1624" t="str">
            <v>RC03</v>
          </cell>
          <cell r="F1624" t="str">
            <v>TARANTO - REGGIO CAL.</v>
          </cell>
          <cell r="G1624" t="str">
            <v>RC</v>
          </cell>
          <cell r="I1624">
            <v>1</v>
          </cell>
          <cell r="J1624">
            <v>1</v>
          </cell>
          <cell r="K1624" t="str">
            <v>S</v>
          </cell>
          <cell r="L1624" t="str">
            <v>I</v>
          </cell>
          <cell r="M1624" t="str">
            <v>ATT</v>
          </cell>
          <cell r="N1624" t="str">
            <v>CALABRIA</v>
          </cell>
          <cell r="O1624" t="str">
            <v>Crotone</v>
          </cell>
          <cell r="P1624" t="str">
            <v>viale Stazione</v>
          </cell>
          <cell r="Q1624" t="str">
            <v>88070</v>
          </cell>
          <cell r="S1624">
            <v>0</v>
          </cell>
          <cell r="T1624">
            <v>0</v>
          </cell>
          <cell r="W1624">
            <v>0</v>
          </cell>
        </row>
        <row r="1625">
          <cell r="A1625">
            <v>1624</v>
          </cell>
          <cell r="B1625">
            <v>80025</v>
          </cell>
          <cell r="C1625" t="str">
            <v>LO0172</v>
          </cell>
          <cell r="D1625" t="str">
            <v>TORRE ORSAIA</v>
          </cell>
          <cell r="E1625" t="str">
            <v>RC01</v>
          </cell>
          <cell r="F1625" t="str">
            <v>BATTIPAGLIA - REGGIO CAL.</v>
          </cell>
          <cell r="G1625" t="str">
            <v>RC</v>
          </cell>
          <cell r="I1625">
            <v>1</v>
          </cell>
          <cell r="J1625">
            <v>1</v>
          </cell>
          <cell r="K1625" t="str">
            <v>F</v>
          </cell>
          <cell r="L1625" t="str">
            <v>I</v>
          </cell>
          <cell r="M1625" t="str">
            <v>ATT</v>
          </cell>
          <cell r="N1625" t="str">
            <v>CAMPANIA</v>
          </cell>
          <cell r="O1625" t="str">
            <v>Salerno</v>
          </cell>
          <cell r="P1625" t="str">
            <v>via Stazione</v>
          </cell>
          <cell r="Q1625" t="str">
            <v>84077</v>
          </cell>
          <cell r="R1625" t="str">
            <v>PAT</v>
          </cell>
          <cell r="S1625">
            <v>0</v>
          </cell>
          <cell r="T1625">
            <v>0</v>
          </cell>
          <cell r="W1625">
            <v>0</v>
          </cell>
        </row>
        <row r="1626">
          <cell r="A1626">
            <v>1625</v>
          </cell>
          <cell r="B1626">
            <v>80585</v>
          </cell>
          <cell r="C1626" t="str">
            <v>LO0173</v>
          </cell>
          <cell r="D1626" t="str">
            <v>TORREMEZZO DI FALCONARA</v>
          </cell>
          <cell r="E1626" t="str">
            <v>RC01</v>
          </cell>
          <cell r="F1626" t="str">
            <v>BATTIPAGLIA - REGGIO CAL.</v>
          </cell>
          <cell r="G1626" t="str">
            <v>RC</v>
          </cell>
          <cell r="I1626">
            <v>1</v>
          </cell>
          <cell r="J1626">
            <v>1</v>
          </cell>
          <cell r="K1626" t="str">
            <v>F</v>
          </cell>
          <cell r="L1626" t="str">
            <v>I</v>
          </cell>
          <cell r="M1626" t="str">
            <v>ATT</v>
          </cell>
          <cell r="N1626" t="str">
            <v>CALABRIA</v>
          </cell>
          <cell r="O1626" t="str">
            <v>Cosenza</v>
          </cell>
          <cell r="P1626" t="str">
            <v>via Degli Oleadri</v>
          </cell>
          <cell r="Q1626" t="str">
            <v>87030</v>
          </cell>
          <cell r="R1626" t="str">
            <v>PAT</v>
          </cell>
          <cell r="S1626">
            <v>0</v>
          </cell>
          <cell r="T1626">
            <v>0</v>
          </cell>
          <cell r="W1626">
            <v>0</v>
          </cell>
        </row>
        <row r="1627">
          <cell r="A1627">
            <v>1626</v>
          </cell>
          <cell r="B1627">
            <v>82565</v>
          </cell>
          <cell r="C1627" t="str">
            <v>LO0174</v>
          </cell>
          <cell r="D1627" t="str">
            <v>TOSCANO</v>
          </cell>
          <cell r="E1627" t="str">
            <v>RC03</v>
          </cell>
          <cell r="F1627" t="str">
            <v>TARANTO - REGGIO CAL.</v>
          </cell>
          <cell r="G1627" t="str">
            <v>RC</v>
          </cell>
          <cell r="I1627">
            <v>1</v>
          </cell>
          <cell r="J1627">
            <v>1</v>
          </cell>
          <cell r="K1627" t="str">
            <v>F</v>
          </cell>
          <cell r="L1627" t="str">
            <v>I</v>
          </cell>
          <cell r="M1627" t="str">
            <v>ATT</v>
          </cell>
          <cell r="N1627" t="str">
            <v>CALABRIA</v>
          </cell>
          <cell r="O1627" t="str">
            <v>Cosenza</v>
          </cell>
          <cell r="P1627" t="str">
            <v>località Zolfara Rossano</v>
          </cell>
          <cell r="R1627" t="str">
            <v>Fermata treni periodo estivo: dal 14.06.05 al 18.09.05</v>
          </cell>
          <cell r="S1627">
            <v>0</v>
          </cell>
          <cell r="T1627">
            <v>0</v>
          </cell>
          <cell r="W1627">
            <v>0</v>
          </cell>
        </row>
        <row r="1628">
          <cell r="A1628">
            <v>1627</v>
          </cell>
          <cell r="B1628">
            <v>82340</v>
          </cell>
          <cell r="C1628" t="str">
            <v>LO0175</v>
          </cell>
          <cell r="D1628" t="str">
            <v>TREBISACCE</v>
          </cell>
          <cell r="E1628" t="str">
            <v>RC03</v>
          </cell>
          <cell r="F1628" t="str">
            <v>TARANTO - REGGIO CAL.</v>
          </cell>
          <cell r="G1628" t="str">
            <v>RC</v>
          </cell>
          <cell r="I1628">
            <v>1</v>
          </cell>
          <cell r="J1628">
            <v>1</v>
          </cell>
          <cell r="K1628" t="str">
            <v>S</v>
          </cell>
          <cell r="L1628" t="str">
            <v>I</v>
          </cell>
          <cell r="M1628" t="str">
            <v>ATT</v>
          </cell>
          <cell r="N1628" t="str">
            <v>CALABRIA</v>
          </cell>
          <cell r="O1628" t="str">
            <v>Cosenza</v>
          </cell>
          <cell r="P1628" t="str">
            <v>piazza Ottavio de Meo 1</v>
          </cell>
          <cell r="Q1628" t="str">
            <v>87075</v>
          </cell>
          <cell r="S1628">
            <v>1</v>
          </cell>
          <cell r="T1628">
            <v>1</v>
          </cell>
          <cell r="U1628" t="str">
            <v>ALTRE STAZ</v>
          </cell>
          <cell r="V1628" t="str">
            <v>escluse</v>
          </cell>
          <cell r="W1628">
            <v>0</v>
          </cell>
          <cell r="Z1628">
            <v>125</v>
          </cell>
          <cell r="AA1628">
            <v>230</v>
          </cell>
          <cell r="AB1628">
            <v>230</v>
          </cell>
          <cell r="AC1628">
            <v>230</v>
          </cell>
          <cell r="AD1628">
            <v>132.5</v>
          </cell>
          <cell r="AE1628">
            <v>203</v>
          </cell>
          <cell r="AF1628">
            <v>203</v>
          </cell>
          <cell r="AG1628">
            <v>203</v>
          </cell>
          <cell r="AH1628">
            <v>113</v>
          </cell>
          <cell r="AI1628">
            <v>113</v>
          </cell>
          <cell r="AJ1628">
            <v>230</v>
          </cell>
          <cell r="AK1628" t="str">
            <v>11808</v>
          </cell>
          <cell r="AL1628" t="str">
            <v>11808S</v>
          </cell>
          <cell r="AM1628" t="str">
            <v>11808</v>
          </cell>
        </row>
        <row r="1629">
          <cell r="A1629">
            <v>1628</v>
          </cell>
          <cell r="B1629">
            <v>81760</v>
          </cell>
          <cell r="C1629" t="str">
            <v>LO0176</v>
          </cell>
          <cell r="D1629" t="str">
            <v>TROPEA</v>
          </cell>
          <cell r="E1629" t="str">
            <v>RC02</v>
          </cell>
          <cell r="F1629" t="str">
            <v>ECCELLENTE - ROSARNO</v>
          </cell>
          <cell r="G1629" t="str">
            <v>RC</v>
          </cell>
          <cell r="I1629">
            <v>1</v>
          </cell>
          <cell r="J1629">
            <v>1</v>
          </cell>
          <cell r="K1629" t="str">
            <v>S</v>
          </cell>
          <cell r="L1629" t="str">
            <v>I</v>
          </cell>
          <cell r="M1629" t="str">
            <v>ATT</v>
          </cell>
          <cell r="N1629" t="str">
            <v>CALABRIA</v>
          </cell>
          <cell r="O1629" t="str">
            <v>Vibo Valentia</v>
          </cell>
          <cell r="P1629" t="str">
            <v>via Stazione</v>
          </cell>
          <cell r="Q1629" t="str">
            <v>88038</v>
          </cell>
          <cell r="S1629">
            <v>1</v>
          </cell>
          <cell r="T1629">
            <v>1</v>
          </cell>
          <cell r="U1629" t="str">
            <v>ALTRE STAZ</v>
          </cell>
          <cell r="V1629" t="str">
            <v>PEGASUS</v>
          </cell>
          <cell r="W1629">
            <v>0</v>
          </cell>
          <cell r="Z1629">
            <v>193</v>
          </cell>
          <cell r="AA1629">
            <v>191</v>
          </cell>
          <cell r="AB1629">
            <v>193</v>
          </cell>
          <cell r="AC1629">
            <v>193</v>
          </cell>
          <cell r="AD1629">
            <v>269</v>
          </cell>
          <cell r="AE1629">
            <v>196.5</v>
          </cell>
          <cell r="AF1629">
            <v>269</v>
          </cell>
          <cell r="AG1629">
            <v>269</v>
          </cell>
          <cell r="AH1629">
            <v>195.5</v>
          </cell>
          <cell r="AI1629">
            <v>195.5</v>
          </cell>
          <cell r="AJ1629">
            <v>269</v>
          </cell>
          <cell r="AK1629" t="str">
            <v>11760</v>
          </cell>
          <cell r="AL1629" t="str">
            <v>11760S</v>
          </cell>
          <cell r="AM1629" t="str">
            <v>11760</v>
          </cell>
        </row>
        <row r="1630">
          <cell r="A1630">
            <v>1629</v>
          </cell>
          <cell r="B1630">
            <v>79860</v>
          </cell>
          <cell r="C1630" t="str">
            <v>LO0177</v>
          </cell>
          <cell r="D1630" t="str">
            <v>VALLO DELLA LUCANIA-CASTELNUOVO</v>
          </cell>
          <cell r="E1630" t="str">
            <v>RC01</v>
          </cell>
          <cell r="F1630" t="str">
            <v>BATTIPAGLIA - REGGIO CAL.</v>
          </cell>
          <cell r="G1630" t="str">
            <v>RC</v>
          </cell>
          <cell r="I1630">
            <v>1</v>
          </cell>
          <cell r="J1630">
            <v>1</v>
          </cell>
          <cell r="K1630" t="str">
            <v>S</v>
          </cell>
          <cell r="L1630" t="str">
            <v>I/P</v>
          </cell>
          <cell r="M1630" t="str">
            <v>ATT</v>
          </cell>
          <cell r="N1630" t="str">
            <v>CAMPANIA</v>
          </cell>
          <cell r="O1630" t="str">
            <v>Salerno</v>
          </cell>
          <cell r="P1630" t="str">
            <v>P/za Marco Polo</v>
          </cell>
          <cell r="Q1630" t="str">
            <v>84078</v>
          </cell>
          <cell r="R1630" t="str">
            <v>TP dalle ore 22.00 alle ore 6.00</v>
          </cell>
          <cell r="S1630">
            <v>1</v>
          </cell>
          <cell r="T1630">
            <v>1</v>
          </cell>
          <cell r="U1630" t="str">
            <v>ALTRE STAZ</v>
          </cell>
          <cell r="V1630" t="str">
            <v>PEGASUS</v>
          </cell>
          <cell r="W1630">
            <v>0</v>
          </cell>
          <cell r="Z1630">
            <v>389</v>
          </cell>
          <cell r="AA1630">
            <v>477</v>
          </cell>
          <cell r="AB1630">
            <v>477</v>
          </cell>
          <cell r="AC1630">
            <v>477</v>
          </cell>
          <cell r="AD1630">
            <v>502.5</v>
          </cell>
          <cell r="AE1630">
            <v>479</v>
          </cell>
          <cell r="AF1630">
            <v>502.5</v>
          </cell>
          <cell r="AG1630">
            <v>502.5</v>
          </cell>
          <cell r="AH1630">
            <v>439</v>
          </cell>
          <cell r="AI1630">
            <v>439</v>
          </cell>
          <cell r="AJ1630">
            <v>502.5</v>
          </cell>
          <cell r="AK1630" t="str">
            <v>11709</v>
          </cell>
          <cell r="AL1630" t="str">
            <v>11709S</v>
          </cell>
          <cell r="AM1630" t="str">
            <v>11709</v>
          </cell>
        </row>
        <row r="1631">
          <cell r="A1631">
            <v>1630</v>
          </cell>
          <cell r="B1631">
            <v>81560</v>
          </cell>
          <cell r="C1631" t="str">
            <v>LO0178</v>
          </cell>
          <cell r="D1631" t="str">
            <v>VIBO MARINA</v>
          </cell>
          <cell r="E1631" t="str">
            <v>RC02</v>
          </cell>
          <cell r="F1631" t="str">
            <v>ECCELLENTE - ROSARNO</v>
          </cell>
          <cell r="G1631" t="str">
            <v>RC</v>
          </cell>
          <cell r="I1631">
            <v>1</v>
          </cell>
          <cell r="J1631">
            <v>1</v>
          </cell>
          <cell r="K1631" t="str">
            <v>S</v>
          </cell>
          <cell r="L1631" t="str">
            <v>I</v>
          </cell>
          <cell r="M1631" t="str">
            <v>ATT</v>
          </cell>
          <cell r="N1631" t="str">
            <v>CALABRIA</v>
          </cell>
          <cell r="O1631" t="str">
            <v>Vibo Valentia</v>
          </cell>
          <cell r="P1631" t="str">
            <v>p/za Stazione 1</v>
          </cell>
          <cell r="Q1631" t="str">
            <v>88019</v>
          </cell>
          <cell r="S1631">
            <v>1</v>
          </cell>
          <cell r="T1631">
            <v>1</v>
          </cell>
          <cell r="U1631" t="str">
            <v>ALTRE STAZ</v>
          </cell>
          <cell r="V1631" t="str">
            <v>PEGASUS</v>
          </cell>
          <cell r="W1631">
            <v>0</v>
          </cell>
          <cell r="Z1631">
            <v>63</v>
          </cell>
          <cell r="AA1631">
            <v>73</v>
          </cell>
          <cell r="AB1631">
            <v>73</v>
          </cell>
          <cell r="AC1631">
            <v>73</v>
          </cell>
          <cell r="AD1631">
            <v>54.5</v>
          </cell>
          <cell r="AE1631">
            <v>84</v>
          </cell>
          <cell r="AF1631">
            <v>84</v>
          </cell>
          <cell r="AG1631">
            <v>84</v>
          </cell>
          <cell r="AH1631">
            <v>56</v>
          </cell>
          <cell r="AI1631">
            <v>56</v>
          </cell>
          <cell r="AJ1631">
            <v>84</v>
          </cell>
          <cell r="AK1631" t="str">
            <v>11754</v>
          </cell>
          <cell r="AL1631" t="str">
            <v>11754S</v>
          </cell>
          <cell r="AM1631" t="str">
            <v>11754</v>
          </cell>
        </row>
        <row r="1632">
          <cell r="A1632">
            <v>1631</v>
          </cell>
          <cell r="B1632">
            <v>80960</v>
          </cell>
          <cell r="C1632" t="str">
            <v>LO0179</v>
          </cell>
          <cell r="D1632" t="str">
            <v>VIBO VALENTIA-PIZZO</v>
          </cell>
          <cell r="E1632" t="str">
            <v>RC01</v>
          </cell>
          <cell r="F1632" t="str">
            <v>BATTIPAGLIA - REGGIO CAL.</v>
          </cell>
          <cell r="G1632" t="str">
            <v>RC</v>
          </cell>
          <cell r="I1632">
            <v>1</v>
          </cell>
          <cell r="J1632">
            <v>1</v>
          </cell>
          <cell r="K1632" t="str">
            <v>S</v>
          </cell>
          <cell r="L1632" t="str">
            <v>I</v>
          </cell>
          <cell r="M1632" t="str">
            <v>ATT</v>
          </cell>
          <cell r="N1632" t="str">
            <v>CALABRIA</v>
          </cell>
          <cell r="O1632" t="str">
            <v>Vibo Valentia</v>
          </cell>
          <cell r="P1632" t="str">
            <v>via Stazione</v>
          </cell>
          <cell r="Q1632" t="str">
            <v>88018</v>
          </cell>
          <cell r="S1632">
            <v>1</v>
          </cell>
          <cell r="T1632">
            <v>1</v>
          </cell>
          <cell r="U1632" t="str">
            <v>STAZ INTERM</v>
          </cell>
          <cell r="V1632" t="str">
            <v>PEGASUS</v>
          </cell>
          <cell r="W1632">
            <v>0</v>
          </cell>
          <cell r="Z1632">
            <v>353</v>
          </cell>
          <cell r="AA1632">
            <v>482</v>
          </cell>
          <cell r="AB1632">
            <v>482</v>
          </cell>
          <cell r="AC1632">
            <v>482</v>
          </cell>
          <cell r="AD1632">
            <v>410</v>
          </cell>
          <cell r="AE1632">
            <v>487.5</v>
          </cell>
          <cell r="AF1632">
            <v>487.5</v>
          </cell>
          <cell r="AG1632">
            <v>487.5</v>
          </cell>
          <cell r="AH1632">
            <v>333.5</v>
          </cell>
          <cell r="AI1632">
            <v>333.5</v>
          </cell>
          <cell r="AJ1632">
            <v>487.5</v>
          </cell>
          <cell r="AK1632" t="str">
            <v>11789</v>
          </cell>
          <cell r="AL1632" t="str">
            <v>11789S</v>
          </cell>
          <cell r="AM1632" t="str">
            <v>11789</v>
          </cell>
        </row>
        <row r="1633">
          <cell r="A1633">
            <v>1632</v>
          </cell>
          <cell r="B1633">
            <v>81280</v>
          </cell>
          <cell r="C1633" t="str">
            <v>LO0183</v>
          </cell>
          <cell r="D1633" t="str">
            <v>VILLA S.GIOVANNI</v>
          </cell>
          <cell r="E1633" t="str">
            <v>RC01</v>
          </cell>
          <cell r="F1633" t="str">
            <v>BATTIPAGLIA - REGGIO CAL.</v>
          </cell>
          <cell r="G1633" t="str">
            <v>RC</v>
          </cell>
          <cell r="I1633">
            <v>1</v>
          </cell>
          <cell r="J1633">
            <v>1</v>
          </cell>
          <cell r="K1633" t="str">
            <v>S</v>
          </cell>
          <cell r="L1633" t="str">
            <v>P</v>
          </cell>
          <cell r="M1633" t="str">
            <v>ATT</v>
          </cell>
          <cell r="N1633" t="str">
            <v>CALABRIA</v>
          </cell>
          <cell r="O1633" t="str">
            <v>Reggio di Calabria</v>
          </cell>
          <cell r="P1633" t="str">
            <v>p/za Stazione 1</v>
          </cell>
          <cell r="Q1633" t="str">
            <v>89018</v>
          </cell>
          <cell r="S1633">
            <v>1</v>
          </cell>
          <cell r="T1633">
            <v>1</v>
          </cell>
          <cell r="U1633" t="str">
            <v>STAZ INTERM</v>
          </cell>
          <cell r="V1633" t="str">
            <v>100 Staz</v>
          </cell>
          <cell r="W1633">
            <v>0</v>
          </cell>
          <cell r="X1633">
            <v>1</v>
          </cell>
          <cell r="Z1633">
            <v>1058</v>
          </cell>
          <cell r="AA1633">
            <v>1615</v>
          </cell>
          <cell r="AB1633">
            <v>1615</v>
          </cell>
          <cell r="AC1633">
            <v>1615</v>
          </cell>
          <cell r="AD1633">
            <v>1207.5</v>
          </cell>
          <cell r="AE1633">
            <v>1487.5</v>
          </cell>
          <cell r="AF1633">
            <v>1487.5</v>
          </cell>
          <cell r="AG1633">
            <v>1487.5</v>
          </cell>
          <cell r="AH1633">
            <v>976</v>
          </cell>
          <cell r="AI1633">
            <v>976</v>
          </cell>
          <cell r="AJ1633">
            <v>1615</v>
          </cell>
          <cell r="AK1633" t="str">
            <v>11774</v>
          </cell>
          <cell r="AL1633" t="str">
            <v>11774S</v>
          </cell>
          <cell r="AM1633" t="str">
            <v>11774</v>
          </cell>
        </row>
        <row r="1634">
          <cell r="A1634">
            <v>1633</v>
          </cell>
          <cell r="B1634">
            <v>81285</v>
          </cell>
          <cell r="C1634" t="str">
            <v>LO0181</v>
          </cell>
          <cell r="D1634" t="str">
            <v>VILLA S.GIOVANNI BOLANO</v>
          </cell>
          <cell r="E1634" t="str">
            <v>RC01</v>
          </cell>
          <cell r="F1634" t="str">
            <v>BATTIPAGLIA - REGGIO CAL.</v>
          </cell>
          <cell r="G1634" t="str">
            <v>RC</v>
          </cell>
          <cell r="I1634">
            <v>1</v>
          </cell>
          <cell r="J1634">
            <v>0</v>
          </cell>
          <cell r="K1634" t="str">
            <v>SM</v>
          </cell>
          <cell r="L1634" t="str">
            <v>I</v>
          </cell>
          <cell r="M1634" t="str">
            <v>ATT</v>
          </cell>
          <cell r="N1634" t="str">
            <v>CALABRIA</v>
          </cell>
          <cell r="O1634" t="str">
            <v>Reggio di Calabria</v>
          </cell>
          <cell r="P1634" t="str">
            <v>p/za Stazione Scalo FS</v>
          </cell>
          <cell r="Q1634" t="str">
            <v>89018</v>
          </cell>
          <cell r="S1634">
            <v>0</v>
          </cell>
          <cell r="T1634">
            <v>0</v>
          </cell>
          <cell r="W1634">
            <v>0</v>
          </cell>
        </row>
        <row r="1635">
          <cell r="A1635">
            <v>1634</v>
          </cell>
          <cell r="B1635">
            <v>81240</v>
          </cell>
          <cell r="C1635" t="str">
            <v>LO0182</v>
          </cell>
          <cell r="D1635" t="str">
            <v>VILLA S.GIOVANNI CANNITELLO</v>
          </cell>
          <cell r="E1635" t="str">
            <v>RC01</v>
          </cell>
          <cell r="F1635" t="str">
            <v>BATTIPAGLIA - REGGIO CAL.</v>
          </cell>
          <cell r="G1635" t="str">
            <v>RC</v>
          </cell>
          <cell r="I1635">
            <v>1</v>
          </cell>
          <cell r="J1635">
            <v>1</v>
          </cell>
          <cell r="K1635" t="str">
            <v>S</v>
          </cell>
          <cell r="L1635" t="str">
            <v>I</v>
          </cell>
          <cell r="M1635" t="str">
            <v>ATT</v>
          </cell>
          <cell r="N1635" t="str">
            <v>CALABRIA</v>
          </cell>
          <cell r="O1635" t="str">
            <v>Reggio di Calabria</v>
          </cell>
          <cell r="P1635" t="str">
            <v>via V. Emanuele</v>
          </cell>
          <cell r="Q1635" t="str">
            <v>89010</v>
          </cell>
          <cell r="S1635">
            <v>0</v>
          </cell>
          <cell r="T1635">
            <v>0</v>
          </cell>
          <cell r="W1635">
            <v>0</v>
          </cell>
        </row>
        <row r="1636">
          <cell r="A1636">
            <v>1635</v>
          </cell>
          <cell r="B1636">
            <v>82345</v>
          </cell>
          <cell r="C1636" t="str">
            <v>LO0184</v>
          </cell>
          <cell r="D1636" t="str">
            <v>VILLAPIANA LIDO</v>
          </cell>
          <cell r="E1636" t="str">
            <v>RC03</v>
          </cell>
          <cell r="F1636" t="str">
            <v>TARANTO - REGGIO CAL.</v>
          </cell>
          <cell r="G1636" t="str">
            <v>RC</v>
          </cell>
          <cell r="I1636">
            <v>1</v>
          </cell>
          <cell r="J1636">
            <v>1</v>
          </cell>
          <cell r="K1636" t="str">
            <v>F</v>
          </cell>
          <cell r="L1636" t="str">
            <v>I</v>
          </cell>
          <cell r="M1636" t="str">
            <v>ATT</v>
          </cell>
          <cell r="N1636" t="str">
            <v>CALABRIA</v>
          </cell>
          <cell r="O1636" t="str">
            <v>Cosenza</v>
          </cell>
          <cell r="P1636" t="str">
            <v>P/za Giovanni XXIII°</v>
          </cell>
          <cell r="Q1636" t="str">
            <v>87070</v>
          </cell>
          <cell r="R1636" t="str">
            <v>PAT</v>
          </cell>
          <cell r="S1636">
            <v>0</v>
          </cell>
          <cell r="T1636">
            <v>0</v>
          </cell>
          <cell r="W1636">
            <v>0</v>
          </cell>
        </row>
        <row r="1637">
          <cell r="A1637">
            <v>1636</v>
          </cell>
          <cell r="B1637">
            <v>82380</v>
          </cell>
          <cell r="C1637" t="str">
            <v>LO0185</v>
          </cell>
          <cell r="D1637" t="str">
            <v>VILLAPIANA-TORRE CERCHIARA</v>
          </cell>
          <cell r="E1637" t="str">
            <v>RC03</v>
          </cell>
          <cell r="F1637" t="str">
            <v>TARANTO - REGGIO CAL.</v>
          </cell>
          <cell r="G1637" t="str">
            <v>RC</v>
          </cell>
          <cell r="I1637">
            <v>1</v>
          </cell>
          <cell r="J1637">
            <v>1</v>
          </cell>
          <cell r="K1637" t="str">
            <v>S</v>
          </cell>
          <cell r="L1637" t="str">
            <v>I</v>
          </cell>
          <cell r="M1637" t="str">
            <v>ATT</v>
          </cell>
          <cell r="N1637" t="str">
            <v>CALABRIA</v>
          </cell>
          <cell r="O1637" t="str">
            <v>Cosenza</v>
          </cell>
          <cell r="P1637" t="str">
            <v>p/za Gentle giuseppe</v>
          </cell>
          <cell r="Q1637" t="str">
            <v>87076</v>
          </cell>
          <cell r="S1637">
            <v>0</v>
          </cell>
          <cell r="T1637">
            <v>0</v>
          </cell>
          <cell r="W1637">
            <v>0</v>
          </cell>
        </row>
        <row r="1638">
          <cell r="A1638">
            <v>1637</v>
          </cell>
          <cell r="B1638">
            <v>81680</v>
          </cell>
          <cell r="C1638" t="str">
            <v>LO0187</v>
          </cell>
          <cell r="D1638" t="str">
            <v>ZAMBRONE</v>
          </cell>
          <cell r="E1638" t="str">
            <v>RC02</v>
          </cell>
          <cell r="F1638" t="str">
            <v>ECCELLENTE - ROSARNO</v>
          </cell>
          <cell r="G1638" t="str">
            <v>RC</v>
          </cell>
          <cell r="I1638">
            <v>1</v>
          </cell>
          <cell r="J1638">
            <v>1</v>
          </cell>
          <cell r="K1638" t="str">
            <v>S</v>
          </cell>
          <cell r="L1638" t="str">
            <v>I</v>
          </cell>
          <cell r="M1638" t="str">
            <v>ATT</v>
          </cell>
          <cell r="N1638" t="str">
            <v>CALABRIA</v>
          </cell>
          <cell r="O1638" t="str">
            <v>Vibo Valentia</v>
          </cell>
          <cell r="P1638" t="str">
            <v>viale Scalo FS</v>
          </cell>
          <cell r="Q1638" t="str">
            <v>88030</v>
          </cell>
          <cell r="S1638">
            <v>0</v>
          </cell>
          <cell r="T1638">
            <v>0</v>
          </cell>
          <cell r="W1638">
            <v>0</v>
          </cell>
        </row>
        <row r="1639">
          <cell r="A1639">
            <v>1638</v>
          </cell>
          <cell r="B1639">
            <v>65415</v>
          </cell>
          <cell r="C1639" t="str">
            <v>LO0372</v>
          </cell>
          <cell r="D1639" t="str">
            <v>ACQUA ACETOSA</v>
          </cell>
          <cell r="E1639" t="str">
            <v>RM36</v>
          </cell>
          <cell r="F1639" t="str">
            <v>CIAMPINO - ALBANO</v>
          </cell>
          <cell r="G1639" t="str">
            <v>RM</v>
          </cell>
          <cell r="I1639">
            <v>1</v>
          </cell>
          <cell r="J1639">
            <v>1</v>
          </cell>
          <cell r="K1639" t="str">
            <v>F</v>
          </cell>
          <cell r="L1639" t="str">
            <v>I</v>
          </cell>
          <cell r="M1639" t="str">
            <v>ATT</v>
          </cell>
          <cell r="N1639" t="str">
            <v>LAZIO</v>
          </cell>
          <cell r="O1639" t="str">
            <v>Roma</v>
          </cell>
          <cell r="P1639" t="str">
            <v>Via dell'Acqua Acetosa, snc</v>
          </cell>
          <cell r="S1639">
            <v>1</v>
          </cell>
          <cell r="T1639">
            <v>1</v>
          </cell>
          <cell r="U1639" t="str">
            <v>ALTRE STAZ</v>
          </cell>
          <cell r="V1639" t="str">
            <v>escluse</v>
          </cell>
          <cell r="W1639">
            <v>0</v>
          </cell>
          <cell r="Z1639">
            <v>201</v>
          </cell>
          <cell r="AA1639">
            <v>340</v>
          </cell>
          <cell r="AB1639">
            <v>340</v>
          </cell>
          <cell r="AC1639">
            <v>340</v>
          </cell>
          <cell r="AD1639">
            <v>286.5</v>
          </cell>
          <cell r="AE1639">
            <v>492</v>
          </cell>
          <cell r="AF1639">
            <v>492</v>
          </cell>
          <cell r="AG1639">
            <v>492</v>
          </cell>
          <cell r="AH1639">
            <v>317.5</v>
          </cell>
          <cell r="AI1639">
            <v>317.5</v>
          </cell>
          <cell r="AJ1639">
            <v>492</v>
          </cell>
          <cell r="AK1639" t="str">
            <v>8715</v>
          </cell>
          <cell r="AL1639" t="str">
            <v>08715F</v>
          </cell>
          <cell r="AM1639" t="str">
            <v>08715</v>
          </cell>
        </row>
        <row r="1640">
          <cell r="A1640">
            <v>1639</v>
          </cell>
          <cell r="B1640">
            <v>63463</v>
          </cell>
          <cell r="C1640" t="str">
            <v>LO0386</v>
          </cell>
          <cell r="D1640" t="str">
            <v>AIELLI</v>
          </cell>
          <cell r="E1640" t="str">
            <v>RM07</v>
          </cell>
          <cell r="F1640" t="str">
            <v>ROMA - SULMONA</v>
          </cell>
          <cell r="G1640" t="str">
            <v>RM</v>
          </cell>
          <cell r="I1640">
            <v>1</v>
          </cell>
          <cell r="J1640">
            <v>1</v>
          </cell>
          <cell r="K1640" t="str">
            <v>F</v>
          </cell>
          <cell r="L1640" t="str">
            <v>I</v>
          </cell>
          <cell r="M1640" t="str">
            <v>ATT</v>
          </cell>
          <cell r="N1640" t="str">
            <v>ABRUZZO</v>
          </cell>
          <cell r="O1640" t="str">
            <v>L'Aquila</v>
          </cell>
          <cell r="P1640" t="str">
            <v>Via Risorgimento, snc</v>
          </cell>
          <cell r="S1640">
            <v>0</v>
          </cell>
          <cell r="T1640">
            <v>0</v>
          </cell>
          <cell r="W1640">
            <v>0</v>
          </cell>
        </row>
        <row r="1641">
          <cell r="A1641">
            <v>1640</v>
          </cell>
          <cell r="B1641">
            <v>65460</v>
          </cell>
          <cell r="C1641" t="str">
            <v>LO0396</v>
          </cell>
          <cell r="D1641" t="str">
            <v>ALBANO LAZIALE</v>
          </cell>
          <cell r="E1641" t="str">
            <v>RM36</v>
          </cell>
          <cell r="F1641" t="str">
            <v>CIAMPINO - ALBANO</v>
          </cell>
          <cell r="G1641" t="str">
            <v>RM</v>
          </cell>
          <cell r="I1641">
            <v>1</v>
          </cell>
          <cell r="J1641">
            <v>1</v>
          </cell>
          <cell r="K1641" t="str">
            <v>S</v>
          </cell>
          <cell r="L1641" t="str">
            <v>I</v>
          </cell>
          <cell r="M1641" t="str">
            <v>ATT</v>
          </cell>
          <cell r="N1641" t="str">
            <v>LAZIO</v>
          </cell>
          <cell r="O1641" t="str">
            <v>Roma</v>
          </cell>
          <cell r="P1641" t="str">
            <v>Viale Europa, 5</v>
          </cell>
          <cell r="S1641">
            <v>1</v>
          </cell>
          <cell r="T1641">
            <v>1</v>
          </cell>
          <cell r="U1641" t="str">
            <v>ALTRE STAZ</v>
          </cell>
          <cell r="V1641" t="str">
            <v>escluse</v>
          </cell>
          <cell r="W1641" t="str">
            <v>Netw. Urb.</v>
          </cell>
          <cell r="Z1641">
            <v>612</v>
          </cell>
          <cell r="AA1641">
            <v>980</v>
          </cell>
          <cell r="AB1641">
            <v>980</v>
          </cell>
          <cell r="AC1641">
            <v>980</v>
          </cell>
          <cell r="AD1641">
            <v>730</v>
          </cell>
          <cell r="AE1641">
            <v>1113.5</v>
          </cell>
          <cell r="AF1641">
            <v>1113.5</v>
          </cell>
          <cell r="AG1641">
            <v>1113.5</v>
          </cell>
          <cell r="AH1641">
            <v>869</v>
          </cell>
          <cell r="AI1641">
            <v>869</v>
          </cell>
          <cell r="AJ1641">
            <v>1113.5</v>
          </cell>
          <cell r="AK1641" t="str">
            <v>8704</v>
          </cell>
          <cell r="AL1641" t="str">
            <v>08704S</v>
          </cell>
          <cell r="AM1641" t="str">
            <v>08704</v>
          </cell>
        </row>
        <row r="1642">
          <cell r="A1642">
            <v>1641</v>
          </cell>
          <cell r="B1642">
            <v>61700</v>
          </cell>
          <cell r="C1642" t="str">
            <v>LO0428</v>
          </cell>
          <cell r="D1642" t="str">
            <v>ANAGNI-FIUGGI</v>
          </cell>
          <cell r="E1642" t="str">
            <v>RM04</v>
          </cell>
          <cell r="F1642" t="str">
            <v>ROMA - CASSINO</v>
          </cell>
          <cell r="G1642" t="str">
            <v>RM</v>
          </cell>
          <cell r="I1642">
            <v>1</v>
          </cell>
          <cell r="J1642">
            <v>1</v>
          </cell>
          <cell r="K1642" t="str">
            <v>S</v>
          </cell>
          <cell r="L1642" t="str">
            <v>P</v>
          </cell>
          <cell r="M1642" t="str">
            <v>ATT</v>
          </cell>
          <cell r="N1642" t="str">
            <v>LAZIO</v>
          </cell>
          <cell r="O1642" t="str">
            <v>Frosinone</v>
          </cell>
          <cell r="P1642" t="str">
            <v>Via dello Scalo Ferroviario, snc</v>
          </cell>
          <cell r="S1642">
            <v>1</v>
          </cell>
          <cell r="T1642">
            <v>1</v>
          </cell>
          <cell r="U1642" t="str">
            <v>ALTRE STAZ</v>
          </cell>
          <cell r="V1642" t="str">
            <v>escluse</v>
          </cell>
          <cell r="W1642">
            <v>0</v>
          </cell>
          <cell r="Z1642">
            <v>758</v>
          </cell>
          <cell r="AA1642">
            <v>1004</v>
          </cell>
          <cell r="AB1642">
            <v>1004</v>
          </cell>
          <cell r="AC1642">
            <v>1004</v>
          </cell>
          <cell r="AD1642">
            <v>746.5</v>
          </cell>
          <cell r="AE1642">
            <v>938</v>
          </cell>
          <cell r="AF1642">
            <v>938</v>
          </cell>
          <cell r="AG1642">
            <v>938</v>
          </cell>
          <cell r="AH1642">
            <v>836</v>
          </cell>
          <cell r="AI1642">
            <v>836</v>
          </cell>
          <cell r="AJ1642">
            <v>1004</v>
          </cell>
          <cell r="AK1642" t="str">
            <v>8658</v>
          </cell>
          <cell r="AL1642" t="str">
            <v>08658S</v>
          </cell>
          <cell r="AM1642" t="str">
            <v>08658</v>
          </cell>
        </row>
        <row r="1643">
          <cell r="A1643">
            <v>1642</v>
          </cell>
          <cell r="B1643">
            <v>65100</v>
          </cell>
          <cell r="C1643" t="str">
            <v>LO0432</v>
          </cell>
          <cell r="D1643" t="str">
            <v>ANGUILLARA</v>
          </cell>
          <cell r="E1643" t="str">
            <v>RM34</v>
          </cell>
          <cell r="F1643" t="str">
            <v>ROMA OSTIENSE - VITERBO P.F.</v>
          </cell>
          <cell r="G1643" t="str">
            <v>RM</v>
          </cell>
          <cell r="I1643">
            <v>1</v>
          </cell>
          <cell r="J1643">
            <v>1</v>
          </cell>
          <cell r="K1643" t="str">
            <v>S</v>
          </cell>
          <cell r="L1643" t="str">
            <v>I</v>
          </cell>
          <cell r="M1643" t="str">
            <v>ATT</v>
          </cell>
          <cell r="N1643" t="str">
            <v>LAZIO</v>
          </cell>
          <cell r="O1643" t="str">
            <v>Roma</v>
          </cell>
          <cell r="P1643" t="str">
            <v>Via della stazione, snc</v>
          </cell>
          <cell r="S1643">
            <v>1</v>
          </cell>
          <cell r="T1643">
            <v>1</v>
          </cell>
          <cell r="U1643" t="str">
            <v>ALTRE STAZ</v>
          </cell>
          <cell r="V1643" t="str">
            <v>escluse</v>
          </cell>
          <cell r="W1643">
            <v>0</v>
          </cell>
          <cell r="Z1643">
            <v>1194</v>
          </cell>
          <cell r="AA1643">
            <v>1423</v>
          </cell>
          <cell r="AB1643">
            <v>1423</v>
          </cell>
          <cell r="AC1643">
            <v>1423</v>
          </cell>
          <cell r="AD1643">
            <v>1651.5</v>
          </cell>
          <cell r="AE1643">
            <v>1894</v>
          </cell>
          <cell r="AF1643">
            <v>1894</v>
          </cell>
          <cell r="AG1643">
            <v>1894</v>
          </cell>
          <cell r="AH1643">
            <v>1710</v>
          </cell>
          <cell r="AI1643">
            <v>1710</v>
          </cell>
          <cell r="AJ1643">
            <v>1894</v>
          </cell>
          <cell r="AK1643" t="str">
            <v>8318</v>
          </cell>
          <cell r="AL1643" t="str">
            <v>08318S</v>
          </cell>
          <cell r="AM1643" t="str">
            <v>08318</v>
          </cell>
        </row>
        <row r="1644">
          <cell r="A1644">
            <v>1643</v>
          </cell>
          <cell r="B1644">
            <v>63780</v>
          </cell>
          <cell r="C1644" t="str">
            <v>LO0437</v>
          </cell>
          <cell r="D1644" t="str">
            <v>ANVERSA-VILLALAGO-SCANNO</v>
          </cell>
          <cell r="E1644" t="str">
            <v>RM07</v>
          </cell>
          <cell r="F1644" t="str">
            <v>ROMA - SULMONA</v>
          </cell>
          <cell r="G1644" t="str">
            <v>RM</v>
          </cell>
          <cell r="I1644">
            <v>1</v>
          </cell>
          <cell r="J1644">
            <v>1</v>
          </cell>
          <cell r="K1644" t="str">
            <v>S</v>
          </cell>
          <cell r="L1644" t="str">
            <v>P</v>
          </cell>
          <cell r="M1644" t="str">
            <v>ATT</v>
          </cell>
          <cell r="N1644" t="str">
            <v>ABRUZZO</v>
          </cell>
          <cell r="O1644" t="str">
            <v>L'Aquila</v>
          </cell>
          <cell r="P1644" t="str">
            <v>Via della stazione, snc</v>
          </cell>
          <cell r="S1644">
            <v>0</v>
          </cell>
          <cell r="T1644">
            <v>0</v>
          </cell>
          <cell r="W1644">
            <v>0</v>
          </cell>
        </row>
        <row r="1645">
          <cell r="A1645">
            <v>1644</v>
          </cell>
          <cell r="B1645">
            <v>65705</v>
          </cell>
          <cell r="C1645" t="str">
            <v>LO0439</v>
          </cell>
          <cell r="D1645" t="str">
            <v>ANZIO</v>
          </cell>
          <cell r="E1645" t="str">
            <v>RM38</v>
          </cell>
          <cell r="F1645" t="str">
            <v>CAMPOLEONE - NETTUNO</v>
          </cell>
          <cell r="G1645" t="str">
            <v>RM</v>
          </cell>
          <cell r="I1645">
            <v>1</v>
          </cell>
          <cell r="J1645">
            <v>1</v>
          </cell>
          <cell r="K1645" t="str">
            <v>F</v>
          </cell>
          <cell r="L1645" t="str">
            <v>I</v>
          </cell>
          <cell r="M1645" t="str">
            <v>ATT</v>
          </cell>
          <cell r="N1645" t="str">
            <v>LAZIO</v>
          </cell>
          <cell r="O1645" t="str">
            <v>Roma</v>
          </cell>
          <cell r="P1645" t="str">
            <v>Piazza R. Palomba, snc</v>
          </cell>
          <cell r="S1645">
            <v>1</v>
          </cell>
          <cell r="T1645">
            <v>1</v>
          </cell>
          <cell r="U1645" t="str">
            <v>ALTRE STAZ</v>
          </cell>
          <cell r="V1645" t="str">
            <v>escluse</v>
          </cell>
          <cell r="W1645">
            <v>0</v>
          </cell>
          <cell r="Z1645">
            <v>1341</v>
          </cell>
          <cell r="AA1645">
            <v>1121</v>
          </cell>
          <cell r="AB1645">
            <v>1341</v>
          </cell>
          <cell r="AC1645">
            <v>1341</v>
          </cell>
          <cell r="AD1645">
            <v>1246</v>
          </cell>
          <cell r="AE1645">
            <v>1266.5</v>
          </cell>
          <cell r="AF1645">
            <v>1266.5</v>
          </cell>
          <cell r="AG1645">
            <v>1266.5</v>
          </cell>
          <cell r="AH1645">
            <v>1452</v>
          </cell>
          <cell r="AI1645">
            <v>1452</v>
          </cell>
          <cell r="AJ1645">
            <v>1452</v>
          </cell>
          <cell r="AK1645" t="str">
            <v>8709</v>
          </cell>
          <cell r="AL1645" t="str">
            <v>08709F</v>
          </cell>
          <cell r="AM1645" t="str">
            <v>08709</v>
          </cell>
        </row>
        <row r="1646">
          <cell r="A1646">
            <v>1645</v>
          </cell>
          <cell r="B1646">
            <v>65703</v>
          </cell>
          <cell r="C1646" t="str">
            <v>LO0440</v>
          </cell>
          <cell r="D1646" t="str">
            <v>ANZIO COLONIA</v>
          </cell>
          <cell r="E1646" t="str">
            <v>RM38</v>
          </cell>
          <cell r="F1646" t="str">
            <v>CAMPOLEONE - NETTUNO</v>
          </cell>
          <cell r="G1646" t="str">
            <v>RM</v>
          </cell>
          <cell r="I1646">
            <v>1</v>
          </cell>
          <cell r="J1646">
            <v>1</v>
          </cell>
          <cell r="K1646" t="str">
            <v>F</v>
          </cell>
          <cell r="L1646" t="str">
            <v>I</v>
          </cell>
          <cell r="M1646" t="str">
            <v>ATT</v>
          </cell>
          <cell r="N1646" t="str">
            <v>LAZIO</v>
          </cell>
          <cell r="O1646" t="str">
            <v>Roma</v>
          </cell>
          <cell r="P1646" t="str">
            <v>Via Vasco De Gama, snc   Anzio</v>
          </cell>
          <cell r="S1646">
            <v>0</v>
          </cell>
          <cell r="T1646">
            <v>0</v>
          </cell>
          <cell r="W1646">
            <v>0</v>
          </cell>
          <cell r="AI1646">
            <v>312</v>
          </cell>
          <cell r="AJ1646">
            <v>312</v>
          </cell>
          <cell r="AK1646">
            <v>8713</v>
          </cell>
        </row>
        <row r="1647">
          <cell r="A1647">
            <v>1646</v>
          </cell>
          <cell r="B1647">
            <v>65267</v>
          </cell>
          <cell r="C1647" t="str">
            <v>LO3428</v>
          </cell>
          <cell r="D1647" t="str">
            <v>APPIANO PROBA PETRONIA</v>
          </cell>
          <cell r="E1647" t="str">
            <v>RM34</v>
          </cell>
          <cell r="F1647" t="str">
            <v>ROMA OSTIENSE - VITERBO P.F.</v>
          </cell>
          <cell r="G1647" t="str">
            <v>RM</v>
          </cell>
          <cell r="I1647">
            <v>1</v>
          </cell>
          <cell r="J1647">
            <v>1</v>
          </cell>
          <cell r="K1647" t="str">
            <v>F</v>
          </cell>
          <cell r="L1647" t="str">
            <v>I</v>
          </cell>
          <cell r="M1647" t="str">
            <v>ATT</v>
          </cell>
          <cell r="N1647" t="str">
            <v>LAZIO</v>
          </cell>
          <cell r="O1647" t="str">
            <v>Roma</v>
          </cell>
          <cell r="P1647" t="str">
            <v>Via Appiano e Via P. Petronia, snc</v>
          </cell>
          <cell r="S1647">
            <v>1</v>
          </cell>
          <cell r="T1647">
            <v>1</v>
          </cell>
          <cell r="U1647" t="str">
            <v>ALTRE STAZ</v>
          </cell>
          <cell r="V1647" t="str">
            <v>escluse</v>
          </cell>
          <cell r="W1647" t="str">
            <v>Netw. Urb.</v>
          </cell>
          <cell r="Z1647">
            <v>714</v>
          </cell>
          <cell r="AA1647">
            <v>969</v>
          </cell>
          <cell r="AB1647">
            <v>969</v>
          </cell>
          <cell r="AC1647">
            <v>969</v>
          </cell>
          <cell r="AD1647">
            <v>766.5</v>
          </cell>
          <cell r="AE1647">
            <v>992</v>
          </cell>
          <cell r="AF1647">
            <v>992</v>
          </cell>
          <cell r="AG1647">
            <v>992</v>
          </cell>
          <cell r="AH1647">
            <v>918.5</v>
          </cell>
          <cell r="AI1647">
            <v>918.5</v>
          </cell>
          <cell r="AJ1647">
            <v>992</v>
          </cell>
          <cell r="AK1647" t="str">
            <v>8328</v>
          </cell>
          <cell r="AL1647" t="str">
            <v>08328F</v>
          </cell>
          <cell r="AM1647" t="str">
            <v>08328</v>
          </cell>
        </row>
        <row r="1648">
          <cell r="A1648">
            <v>1647</v>
          </cell>
          <cell r="B1648">
            <v>65580</v>
          </cell>
          <cell r="C1648" t="str">
            <v>LO0445</v>
          </cell>
          <cell r="D1648" t="str">
            <v>APRILIA</v>
          </cell>
          <cell r="E1648" t="str">
            <v>RM38</v>
          </cell>
          <cell r="F1648" t="str">
            <v>CAMPOLEONE - NETTUNO</v>
          </cell>
          <cell r="G1648" t="str">
            <v>RM</v>
          </cell>
          <cell r="I1648">
            <v>1</v>
          </cell>
          <cell r="J1648">
            <v>1</v>
          </cell>
          <cell r="K1648" t="str">
            <v>S</v>
          </cell>
          <cell r="L1648" t="str">
            <v>P</v>
          </cell>
          <cell r="M1648" t="str">
            <v>ATT</v>
          </cell>
          <cell r="N1648" t="str">
            <v>LAZIO</v>
          </cell>
          <cell r="O1648" t="str">
            <v>Latina</v>
          </cell>
          <cell r="P1648" t="str">
            <v>Piazza F. Sada - Via della Stazione</v>
          </cell>
          <cell r="S1648">
            <v>1</v>
          </cell>
          <cell r="T1648">
            <v>1</v>
          </cell>
          <cell r="U1648" t="str">
            <v>ALTRE STAZ</v>
          </cell>
          <cell r="V1648" t="str">
            <v>escluse</v>
          </cell>
          <cell r="W1648">
            <v>0</v>
          </cell>
          <cell r="Z1648">
            <v>1499</v>
          </cell>
          <cell r="AA1648">
            <v>1753</v>
          </cell>
          <cell r="AB1648">
            <v>1753</v>
          </cell>
          <cell r="AC1648">
            <v>1753</v>
          </cell>
          <cell r="AD1648">
            <v>1713.5</v>
          </cell>
          <cell r="AE1648">
            <v>2468.5</v>
          </cell>
          <cell r="AF1648">
            <v>2468.5</v>
          </cell>
          <cell r="AG1648">
            <v>2468.5</v>
          </cell>
          <cell r="AH1648">
            <v>2071</v>
          </cell>
          <cell r="AI1648">
            <v>2071</v>
          </cell>
          <cell r="AJ1648">
            <v>2468.5</v>
          </cell>
          <cell r="AK1648" t="str">
            <v>8705</v>
          </cell>
          <cell r="AL1648" t="str">
            <v>08705S</v>
          </cell>
          <cell r="AM1648" t="str">
            <v>08705</v>
          </cell>
        </row>
        <row r="1649">
          <cell r="A1649">
            <v>1648</v>
          </cell>
          <cell r="B1649">
            <v>66180</v>
          </cell>
          <cell r="C1649" t="str">
            <v>LO0450</v>
          </cell>
          <cell r="D1649" t="str">
            <v>ARCE</v>
          </cell>
          <cell r="E1649" t="str">
            <v>RM62</v>
          </cell>
          <cell r="F1649" t="str">
            <v>ROCCASECCA - AVEZZANO</v>
          </cell>
          <cell r="G1649" t="str">
            <v>RM</v>
          </cell>
          <cell r="I1649">
            <v>1</v>
          </cell>
          <cell r="J1649">
            <v>1</v>
          </cell>
          <cell r="K1649" t="str">
            <v>S</v>
          </cell>
          <cell r="L1649" t="str">
            <v>I</v>
          </cell>
          <cell r="M1649" t="str">
            <v>ATT</v>
          </cell>
          <cell r="N1649" t="str">
            <v>LAZIO</v>
          </cell>
          <cell r="O1649" t="str">
            <v>Frosinone</v>
          </cell>
          <cell r="P1649" t="str">
            <v>Via stazione , snc    03032  Arce</v>
          </cell>
          <cell r="S1649">
            <v>0</v>
          </cell>
          <cell r="T1649">
            <v>0</v>
          </cell>
          <cell r="W1649">
            <v>0</v>
          </cell>
        </row>
        <row r="1650">
          <cell r="A1650">
            <v>1649</v>
          </cell>
          <cell r="B1650">
            <v>66220</v>
          </cell>
          <cell r="C1650" t="str">
            <v>LO0462</v>
          </cell>
          <cell r="D1650" t="str">
            <v>ARPINO</v>
          </cell>
          <cell r="E1650" t="str">
            <v>RM62</v>
          </cell>
          <cell r="F1650" t="str">
            <v>ROCCASECCA - AVEZZANO</v>
          </cell>
          <cell r="G1650" t="str">
            <v>RM</v>
          </cell>
          <cell r="I1650">
            <v>1</v>
          </cell>
          <cell r="J1650">
            <v>1</v>
          </cell>
          <cell r="K1650" t="str">
            <v>S</v>
          </cell>
          <cell r="L1650" t="str">
            <v>I</v>
          </cell>
          <cell r="M1650" t="str">
            <v>ATT</v>
          </cell>
          <cell r="N1650" t="str">
            <v>LAZIO</v>
          </cell>
          <cell r="O1650" t="str">
            <v>Frosinone</v>
          </cell>
          <cell r="P1650" t="str">
            <v>Piazza stazione, 4</v>
          </cell>
          <cell r="S1650">
            <v>0</v>
          </cell>
          <cell r="T1650">
            <v>0</v>
          </cell>
          <cell r="W1650">
            <v>0</v>
          </cell>
        </row>
        <row r="1651">
          <cell r="A1651">
            <v>1650</v>
          </cell>
          <cell r="B1651">
            <v>63100</v>
          </cell>
          <cell r="C1651" t="str">
            <v>LO0464</v>
          </cell>
          <cell r="D1651" t="str">
            <v>ARSOLI</v>
          </cell>
          <cell r="E1651" t="str">
            <v>RM07</v>
          </cell>
          <cell r="F1651" t="str">
            <v>ROMA - SULMONA</v>
          </cell>
          <cell r="G1651" t="str">
            <v>RM</v>
          </cell>
          <cell r="I1651">
            <v>1</v>
          </cell>
          <cell r="J1651">
            <v>1</v>
          </cell>
          <cell r="K1651" t="str">
            <v>F</v>
          </cell>
          <cell r="L1651" t="str">
            <v>I</v>
          </cell>
          <cell r="M1651" t="str">
            <v>ATT</v>
          </cell>
          <cell r="N1651" t="str">
            <v>LAZIO</v>
          </cell>
          <cell r="O1651" t="str">
            <v>Roma</v>
          </cell>
          <cell r="P1651" t="str">
            <v>Via della stazione, snc</v>
          </cell>
          <cell r="S1651">
            <v>0</v>
          </cell>
          <cell r="T1651">
            <v>0</v>
          </cell>
          <cell r="W1651">
            <v>0</v>
          </cell>
        </row>
        <row r="1652">
          <cell r="A1652">
            <v>1651</v>
          </cell>
          <cell r="B1652">
            <v>59980</v>
          </cell>
          <cell r="C1652" t="str">
            <v>LO0476</v>
          </cell>
          <cell r="D1652" t="str">
            <v>ATTIGLIANO</v>
          </cell>
          <cell r="E1652" t="str">
            <v>RM02</v>
          </cell>
          <cell r="F1652" t="str">
            <v>ROMA-ATTIGLIANO (LL.)+INTERCON.</v>
          </cell>
          <cell r="G1652" t="str">
            <v>RM</v>
          </cell>
          <cell r="I1652">
            <v>1</v>
          </cell>
          <cell r="J1652">
            <v>1</v>
          </cell>
          <cell r="K1652" t="str">
            <v>S</v>
          </cell>
          <cell r="L1652" t="str">
            <v>P</v>
          </cell>
          <cell r="M1652" t="str">
            <v>ATT</v>
          </cell>
          <cell r="N1652" t="str">
            <v>UMBRIA</v>
          </cell>
          <cell r="O1652" t="str">
            <v>Terni</v>
          </cell>
          <cell r="P1652" t="str">
            <v>Piazza Marconi, 4   Attigliano</v>
          </cell>
          <cell r="S1652">
            <v>1</v>
          </cell>
          <cell r="T1652">
            <v>1</v>
          </cell>
          <cell r="U1652" t="str">
            <v>ALTRE STAZ</v>
          </cell>
          <cell r="V1652" t="str">
            <v>escluse</v>
          </cell>
          <cell r="W1652">
            <v>0</v>
          </cell>
          <cell r="Z1652">
            <v>432</v>
          </cell>
          <cell r="AA1652">
            <v>468</v>
          </cell>
          <cell r="AB1652">
            <v>468</v>
          </cell>
          <cell r="AC1652">
            <v>468</v>
          </cell>
          <cell r="AD1652">
            <v>399.5</v>
          </cell>
          <cell r="AE1652">
            <v>493</v>
          </cell>
          <cell r="AF1652">
            <v>493</v>
          </cell>
          <cell r="AG1652">
            <v>493</v>
          </cell>
          <cell r="AH1652">
            <v>418.5</v>
          </cell>
          <cell r="AI1652">
            <v>418.5</v>
          </cell>
          <cell r="AJ1652">
            <v>493</v>
          </cell>
          <cell r="AK1652" t="str">
            <v>8207</v>
          </cell>
          <cell r="AL1652" t="str">
            <v>08207S</v>
          </cell>
          <cell r="AM1652" t="str">
            <v>08207</v>
          </cell>
        </row>
        <row r="1653">
          <cell r="A1653">
            <v>1652</v>
          </cell>
          <cell r="B1653">
            <v>63420</v>
          </cell>
          <cell r="C1653" t="str">
            <v>LO0485</v>
          </cell>
          <cell r="D1653" t="str">
            <v>AVEZZANO</v>
          </cell>
          <cell r="E1653" t="str">
            <v>RM07</v>
          </cell>
          <cell r="F1653" t="str">
            <v>ROMA - SULMONA</v>
          </cell>
          <cell r="G1653" t="str">
            <v>RM</v>
          </cell>
          <cell r="I1653">
            <v>1</v>
          </cell>
          <cell r="J1653">
            <v>1</v>
          </cell>
          <cell r="K1653" t="str">
            <v>S</v>
          </cell>
          <cell r="L1653" t="str">
            <v>P</v>
          </cell>
          <cell r="M1653" t="str">
            <v>ATT</v>
          </cell>
          <cell r="N1653" t="str">
            <v>ABRUZZO</v>
          </cell>
          <cell r="O1653" t="str">
            <v>L'Aquila</v>
          </cell>
          <cell r="P1653" t="str">
            <v>Piazza Matteotti</v>
          </cell>
          <cell r="S1653">
            <v>1</v>
          </cell>
          <cell r="T1653">
            <v>1</v>
          </cell>
          <cell r="U1653" t="str">
            <v>ALTRE STAZ</v>
          </cell>
          <cell r="V1653" t="str">
            <v>escluse</v>
          </cell>
          <cell r="W1653" t="str">
            <v>Netw. Urb.</v>
          </cell>
          <cell r="Z1653">
            <v>929</v>
          </cell>
          <cell r="AA1653">
            <v>2144</v>
          </cell>
          <cell r="AB1653">
            <v>2144</v>
          </cell>
          <cell r="AC1653">
            <v>2144</v>
          </cell>
          <cell r="AD1653">
            <v>1041.5</v>
          </cell>
          <cell r="AE1653">
            <v>2032.5</v>
          </cell>
          <cell r="AF1653">
            <v>2032.5</v>
          </cell>
          <cell r="AG1653">
            <v>2032.5</v>
          </cell>
          <cell r="AH1653">
            <v>1070</v>
          </cell>
          <cell r="AI1653">
            <v>1070</v>
          </cell>
          <cell r="AJ1653">
            <v>2144</v>
          </cell>
          <cell r="AK1653" t="str">
            <v>8526</v>
          </cell>
          <cell r="AL1653" t="str">
            <v>08526S</v>
          </cell>
          <cell r="AM1653" t="str">
            <v>08526</v>
          </cell>
        </row>
        <row r="1654">
          <cell r="A1654">
            <v>1653</v>
          </cell>
          <cell r="B1654">
            <v>62820</v>
          </cell>
          <cell r="C1654" t="str">
            <v>LO0572</v>
          </cell>
          <cell r="D1654" t="str">
            <v>BAGNI DI TIVOLI</v>
          </cell>
          <cell r="E1654" t="str">
            <v>RM07</v>
          </cell>
          <cell r="F1654" t="str">
            <v>ROMA - SULMONA</v>
          </cell>
          <cell r="G1654" t="str">
            <v>RM</v>
          </cell>
          <cell r="I1654">
            <v>1</v>
          </cell>
          <cell r="J1654">
            <v>1</v>
          </cell>
          <cell r="K1654" t="str">
            <v>S</v>
          </cell>
          <cell r="L1654" t="str">
            <v>P</v>
          </cell>
          <cell r="M1654" t="str">
            <v>ATT</v>
          </cell>
          <cell r="N1654" t="str">
            <v>LAZIO</v>
          </cell>
          <cell r="O1654" t="str">
            <v>Roma</v>
          </cell>
          <cell r="P1654" t="str">
            <v>Via Ippolito d'Este, 1</v>
          </cell>
          <cell r="S1654">
            <v>1</v>
          </cell>
          <cell r="T1654">
            <v>1</v>
          </cell>
          <cell r="U1654" t="str">
            <v>ALTRE STAZ</v>
          </cell>
          <cell r="V1654" t="str">
            <v>escluse</v>
          </cell>
          <cell r="W1654">
            <v>0</v>
          </cell>
          <cell r="Z1654">
            <v>1002</v>
          </cell>
          <cell r="AA1654">
            <v>1477</v>
          </cell>
          <cell r="AB1654">
            <v>1477</v>
          </cell>
          <cell r="AC1654">
            <v>1477</v>
          </cell>
          <cell r="AD1654">
            <v>1208.5</v>
          </cell>
          <cell r="AE1654">
            <v>1764</v>
          </cell>
          <cell r="AF1654">
            <v>1764</v>
          </cell>
          <cell r="AG1654">
            <v>1764</v>
          </cell>
          <cell r="AH1654">
            <v>1307.5</v>
          </cell>
          <cell r="AI1654">
            <v>1307.5</v>
          </cell>
          <cell r="AJ1654">
            <v>1764</v>
          </cell>
          <cell r="AK1654" t="str">
            <v>8504</v>
          </cell>
          <cell r="AL1654" t="str">
            <v>08504S</v>
          </cell>
          <cell r="AM1654" t="str">
            <v>08504</v>
          </cell>
        </row>
        <row r="1655">
          <cell r="A1655">
            <v>1654</v>
          </cell>
          <cell r="B1655">
            <v>66340</v>
          </cell>
          <cell r="C1655" t="str">
            <v>LO0580</v>
          </cell>
          <cell r="D1655" t="str">
            <v>BALSORANO</v>
          </cell>
          <cell r="E1655" t="str">
            <v>RM62</v>
          </cell>
          <cell r="F1655" t="str">
            <v>ROCCASECCA - AVEZZANO</v>
          </cell>
          <cell r="G1655" t="str">
            <v>RM</v>
          </cell>
          <cell r="I1655">
            <v>1</v>
          </cell>
          <cell r="J1655">
            <v>1</v>
          </cell>
          <cell r="K1655" t="str">
            <v>S</v>
          </cell>
          <cell r="L1655" t="str">
            <v>I</v>
          </cell>
          <cell r="M1655" t="str">
            <v>ATT</v>
          </cell>
          <cell r="N1655" t="str">
            <v>ABRUZZO</v>
          </cell>
          <cell r="O1655" t="str">
            <v>L'Aquila</v>
          </cell>
          <cell r="P1655" t="str">
            <v>Via della stazione, snc</v>
          </cell>
          <cell r="S1655">
            <v>0</v>
          </cell>
          <cell r="T1655">
            <v>0</v>
          </cell>
          <cell r="W1655">
            <v>0</v>
          </cell>
        </row>
        <row r="1656">
          <cell r="A1656">
            <v>1655</v>
          </cell>
          <cell r="B1656">
            <v>60020</v>
          </cell>
          <cell r="C1656" t="str">
            <v>LO0603</v>
          </cell>
          <cell r="D1656" t="str">
            <v>BASSANO IN TEVERINA</v>
          </cell>
          <cell r="E1656" t="str">
            <v>RM02</v>
          </cell>
          <cell r="F1656" t="str">
            <v>ROMA-ATTIGLIANO (LL.)+INTERCON.</v>
          </cell>
          <cell r="G1656" t="str">
            <v>RM</v>
          </cell>
          <cell r="I1656">
            <v>1</v>
          </cell>
          <cell r="J1656">
            <v>1</v>
          </cell>
          <cell r="K1656" t="str">
            <v>S</v>
          </cell>
          <cell r="L1656" t="str">
            <v>P</v>
          </cell>
          <cell r="M1656" t="str">
            <v>ATT</v>
          </cell>
          <cell r="N1656" t="str">
            <v>LAZIO</v>
          </cell>
          <cell r="O1656" t="str">
            <v>Viterbo</v>
          </cell>
          <cell r="P1656" t="str">
            <v>Via Lucignano, 40   Orte</v>
          </cell>
          <cell r="S1656">
            <v>0</v>
          </cell>
          <cell r="T1656">
            <v>0</v>
          </cell>
          <cell r="W1656">
            <v>0</v>
          </cell>
        </row>
        <row r="1657">
          <cell r="A1657">
            <v>1656</v>
          </cell>
          <cell r="B1657">
            <v>65020</v>
          </cell>
          <cell r="C1657" t="str">
            <v>LO0728</v>
          </cell>
          <cell r="D1657" t="str">
            <v>BRACCIANO</v>
          </cell>
          <cell r="E1657" t="str">
            <v>RM34</v>
          </cell>
          <cell r="F1657" t="str">
            <v>ROMA OSTIENSE - VITERBO P.F.</v>
          </cell>
          <cell r="G1657" t="str">
            <v>RM</v>
          </cell>
          <cell r="I1657">
            <v>1</v>
          </cell>
          <cell r="J1657">
            <v>1</v>
          </cell>
          <cell r="K1657" t="str">
            <v>S</v>
          </cell>
          <cell r="L1657" t="str">
            <v>I</v>
          </cell>
          <cell r="M1657" t="str">
            <v>ATT</v>
          </cell>
          <cell r="N1657" t="str">
            <v>LAZIO</v>
          </cell>
          <cell r="O1657" t="str">
            <v>Roma</v>
          </cell>
          <cell r="P1657" t="str">
            <v>Via Odescalchi, 1</v>
          </cell>
          <cell r="S1657">
            <v>1</v>
          </cell>
          <cell r="T1657">
            <v>1</v>
          </cell>
          <cell r="U1657" t="str">
            <v>ALTRE STAZ</v>
          </cell>
          <cell r="V1657" t="str">
            <v>escluse</v>
          </cell>
          <cell r="W1657">
            <v>0</v>
          </cell>
          <cell r="Z1657">
            <v>1405</v>
          </cell>
          <cell r="AA1657">
            <v>1437</v>
          </cell>
          <cell r="AB1657">
            <v>1437</v>
          </cell>
          <cell r="AC1657">
            <v>1437</v>
          </cell>
          <cell r="AD1657">
            <v>1799.5</v>
          </cell>
          <cell r="AE1657">
            <v>1986</v>
          </cell>
          <cell r="AF1657">
            <v>1986</v>
          </cell>
          <cell r="AG1657">
            <v>1986</v>
          </cell>
          <cell r="AH1657">
            <v>1918</v>
          </cell>
          <cell r="AI1657">
            <v>1918</v>
          </cell>
          <cell r="AJ1657">
            <v>1986</v>
          </cell>
          <cell r="AK1657" t="str">
            <v>8315</v>
          </cell>
          <cell r="AL1657" t="str">
            <v>08315S</v>
          </cell>
          <cell r="AM1657" t="str">
            <v>08315</v>
          </cell>
        </row>
        <row r="1658">
          <cell r="A1658">
            <v>1657</v>
          </cell>
          <cell r="B1658">
            <v>63820</v>
          </cell>
          <cell r="C1658" t="str">
            <v>LO0757</v>
          </cell>
          <cell r="D1658" t="str">
            <v>BUGNARA</v>
          </cell>
          <cell r="E1658" t="str">
            <v>RM07</v>
          </cell>
          <cell r="F1658" t="str">
            <v>ROMA - SULMONA</v>
          </cell>
          <cell r="G1658" t="str">
            <v>RM</v>
          </cell>
          <cell r="I1658">
            <v>1</v>
          </cell>
          <cell r="J1658">
            <v>1</v>
          </cell>
          <cell r="K1658" t="str">
            <v>S</v>
          </cell>
          <cell r="L1658" t="str">
            <v>P</v>
          </cell>
          <cell r="M1658" t="str">
            <v>ATT</v>
          </cell>
          <cell r="N1658" t="str">
            <v>ABRUZZO</v>
          </cell>
          <cell r="O1658" t="str">
            <v>L'Aquila</v>
          </cell>
          <cell r="P1658" t="str">
            <v>Via Roma, snc</v>
          </cell>
          <cell r="S1658">
            <v>0</v>
          </cell>
          <cell r="T1658">
            <v>0</v>
          </cell>
          <cell r="W1658">
            <v>0</v>
          </cell>
        </row>
        <row r="1659">
          <cell r="A1659">
            <v>1658</v>
          </cell>
          <cell r="B1659">
            <v>62260</v>
          </cell>
          <cell r="C1659" t="str">
            <v>LO0835</v>
          </cell>
          <cell r="D1659" t="str">
            <v>CAMPOLEONE</v>
          </cell>
          <cell r="E1659" t="str">
            <v>RM05</v>
          </cell>
          <cell r="F1659" t="str">
            <v>ROMA - FORMIA</v>
          </cell>
          <cell r="G1659" t="str">
            <v>RM</v>
          </cell>
          <cell r="I1659">
            <v>1</v>
          </cell>
          <cell r="J1659">
            <v>1</v>
          </cell>
          <cell r="K1659" t="str">
            <v>S</v>
          </cell>
          <cell r="L1659" t="str">
            <v>P</v>
          </cell>
          <cell r="M1659" t="str">
            <v>ATT</v>
          </cell>
          <cell r="N1659" t="str">
            <v>LAZIO</v>
          </cell>
          <cell r="O1659" t="str">
            <v>Latina</v>
          </cell>
          <cell r="P1659" t="str">
            <v>Via Campoleone Scalo</v>
          </cell>
          <cell r="S1659">
            <v>1</v>
          </cell>
          <cell r="T1659">
            <v>1</v>
          </cell>
          <cell r="U1659" t="str">
            <v>ALTRE STAZ</v>
          </cell>
          <cell r="V1659" t="str">
            <v>escluse</v>
          </cell>
          <cell r="W1659">
            <v>0</v>
          </cell>
          <cell r="Z1659">
            <v>1730</v>
          </cell>
          <cell r="AA1659">
            <v>1742</v>
          </cell>
          <cell r="AB1659">
            <v>1742</v>
          </cell>
          <cell r="AC1659">
            <v>1742</v>
          </cell>
          <cell r="AD1659">
            <v>1537.5</v>
          </cell>
          <cell r="AE1659">
            <v>1808</v>
          </cell>
          <cell r="AF1659">
            <v>1808</v>
          </cell>
          <cell r="AG1659">
            <v>1808</v>
          </cell>
          <cell r="AH1659">
            <v>1687</v>
          </cell>
          <cell r="AI1659">
            <v>1687</v>
          </cell>
          <cell r="AJ1659">
            <v>1808</v>
          </cell>
          <cell r="AK1659" t="str">
            <v>8602</v>
          </cell>
          <cell r="AL1659" t="str">
            <v>08602S</v>
          </cell>
          <cell r="AM1659" t="str">
            <v>08602</v>
          </cell>
        </row>
        <row r="1660">
          <cell r="A1660">
            <v>1659</v>
          </cell>
          <cell r="B1660">
            <v>65483</v>
          </cell>
          <cell r="C1660" t="str">
            <v>LO0847</v>
          </cell>
          <cell r="D1660" t="str">
            <v>CANCELLIERA</v>
          </cell>
          <cell r="E1660" t="str">
            <v>RM37</v>
          </cell>
          <cell r="F1660" t="str">
            <v>CIAMPINO - VELLETRI</v>
          </cell>
          <cell r="G1660" t="str">
            <v>RM</v>
          </cell>
          <cell r="I1660">
            <v>1</v>
          </cell>
          <cell r="J1660">
            <v>1</v>
          </cell>
          <cell r="K1660" t="str">
            <v>F</v>
          </cell>
          <cell r="L1660" t="str">
            <v>I</v>
          </cell>
          <cell r="M1660" t="str">
            <v>ATT</v>
          </cell>
          <cell r="N1660" t="str">
            <v>LAZIO</v>
          </cell>
          <cell r="O1660" t="str">
            <v>Roma</v>
          </cell>
          <cell r="P1660" t="str">
            <v>Via Cancelliera, snc   00041  Albano</v>
          </cell>
          <cell r="S1660">
            <v>1</v>
          </cell>
          <cell r="T1660">
            <v>1</v>
          </cell>
          <cell r="U1660" t="str">
            <v>ALTRE STAZ</v>
          </cell>
          <cell r="V1660" t="str">
            <v>escluse</v>
          </cell>
          <cell r="W1660">
            <v>0</v>
          </cell>
          <cell r="Z1660">
            <v>182</v>
          </cell>
          <cell r="AA1660">
            <v>219</v>
          </cell>
          <cell r="AB1660">
            <v>219</v>
          </cell>
          <cell r="AC1660">
            <v>219</v>
          </cell>
          <cell r="AD1660">
            <v>180</v>
          </cell>
          <cell r="AE1660">
            <v>225</v>
          </cell>
          <cell r="AF1660">
            <v>225</v>
          </cell>
          <cell r="AG1660">
            <v>225</v>
          </cell>
          <cell r="AH1660">
            <v>207.5</v>
          </cell>
          <cell r="AI1660">
            <v>207.5</v>
          </cell>
          <cell r="AJ1660">
            <v>225</v>
          </cell>
          <cell r="AK1660" t="str">
            <v>8735</v>
          </cell>
          <cell r="AL1660" t="str">
            <v>08735F</v>
          </cell>
          <cell r="AM1660" t="str">
            <v>08735</v>
          </cell>
        </row>
        <row r="1661">
          <cell r="A1661">
            <v>1660</v>
          </cell>
          <cell r="B1661">
            <v>66463</v>
          </cell>
          <cell r="C1661" t="str">
            <v>LO0863</v>
          </cell>
          <cell r="D1661" t="str">
            <v>CANISTRO</v>
          </cell>
          <cell r="E1661" t="str">
            <v>RM62</v>
          </cell>
          <cell r="F1661" t="str">
            <v>ROCCASECCA - AVEZZANO</v>
          </cell>
          <cell r="G1661" t="str">
            <v>RM</v>
          </cell>
          <cell r="I1661">
            <v>1</v>
          </cell>
          <cell r="J1661">
            <v>1</v>
          </cell>
          <cell r="K1661" t="str">
            <v>F</v>
          </cell>
          <cell r="L1661" t="str">
            <v>I</v>
          </cell>
          <cell r="M1661" t="str">
            <v>ATT</v>
          </cell>
          <cell r="N1661" t="str">
            <v>ABRUZZO</v>
          </cell>
          <cell r="O1661" t="str">
            <v>L'Aquila</v>
          </cell>
          <cell r="P1661" t="str">
            <v>Via Roma</v>
          </cell>
          <cell r="S1661">
            <v>0</v>
          </cell>
          <cell r="T1661">
            <v>0</v>
          </cell>
          <cell r="W1661">
            <v>0</v>
          </cell>
        </row>
        <row r="1662">
          <cell r="A1662">
            <v>1661</v>
          </cell>
          <cell r="B1662">
            <v>61460</v>
          </cell>
          <cell r="C1662" t="str">
            <v>LO0877</v>
          </cell>
          <cell r="D1662" t="str">
            <v>CAPANNELLE</v>
          </cell>
          <cell r="E1662" t="str">
            <v>RM04</v>
          </cell>
          <cell r="F1662" t="str">
            <v>ROMA - CASSINO</v>
          </cell>
          <cell r="G1662" t="str">
            <v>RM</v>
          </cell>
          <cell r="I1662">
            <v>1</v>
          </cell>
          <cell r="J1662">
            <v>1</v>
          </cell>
          <cell r="K1662" t="str">
            <v>F</v>
          </cell>
          <cell r="L1662" t="str">
            <v>I</v>
          </cell>
          <cell r="M1662" t="str">
            <v>ATT</v>
          </cell>
          <cell r="N1662" t="str">
            <v>LAZIO</v>
          </cell>
          <cell r="O1662" t="str">
            <v>Roma</v>
          </cell>
          <cell r="P1662" t="str">
            <v>Via delle Capannelle, snc</v>
          </cell>
          <cell r="S1662">
            <v>1</v>
          </cell>
          <cell r="T1662">
            <v>1</v>
          </cell>
          <cell r="U1662" t="str">
            <v>ALTRE STAZ</v>
          </cell>
          <cell r="V1662" t="str">
            <v>escluse</v>
          </cell>
          <cell r="W1662" t="str">
            <v>Netw. Urb.</v>
          </cell>
          <cell r="Z1662">
            <v>487</v>
          </cell>
          <cell r="AA1662">
            <v>853</v>
          </cell>
          <cell r="AB1662">
            <v>853</v>
          </cell>
          <cell r="AC1662">
            <v>853</v>
          </cell>
          <cell r="AD1662">
            <v>533.5</v>
          </cell>
          <cell r="AE1662">
            <v>844</v>
          </cell>
          <cell r="AF1662">
            <v>844</v>
          </cell>
          <cell r="AG1662">
            <v>844</v>
          </cell>
          <cell r="AH1662">
            <v>713.5</v>
          </cell>
          <cell r="AI1662">
            <v>713.5</v>
          </cell>
          <cell r="AJ1662">
            <v>853</v>
          </cell>
          <cell r="AK1662" t="str">
            <v>8672</v>
          </cell>
          <cell r="AL1662" t="str">
            <v>08672F</v>
          </cell>
          <cell r="AM1662" t="str">
            <v>08672</v>
          </cell>
        </row>
        <row r="1663">
          <cell r="A1663">
            <v>1662</v>
          </cell>
          <cell r="B1663">
            <v>66500</v>
          </cell>
          <cell r="C1663" t="str">
            <v>LO0878</v>
          </cell>
          <cell r="D1663" t="str">
            <v>CAPISTRELLO</v>
          </cell>
          <cell r="E1663" t="str">
            <v>RM62</v>
          </cell>
          <cell r="F1663" t="str">
            <v>ROCCASECCA - AVEZZANO</v>
          </cell>
          <cell r="G1663" t="str">
            <v>RM</v>
          </cell>
          <cell r="I1663">
            <v>1</v>
          </cell>
          <cell r="J1663">
            <v>1</v>
          </cell>
          <cell r="K1663" t="str">
            <v>S</v>
          </cell>
          <cell r="L1663" t="str">
            <v>I</v>
          </cell>
          <cell r="M1663" t="str">
            <v>ATT</v>
          </cell>
          <cell r="N1663" t="str">
            <v>ABRUZZO</v>
          </cell>
          <cell r="O1663" t="str">
            <v>L'Aquila</v>
          </cell>
          <cell r="P1663" t="str">
            <v>Via dei Martiri, snc</v>
          </cell>
          <cell r="S1663">
            <v>0</v>
          </cell>
          <cell r="T1663">
            <v>0</v>
          </cell>
          <cell r="W1663">
            <v>0</v>
          </cell>
        </row>
        <row r="1664">
          <cell r="A1664">
            <v>1663</v>
          </cell>
          <cell r="B1664">
            <v>66543</v>
          </cell>
          <cell r="C1664" t="str">
            <v>LO0880</v>
          </cell>
          <cell r="D1664" t="str">
            <v>CAPOCROCE</v>
          </cell>
          <cell r="E1664" t="str">
            <v>RM63</v>
          </cell>
          <cell r="F1664" t="str">
            <v>PRIVERNO - TERRACINA</v>
          </cell>
          <cell r="G1664" t="str">
            <v>RM</v>
          </cell>
          <cell r="I1664">
            <v>1</v>
          </cell>
          <cell r="J1664">
            <v>1</v>
          </cell>
          <cell r="K1664" t="str">
            <v>F</v>
          </cell>
          <cell r="L1664" t="str">
            <v>I</v>
          </cell>
          <cell r="M1664" t="str">
            <v>ATT</v>
          </cell>
          <cell r="N1664" t="str">
            <v>LAZIO</v>
          </cell>
          <cell r="O1664" t="str">
            <v>Latina</v>
          </cell>
          <cell r="P1664" t="str">
            <v>Via Sterpara, snc</v>
          </cell>
          <cell r="S1664">
            <v>0</v>
          </cell>
          <cell r="T1664">
            <v>0</v>
          </cell>
          <cell r="W1664">
            <v>0</v>
          </cell>
        </row>
        <row r="1665">
          <cell r="A1665">
            <v>1664</v>
          </cell>
          <cell r="B1665">
            <v>63380</v>
          </cell>
          <cell r="C1665" t="str">
            <v>LO0882</v>
          </cell>
          <cell r="D1665" t="str">
            <v>CAPPELLE-MAGLIANO</v>
          </cell>
          <cell r="E1665" t="str">
            <v>RM07</v>
          </cell>
          <cell r="F1665" t="str">
            <v>ROMA - SULMONA</v>
          </cell>
          <cell r="G1665" t="str">
            <v>RM</v>
          </cell>
          <cell r="I1665">
            <v>1</v>
          </cell>
          <cell r="J1665">
            <v>1</v>
          </cell>
          <cell r="K1665" t="str">
            <v>F</v>
          </cell>
          <cell r="L1665" t="str">
            <v>I</v>
          </cell>
          <cell r="M1665" t="str">
            <v>ATT</v>
          </cell>
          <cell r="N1665" t="str">
            <v>ABRUZZO</v>
          </cell>
          <cell r="O1665" t="str">
            <v>L'Aquila</v>
          </cell>
          <cell r="P1665" t="str">
            <v>Via della stazione, snc</v>
          </cell>
          <cell r="S1665">
            <v>0</v>
          </cell>
          <cell r="T1665">
            <v>0</v>
          </cell>
          <cell r="W1665">
            <v>0</v>
          </cell>
        </row>
        <row r="1666">
          <cell r="A1666">
            <v>1665</v>
          </cell>
          <cell r="B1666">
            <v>64860</v>
          </cell>
          <cell r="C1666" t="str">
            <v>LO0884</v>
          </cell>
          <cell r="D1666" t="str">
            <v>CAPRANICA-SUTRI</v>
          </cell>
          <cell r="E1666" t="str">
            <v>RM34</v>
          </cell>
          <cell r="F1666" t="str">
            <v>ROMA OSTIENSE - VITERBO P.F.</v>
          </cell>
          <cell r="G1666" t="str">
            <v>RM</v>
          </cell>
          <cell r="I1666">
            <v>1</v>
          </cell>
          <cell r="J1666">
            <v>1</v>
          </cell>
          <cell r="K1666" t="str">
            <v>S</v>
          </cell>
          <cell r="L1666" t="str">
            <v>P</v>
          </cell>
          <cell r="M1666" t="str">
            <v>ATT</v>
          </cell>
          <cell r="N1666" t="str">
            <v>LAZIO</v>
          </cell>
          <cell r="O1666" t="str">
            <v>Viterbo</v>
          </cell>
          <cell r="P1666" t="str">
            <v>Piazz G. Marconi, 9</v>
          </cell>
          <cell r="S1666">
            <v>1</v>
          </cell>
          <cell r="T1666">
            <v>1</v>
          </cell>
          <cell r="U1666" t="str">
            <v>ALTRE STAZ</v>
          </cell>
          <cell r="V1666" t="str">
            <v>escluse</v>
          </cell>
          <cell r="W1666">
            <v>0</v>
          </cell>
          <cell r="Z1666">
            <v>202</v>
          </cell>
          <cell r="AA1666">
            <v>227</v>
          </cell>
          <cell r="AB1666">
            <v>227</v>
          </cell>
          <cell r="AC1666">
            <v>227</v>
          </cell>
          <cell r="AD1666">
            <v>220.5</v>
          </cell>
          <cell r="AE1666">
            <v>267</v>
          </cell>
          <cell r="AF1666">
            <v>267</v>
          </cell>
          <cell r="AG1666">
            <v>267</v>
          </cell>
          <cell r="AH1666">
            <v>250</v>
          </cell>
          <cell r="AI1666">
            <v>250</v>
          </cell>
          <cell r="AJ1666">
            <v>267</v>
          </cell>
          <cell r="AK1666" t="str">
            <v>8311</v>
          </cell>
          <cell r="AL1666" t="str">
            <v>08311S</v>
          </cell>
          <cell r="AM1666" t="str">
            <v>08311</v>
          </cell>
        </row>
        <row r="1667">
          <cell r="A1667">
            <v>1666</v>
          </cell>
          <cell r="B1667">
            <v>63620</v>
          </cell>
          <cell r="C1667" t="str">
            <v>LO0916</v>
          </cell>
          <cell r="D1667" t="str">
            <v>CARRITO-ORTONA</v>
          </cell>
          <cell r="E1667" t="str">
            <v>RM07</v>
          </cell>
          <cell r="F1667" t="str">
            <v>ROMA - SULMONA</v>
          </cell>
          <cell r="G1667" t="str">
            <v>RM</v>
          </cell>
          <cell r="I1667">
            <v>1</v>
          </cell>
          <cell r="J1667">
            <v>1</v>
          </cell>
          <cell r="K1667" t="str">
            <v>S</v>
          </cell>
          <cell r="L1667" t="str">
            <v>P</v>
          </cell>
          <cell r="M1667" t="str">
            <v>ATT</v>
          </cell>
          <cell r="N1667" t="str">
            <v>ABRUZZO</v>
          </cell>
          <cell r="O1667" t="str">
            <v>L'Aquila</v>
          </cell>
          <cell r="P1667" t="str">
            <v>Via della stazione, snc</v>
          </cell>
          <cell r="S1667">
            <v>0</v>
          </cell>
          <cell r="T1667">
            <v>0</v>
          </cell>
          <cell r="W1667">
            <v>0</v>
          </cell>
        </row>
        <row r="1668">
          <cell r="A1668">
            <v>1667</v>
          </cell>
          <cell r="B1668">
            <v>63180</v>
          </cell>
          <cell r="C1668" t="str">
            <v>LO0919</v>
          </cell>
          <cell r="D1668" t="str">
            <v>CARSOLI</v>
          </cell>
          <cell r="E1668" t="str">
            <v>RM07</v>
          </cell>
          <cell r="F1668" t="str">
            <v>ROMA - SULMONA</v>
          </cell>
          <cell r="G1668" t="str">
            <v>RM</v>
          </cell>
          <cell r="I1668">
            <v>1</v>
          </cell>
          <cell r="J1668">
            <v>1</v>
          </cell>
          <cell r="K1668" t="str">
            <v>S</v>
          </cell>
          <cell r="L1668" t="str">
            <v>P</v>
          </cell>
          <cell r="M1668" t="str">
            <v>ATT</v>
          </cell>
          <cell r="N1668" t="str">
            <v>ABRUZZO</v>
          </cell>
          <cell r="O1668" t="str">
            <v>L'Aquila</v>
          </cell>
          <cell r="P1668" t="str">
            <v>Piazza A. Moro, snc</v>
          </cell>
          <cell r="S1668">
            <v>1</v>
          </cell>
          <cell r="T1668">
            <v>1</v>
          </cell>
          <cell r="U1668" t="str">
            <v>ALTRE STAZ</v>
          </cell>
          <cell r="V1668" t="str">
            <v>escluse</v>
          </cell>
          <cell r="W1668">
            <v>0</v>
          </cell>
          <cell r="Z1668">
            <v>236</v>
          </cell>
          <cell r="AA1668">
            <v>359</v>
          </cell>
          <cell r="AB1668">
            <v>359</v>
          </cell>
          <cell r="AC1668">
            <v>359</v>
          </cell>
          <cell r="AD1668">
            <v>210.5</v>
          </cell>
          <cell r="AE1668">
            <v>304</v>
          </cell>
          <cell r="AF1668">
            <v>304</v>
          </cell>
          <cell r="AG1668">
            <v>304</v>
          </cell>
          <cell r="AH1668">
            <v>196.5</v>
          </cell>
          <cell r="AI1668">
            <v>196.5</v>
          </cell>
          <cell r="AJ1668">
            <v>359</v>
          </cell>
          <cell r="AK1668" t="str">
            <v>8519</v>
          </cell>
          <cell r="AL1668" t="str">
            <v>08519S</v>
          </cell>
          <cell r="AM1668" t="str">
            <v>08519</v>
          </cell>
        </row>
        <row r="1669">
          <cell r="A1669">
            <v>1668</v>
          </cell>
          <cell r="B1669">
            <v>65475</v>
          </cell>
          <cell r="C1669" t="str">
            <v>LO0921</v>
          </cell>
          <cell r="D1669" t="str">
            <v>CASABIANCA</v>
          </cell>
          <cell r="E1669" t="str">
            <v>RM37</v>
          </cell>
          <cell r="F1669" t="str">
            <v>CIAMPINO - VELLETRI</v>
          </cell>
          <cell r="G1669" t="str">
            <v>RM</v>
          </cell>
          <cell r="I1669">
            <v>1</v>
          </cell>
          <cell r="J1669">
            <v>1</v>
          </cell>
          <cell r="K1669" t="str">
            <v>F</v>
          </cell>
          <cell r="L1669" t="str">
            <v>I</v>
          </cell>
          <cell r="M1669" t="str">
            <v>ATT</v>
          </cell>
          <cell r="N1669" t="str">
            <v>LAZIO</v>
          </cell>
          <cell r="O1669" t="str">
            <v>Roma</v>
          </cell>
          <cell r="P1669" t="str">
            <v>Via dei Laghi, 1</v>
          </cell>
          <cell r="S1669">
            <v>0</v>
          </cell>
          <cell r="T1669">
            <v>0</v>
          </cell>
          <cell r="W1669">
            <v>0</v>
          </cell>
          <cell r="AI1669">
            <v>231</v>
          </cell>
          <cell r="AJ1669">
            <v>231</v>
          </cell>
          <cell r="AK1669">
            <v>8730</v>
          </cell>
        </row>
        <row r="1670">
          <cell r="A1670">
            <v>1669</v>
          </cell>
          <cell r="B1670">
            <v>62060</v>
          </cell>
          <cell r="C1670" t="str">
            <v>LO0955</v>
          </cell>
          <cell r="D1670" t="str">
            <v>CASSINO</v>
          </cell>
          <cell r="E1670" t="str">
            <v>RM04</v>
          </cell>
          <cell r="F1670" t="str">
            <v>ROMA - CASSINO</v>
          </cell>
          <cell r="G1670" t="str">
            <v>RM</v>
          </cell>
          <cell r="I1670">
            <v>1</v>
          </cell>
          <cell r="J1670">
            <v>1</v>
          </cell>
          <cell r="K1670" t="str">
            <v>S</v>
          </cell>
          <cell r="L1670" t="str">
            <v>P</v>
          </cell>
          <cell r="M1670" t="str">
            <v>ATT</v>
          </cell>
          <cell r="N1670" t="str">
            <v>LAZIO</v>
          </cell>
          <cell r="O1670" t="str">
            <v>Frosinone</v>
          </cell>
          <cell r="P1670" t="str">
            <v>Piazza Garibaldi, 26</v>
          </cell>
          <cell r="S1670">
            <v>1</v>
          </cell>
          <cell r="T1670">
            <v>1</v>
          </cell>
          <cell r="U1670" t="str">
            <v>STAZ INTERM</v>
          </cell>
          <cell r="V1670" t="str">
            <v>escluse</v>
          </cell>
          <cell r="W1670" t="str">
            <v>Netw. Urb.</v>
          </cell>
          <cell r="X1670">
            <v>1</v>
          </cell>
          <cell r="Z1670">
            <v>1885</v>
          </cell>
          <cell r="AA1670">
            <v>3315</v>
          </cell>
          <cell r="AB1670">
            <v>3315</v>
          </cell>
          <cell r="AC1670">
            <v>3315</v>
          </cell>
          <cell r="AD1670">
            <v>1900.5</v>
          </cell>
          <cell r="AE1670">
            <v>3266</v>
          </cell>
          <cell r="AF1670">
            <v>3266</v>
          </cell>
          <cell r="AG1670">
            <v>3266</v>
          </cell>
          <cell r="AH1670">
            <v>2154.5</v>
          </cell>
          <cell r="AI1670">
            <v>2154.5</v>
          </cell>
          <cell r="AJ1670">
            <v>3315</v>
          </cell>
          <cell r="AK1670" t="str">
            <v>8671</v>
          </cell>
          <cell r="AL1670" t="str">
            <v>08671S</v>
          </cell>
          <cell r="AM1670" t="str">
            <v>08671</v>
          </cell>
        </row>
        <row r="1671">
          <cell r="A1671">
            <v>1670</v>
          </cell>
          <cell r="B1671">
            <v>65423</v>
          </cell>
          <cell r="C1671" t="str">
            <v>LO0970</v>
          </cell>
          <cell r="D1671" t="str">
            <v>CASTEL GANDOLFO</v>
          </cell>
          <cell r="E1671" t="str">
            <v>RM36</v>
          </cell>
          <cell r="F1671" t="str">
            <v>CIAMPINO - ALBANO</v>
          </cell>
          <cell r="G1671" t="str">
            <v>RM</v>
          </cell>
          <cell r="I1671">
            <v>1</v>
          </cell>
          <cell r="J1671">
            <v>1</v>
          </cell>
          <cell r="K1671" t="str">
            <v>F</v>
          </cell>
          <cell r="L1671" t="str">
            <v>I</v>
          </cell>
          <cell r="M1671" t="str">
            <v>ATT</v>
          </cell>
          <cell r="N1671" t="str">
            <v>LAZIO</v>
          </cell>
          <cell r="O1671" t="str">
            <v>Roma</v>
          </cell>
          <cell r="P1671" t="str">
            <v>Via A. Gramsci, 7</v>
          </cell>
          <cell r="S1671">
            <v>0</v>
          </cell>
          <cell r="T1671">
            <v>0</v>
          </cell>
          <cell r="W1671">
            <v>0</v>
          </cell>
          <cell r="AI1671">
            <v>199</v>
          </cell>
          <cell r="AJ1671">
            <v>199</v>
          </cell>
          <cell r="AK1671">
            <v>8703</v>
          </cell>
        </row>
        <row r="1672">
          <cell r="A1672">
            <v>1671</v>
          </cell>
          <cell r="B1672">
            <v>62980</v>
          </cell>
          <cell r="C1672" t="str">
            <v>LO0972</v>
          </cell>
          <cell r="D1672" t="str">
            <v>CASTEL MADAMA</v>
          </cell>
          <cell r="E1672" t="str">
            <v>RM07</v>
          </cell>
          <cell r="F1672" t="str">
            <v>ROMA - SULMONA</v>
          </cell>
          <cell r="G1672" t="str">
            <v>RM</v>
          </cell>
          <cell r="I1672">
            <v>1</v>
          </cell>
          <cell r="J1672">
            <v>1</v>
          </cell>
          <cell r="K1672" t="str">
            <v>S</v>
          </cell>
          <cell r="L1672" t="str">
            <v>P</v>
          </cell>
          <cell r="M1672" t="str">
            <v>ATT</v>
          </cell>
          <cell r="N1672" t="str">
            <v>LAZIO</v>
          </cell>
          <cell r="O1672" t="str">
            <v>Roma</v>
          </cell>
          <cell r="P1672" t="str">
            <v>Via Tiburtina</v>
          </cell>
          <cell r="S1672">
            <v>0</v>
          </cell>
          <cell r="T1672">
            <v>0</v>
          </cell>
          <cell r="W1672">
            <v>0</v>
          </cell>
        </row>
        <row r="1673">
          <cell r="A1673">
            <v>1672</v>
          </cell>
          <cell r="B1673">
            <v>61863</v>
          </cell>
          <cell r="C1673" t="str">
            <v>LO1027</v>
          </cell>
          <cell r="D1673" t="str">
            <v>CASTRO-POFI-VALLECORSA</v>
          </cell>
          <cell r="E1673" t="str">
            <v>RM04</v>
          </cell>
          <cell r="F1673" t="str">
            <v>ROMA - CASSINO</v>
          </cell>
          <cell r="G1673" t="str">
            <v>RM</v>
          </cell>
          <cell r="I1673">
            <v>1</v>
          </cell>
          <cell r="J1673">
            <v>1</v>
          </cell>
          <cell r="K1673" t="str">
            <v>F</v>
          </cell>
          <cell r="L1673" t="str">
            <v>I</v>
          </cell>
          <cell r="M1673" t="str">
            <v>ATT</v>
          </cell>
          <cell r="N1673" t="str">
            <v>LAZIO</v>
          </cell>
          <cell r="O1673" t="str">
            <v>Frosinone</v>
          </cell>
          <cell r="P1673" t="str">
            <v>Piazza della stazione, snc   Castro Pofi</v>
          </cell>
          <cell r="S1673">
            <v>1</v>
          </cell>
          <cell r="T1673">
            <v>1</v>
          </cell>
          <cell r="U1673" t="str">
            <v>ALTRE STAZ</v>
          </cell>
          <cell r="V1673" t="str">
            <v>escluse</v>
          </cell>
          <cell r="W1673">
            <v>0</v>
          </cell>
          <cell r="Z1673">
            <v>328</v>
          </cell>
          <cell r="AA1673">
            <v>365</v>
          </cell>
          <cell r="AB1673">
            <v>365</v>
          </cell>
          <cell r="AC1673">
            <v>365</v>
          </cell>
          <cell r="AD1673">
            <v>319.5</v>
          </cell>
          <cell r="AE1673">
            <v>437</v>
          </cell>
          <cell r="AF1673">
            <v>437</v>
          </cell>
          <cell r="AG1673">
            <v>437</v>
          </cell>
          <cell r="AH1673">
            <v>339</v>
          </cell>
          <cell r="AI1673">
            <v>339</v>
          </cell>
          <cell r="AJ1673">
            <v>437</v>
          </cell>
          <cell r="AK1673" t="str">
            <v>8663</v>
          </cell>
          <cell r="AL1673" t="str">
            <v>08663F</v>
          </cell>
          <cell r="AM1673" t="str">
            <v>08663</v>
          </cell>
        </row>
        <row r="1674">
          <cell r="A1674">
            <v>1673</v>
          </cell>
          <cell r="B1674">
            <v>61860</v>
          </cell>
          <cell r="C1674" t="str">
            <v>LO1049</v>
          </cell>
          <cell r="D1674" t="str">
            <v>CECCANO</v>
          </cell>
          <cell r="E1674" t="str">
            <v>RM04</v>
          </cell>
          <cell r="F1674" t="str">
            <v>ROMA - CASSINO</v>
          </cell>
          <cell r="G1674" t="str">
            <v>RM</v>
          </cell>
          <cell r="I1674">
            <v>1</v>
          </cell>
          <cell r="J1674">
            <v>1</v>
          </cell>
          <cell r="K1674" t="str">
            <v>S</v>
          </cell>
          <cell r="L1674" t="str">
            <v>P</v>
          </cell>
          <cell r="M1674" t="str">
            <v>ATT</v>
          </cell>
          <cell r="N1674" t="str">
            <v>LAZIO</v>
          </cell>
          <cell r="O1674" t="str">
            <v>Frosinone</v>
          </cell>
          <cell r="P1674" t="str">
            <v>Via per Frosinone, snc   03033   Ceccano</v>
          </cell>
          <cell r="S1674">
            <v>1</v>
          </cell>
          <cell r="T1674">
            <v>1</v>
          </cell>
          <cell r="U1674" t="str">
            <v>ALTRE STAZ</v>
          </cell>
          <cell r="V1674" t="str">
            <v>escluse</v>
          </cell>
          <cell r="W1674">
            <v>0</v>
          </cell>
          <cell r="Z1674">
            <v>411</v>
          </cell>
          <cell r="AA1674">
            <v>602</v>
          </cell>
          <cell r="AB1674">
            <v>602</v>
          </cell>
          <cell r="AC1674">
            <v>602</v>
          </cell>
          <cell r="AD1674">
            <v>435.5</v>
          </cell>
          <cell r="AE1674">
            <v>554.5</v>
          </cell>
          <cell r="AF1674">
            <v>554.5</v>
          </cell>
          <cell r="AG1674">
            <v>554.5</v>
          </cell>
          <cell r="AH1674">
            <v>443</v>
          </cell>
          <cell r="AI1674">
            <v>443</v>
          </cell>
          <cell r="AJ1674">
            <v>602</v>
          </cell>
          <cell r="AK1674" t="str">
            <v>8664</v>
          </cell>
          <cell r="AL1674" t="str">
            <v>08664S</v>
          </cell>
          <cell r="AM1674" t="str">
            <v>08664</v>
          </cell>
        </row>
        <row r="1675">
          <cell r="A1675">
            <v>1674</v>
          </cell>
          <cell r="B1675">
            <v>65500</v>
          </cell>
          <cell r="C1675" t="str">
            <v>LO1050</v>
          </cell>
          <cell r="D1675" t="str">
            <v>CECCHINA</v>
          </cell>
          <cell r="E1675" t="str">
            <v>RM37</v>
          </cell>
          <cell r="F1675" t="str">
            <v>CIAMPINO - VELLETRI</v>
          </cell>
          <cell r="G1675" t="str">
            <v>RM</v>
          </cell>
          <cell r="I1675">
            <v>1</v>
          </cell>
          <cell r="J1675">
            <v>1</v>
          </cell>
          <cell r="K1675" t="str">
            <v>S</v>
          </cell>
          <cell r="L1675" t="str">
            <v>I</v>
          </cell>
          <cell r="M1675" t="str">
            <v>ATT</v>
          </cell>
          <cell r="N1675" t="str">
            <v>LAZIO</v>
          </cell>
          <cell r="O1675" t="str">
            <v>Roma</v>
          </cell>
          <cell r="P1675" t="str">
            <v>Via della stazione</v>
          </cell>
          <cell r="S1675">
            <v>1</v>
          </cell>
          <cell r="T1675">
            <v>1</v>
          </cell>
          <cell r="U1675" t="str">
            <v>ALTRE STAZ</v>
          </cell>
          <cell r="V1675" t="str">
            <v>escluse</v>
          </cell>
          <cell r="W1675" t="str">
            <v>Netw. Urb.</v>
          </cell>
          <cell r="Z1675">
            <v>432</v>
          </cell>
          <cell r="AA1675">
            <v>750</v>
          </cell>
          <cell r="AB1675">
            <v>750</v>
          </cell>
          <cell r="AC1675">
            <v>750</v>
          </cell>
          <cell r="AD1675">
            <v>554</v>
          </cell>
          <cell r="AE1675">
            <v>716</v>
          </cell>
          <cell r="AF1675">
            <v>716</v>
          </cell>
          <cell r="AG1675">
            <v>716</v>
          </cell>
          <cell r="AH1675">
            <v>639</v>
          </cell>
          <cell r="AI1675">
            <v>639</v>
          </cell>
          <cell r="AJ1675">
            <v>750</v>
          </cell>
          <cell r="AK1675" t="str">
            <v>8732</v>
          </cell>
          <cell r="AL1675" t="str">
            <v>08732S</v>
          </cell>
          <cell r="AM1675" t="str">
            <v>08732</v>
          </cell>
        </row>
        <row r="1676">
          <cell r="A1676">
            <v>1675</v>
          </cell>
          <cell r="B1676">
            <v>63460</v>
          </cell>
          <cell r="C1676" t="str">
            <v>LO1055</v>
          </cell>
          <cell r="D1676" t="str">
            <v>CELANO-OVINDOLI</v>
          </cell>
          <cell r="E1676" t="str">
            <v>RM07</v>
          </cell>
          <cell r="F1676" t="str">
            <v>ROMA - SULMONA</v>
          </cell>
          <cell r="G1676" t="str">
            <v>RM</v>
          </cell>
          <cell r="I1676">
            <v>1</v>
          </cell>
          <cell r="J1676">
            <v>1</v>
          </cell>
          <cell r="K1676" t="str">
            <v>S</v>
          </cell>
          <cell r="L1676" t="str">
            <v>P</v>
          </cell>
          <cell r="M1676" t="str">
            <v>ATT</v>
          </cell>
          <cell r="N1676" t="str">
            <v>ABRUZZO</v>
          </cell>
          <cell r="O1676" t="str">
            <v>L'Aquila</v>
          </cell>
          <cell r="P1676" t="str">
            <v>Via della stazione, snc</v>
          </cell>
          <cell r="S1676">
            <v>0</v>
          </cell>
          <cell r="T1676">
            <v>0</v>
          </cell>
          <cell r="W1676">
            <v>0</v>
          </cell>
        </row>
        <row r="1677">
          <cell r="A1677">
            <v>1676</v>
          </cell>
          <cell r="B1677">
            <v>61900</v>
          </cell>
          <cell r="C1677" t="str">
            <v>LO1058</v>
          </cell>
          <cell r="D1677" t="str">
            <v>CEPRANO-FALVATERRA</v>
          </cell>
          <cell r="E1677" t="str">
            <v>RM04</v>
          </cell>
          <cell r="F1677" t="str">
            <v>ROMA - CASSINO</v>
          </cell>
          <cell r="G1677" t="str">
            <v>RM</v>
          </cell>
          <cell r="I1677">
            <v>1</v>
          </cell>
          <cell r="J1677">
            <v>1</v>
          </cell>
          <cell r="K1677" t="str">
            <v>S</v>
          </cell>
          <cell r="L1677" t="str">
            <v>P</v>
          </cell>
          <cell r="M1677" t="str">
            <v>ATT</v>
          </cell>
          <cell r="N1677" t="str">
            <v>LAZIO</v>
          </cell>
          <cell r="O1677" t="str">
            <v>Frosinone</v>
          </cell>
          <cell r="P1677" t="str">
            <v>Ceprano Scalo   03024   Ceprano</v>
          </cell>
          <cell r="S1677">
            <v>1</v>
          </cell>
          <cell r="T1677">
            <v>1</v>
          </cell>
          <cell r="U1677" t="str">
            <v>ALTRE STAZ</v>
          </cell>
          <cell r="V1677" t="str">
            <v>escluse</v>
          </cell>
          <cell r="W1677">
            <v>0</v>
          </cell>
          <cell r="Z1677">
            <v>310</v>
          </cell>
          <cell r="AA1677">
            <v>417</v>
          </cell>
          <cell r="AB1677">
            <v>417</v>
          </cell>
          <cell r="AC1677">
            <v>417</v>
          </cell>
          <cell r="AD1677">
            <v>296</v>
          </cell>
          <cell r="AE1677">
            <v>392</v>
          </cell>
          <cell r="AF1677">
            <v>392</v>
          </cell>
          <cell r="AG1677">
            <v>392</v>
          </cell>
          <cell r="AH1677">
            <v>297</v>
          </cell>
          <cell r="AI1677">
            <v>297</v>
          </cell>
          <cell r="AJ1677">
            <v>417</v>
          </cell>
          <cell r="AK1677" t="str">
            <v>8666</v>
          </cell>
          <cell r="AL1677" t="str">
            <v>08666S</v>
          </cell>
          <cell r="AM1677" t="str">
            <v>08666</v>
          </cell>
        </row>
        <row r="1678">
          <cell r="A1678">
            <v>1677</v>
          </cell>
          <cell r="B1678">
            <v>63500</v>
          </cell>
          <cell r="C1678" t="str">
            <v>LO1061</v>
          </cell>
          <cell r="D1678" t="str">
            <v>CERCHIO</v>
          </cell>
          <cell r="E1678" t="str">
            <v>RM07</v>
          </cell>
          <cell r="F1678" t="str">
            <v>ROMA - SULMONA</v>
          </cell>
          <cell r="G1678" t="str">
            <v>RM</v>
          </cell>
          <cell r="I1678">
            <v>1</v>
          </cell>
          <cell r="J1678">
            <v>1</v>
          </cell>
          <cell r="K1678" t="str">
            <v>S</v>
          </cell>
          <cell r="L1678" t="str">
            <v>P</v>
          </cell>
          <cell r="M1678" t="str">
            <v>ATT</v>
          </cell>
          <cell r="N1678" t="str">
            <v>ABRUZZO</v>
          </cell>
          <cell r="O1678" t="str">
            <v>L'Aquila</v>
          </cell>
          <cell r="P1678" t="str">
            <v>Via della stazione, 26</v>
          </cell>
          <cell r="S1678">
            <v>0</v>
          </cell>
          <cell r="T1678">
            <v>0</v>
          </cell>
          <cell r="W1678">
            <v>0</v>
          </cell>
        </row>
        <row r="1679">
          <cell r="A1679">
            <v>1678</v>
          </cell>
          <cell r="B1679">
            <v>61060</v>
          </cell>
          <cell r="C1679" t="str">
            <v>LO1071</v>
          </cell>
          <cell r="D1679" t="str">
            <v>CERVETERI-LADISPOLI</v>
          </cell>
          <cell r="E1679" t="str">
            <v>RM03</v>
          </cell>
          <cell r="F1679" t="str">
            <v>MONTALTO - ROMA</v>
          </cell>
          <cell r="G1679" t="str">
            <v>RM</v>
          </cell>
          <cell r="I1679">
            <v>1</v>
          </cell>
          <cell r="J1679">
            <v>1</v>
          </cell>
          <cell r="K1679" t="str">
            <v>S</v>
          </cell>
          <cell r="L1679" t="str">
            <v>I</v>
          </cell>
          <cell r="M1679" t="str">
            <v>ATT</v>
          </cell>
          <cell r="N1679" t="str">
            <v>LAZIO</v>
          </cell>
          <cell r="O1679" t="str">
            <v>Roma</v>
          </cell>
          <cell r="P1679" t="str">
            <v>Piazzale Roma, 1</v>
          </cell>
          <cell r="S1679">
            <v>1</v>
          </cell>
          <cell r="T1679">
            <v>1</v>
          </cell>
          <cell r="U1679" t="str">
            <v>ALTRE STAZ</v>
          </cell>
          <cell r="V1679" t="str">
            <v>escluse</v>
          </cell>
          <cell r="W1679">
            <v>0</v>
          </cell>
          <cell r="Z1679">
            <v>4174</v>
          </cell>
          <cell r="AA1679">
            <v>4406</v>
          </cell>
          <cell r="AB1679">
            <v>4406</v>
          </cell>
          <cell r="AC1679">
            <v>4406</v>
          </cell>
          <cell r="AD1679">
            <v>4604</v>
          </cell>
          <cell r="AE1679">
            <v>5182</v>
          </cell>
          <cell r="AF1679">
            <v>5182</v>
          </cell>
          <cell r="AG1679">
            <v>5182</v>
          </cell>
          <cell r="AH1679">
            <v>4763.5</v>
          </cell>
          <cell r="AI1679">
            <v>4763.5</v>
          </cell>
          <cell r="AJ1679">
            <v>5182</v>
          </cell>
          <cell r="AK1679" t="str">
            <v>8021</v>
          </cell>
          <cell r="AL1679" t="str">
            <v>08021S</v>
          </cell>
          <cell r="AM1679" t="str">
            <v>08021</v>
          </cell>
        </row>
        <row r="1680">
          <cell r="A1680">
            <v>1679</v>
          </cell>
          <cell r="B1680">
            <v>65140</v>
          </cell>
          <cell r="C1680" t="str">
            <v>LO1075</v>
          </cell>
          <cell r="D1680" t="str">
            <v>CESANO DI ROMA</v>
          </cell>
          <cell r="E1680" t="str">
            <v>RM34</v>
          </cell>
          <cell r="F1680" t="str">
            <v>ROMA OSTIENSE - VITERBO P.F.</v>
          </cell>
          <cell r="G1680" t="str">
            <v>RM</v>
          </cell>
          <cell r="I1680">
            <v>1</v>
          </cell>
          <cell r="J1680">
            <v>1</v>
          </cell>
          <cell r="K1680" t="str">
            <v>S</v>
          </cell>
          <cell r="L1680" t="str">
            <v>P</v>
          </cell>
          <cell r="M1680" t="str">
            <v>ATT</v>
          </cell>
          <cell r="N1680" t="str">
            <v>LAZIO</v>
          </cell>
          <cell r="O1680" t="str">
            <v>Roma</v>
          </cell>
          <cell r="P1680" t="str">
            <v>Via della stazione di Cesano, 316</v>
          </cell>
          <cell r="S1680">
            <v>1</v>
          </cell>
          <cell r="T1680">
            <v>1</v>
          </cell>
          <cell r="U1680" t="str">
            <v>ALTRE STAZ</v>
          </cell>
          <cell r="V1680" t="str">
            <v>escluse</v>
          </cell>
          <cell r="W1680" t="str">
            <v>Netw. Urb.</v>
          </cell>
          <cell r="Z1680">
            <v>1861</v>
          </cell>
          <cell r="AA1680">
            <v>2314</v>
          </cell>
          <cell r="AB1680">
            <v>2314</v>
          </cell>
          <cell r="AC1680">
            <v>2314</v>
          </cell>
          <cell r="AD1680">
            <v>2320</v>
          </cell>
          <cell r="AE1680">
            <v>2887.5</v>
          </cell>
          <cell r="AF1680">
            <v>2887.5</v>
          </cell>
          <cell r="AG1680">
            <v>2887.5</v>
          </cell>
          <cell r="AH1680">
            <v>2406.5</v>
          </cell>
          <cell r="AI1680">
            <v>2406.5</v>
          </cell>
          <cell r="AJ1680">
            <v>2887.5</v>
          </cell>
          <cell r="AK1680" t="str">
            <v>8319</v>
          </cell>
          <cell r="AL1680" t="str">
            <v>08319S</v>
          </cell>
          <cell r="AM1680" t="str">
            <v>08319</v>
          </cell>
        </row>
        <row r="1681">
          <cell r="A1681">
            <v>1680</v>
          </cell>
          <cell r="B1681">
            <v>61500</v>
          </cell>
          <cell r="C1681" t="str">
            <v>LO1106</v>
          </cell>
          <cell r="D1681" t="str">
            <v>CIAMPINO</v>
          </cell>
          <cell r="E1681" t="str">
            <v>RM04</v>
          </cell>
          <cell r="F1681" t="str">
            <v>ROMA - CASSINO</v>
          </cell>
          <cell r="G1681" t="str">
            <v>RM</v>
          </cell>
          <cell r="I1681">
            <v>1</v>
          </cell>
          <cell r="J1681">
            <v>1</v>
          </cell>
          <cell r="K1681" t="str">
            <v>S</v>
          </cell>
          <cell r="L1681" t="str">
            <v>P</v>
          </cell>
          <cell r="M1681" t="str">
            <v>ATT</v>
          </cell>
          <cell r="N1681" t="str">
            <v>LAZIO</v>
          </cell>
          <cell r="O1681" t="str">
            <v>Roma</v>
          </cell>
          <cell r="P1681" t="str">
            <v>Piazza Luigi Rizzo, 1</v>
          </cell>
          <cell r="S1681">
            <v>1</v>
          </cell>
          <cell r="T1681">
            <v>1</v>
          </cell>
          <cell r="U1681" t="str">
            <v>ALTRE STAZ</v>
          </cell>
          <cell r="V1681" t="str">
            <v>escluse</v>
          </cell>
          <cell r="W1681" t="str">
            <v>Netw. Urb.</v>
          </cell>
          <cell r="Z1681">
            <v>5006</v>
          </cell>
          <cell r="AA1681">
            <v>6389</v>
          </cell>
          <cell r="AB1681">
            <v>6389</v>
          </cell>
          <cell r="AC1681">
            <v>6389</v>
          </cell>
          <cell r="AD1681">
            <v>5375</v>
          </cell>
          <cell r="AE1681">
            <v>6547</v>
          </cell>
          <cell r="AF1681">
            <v>6547</v>
          </cell>
          <cell r="AG1681">
            <v>6547</v>
          </cell>
          <cell r="AH1681">
            <v>5826.5</v>
          </cell>
          <cell r="AI1681">
            <v>5826.5</v>
          </cell>
          <cell r="AJ1681">
            <v>6547</v>
          </cell>
          <cell r="AK1681" t="str">
            <v>8650</v>
          </cell>
          <cell r="AL1681" t="str">
            <v>08650S</v>
          </cell>
          <cell r="AM1681" t="str">
            <v>08650</v>
          </cell>
        </row>
        <row r="1682">
          <cell r="A1682">
            <v>1681</v>
          </cell>
          <cell r="B1682">
            <v>62300</v>
          </cell>
          <cell r="C1682" t="str">
            <v>LO1113</v>
          </cell>
          <cell r="D1682" t="str">
            <v>CISTERNA DI LATINA</v>
          </cell>
          <cell r="E1682" t="str">
            <v>RM05</v>
          </cell>
          <cell r="F1682" t="str">
            <v>ROMA - FORMIA</v>
          </cell>
          <cell r="G1682" t="str">
            <v>RM</v>
          </cell>
          <cell r="I1682">
            <v>1</v>
          </cell>
          <cell r="J1682">
            <v>1</v>
          </cell>
          <cell r="K1682" t="str">
            <v>S</v>
          </cell>
          <cell r="L1682" t="str">
            <v>P</v>
          </cell>
          <cell r="M1682" t="str">
            <v>ATT</v>
          </cell>
          <cell r="N1682" t="str">
            <v>LAZIO</v>
          </cell>
          <cell r="O1682" t="str">
            <v>Latina</v>
          </cell>
          <cell r="P1682" t="str">
            <v>Piazza Salvo D'Acquisto</v>
          </cell>
          <cell r="S1682">
            <v>1</v>
          </cell>
          <cell r="T1682">
            <v>1</v>
          </cell>
          <cell r="U1682" t="str">
            <v>ALTRE STAZ</v>
          </cell>
          <cell r="V1682" t="str">
            <v>escluse</v>
          </cell>
          <cell r="W1682">
            <v>0</v>
          </cell>
          <cell r="Z1682">
            <v>1107</v>
          </cell>
          <cell r="AA1682">
            <v>1271</v>
          </cell>
          <cell r="AB1682">
            <v>1271</v>
          </cell>
          <cell r="AC1682">
            <v>1271</v>
          </cell>
          <cell r="AD1682">
            <v>1229.5</v>
          </cell>
          <cell r="AE1682">
            <v>1384</v>
          </cell>
          <cell r="AF1682">
            <v>1384</v>
          </cell>
          <cell r="AG1682">
            <v>1384</v>
          </cell>
          <cell r="AH1682">
            <v>1310.5</v>
          </cell>
          <cell r="AI1682">
            <v>1310.5</v>
          </cell>
          <cell r="AJ1682">
            <v>1384</v>
          </cell>
          <cell r="AK1682" t="str">
            <v>8603</v>
          </cell>
          <cell r="AL1682" t="str">
            <v>08603S</v>
          </cell>
          <cell r="AM1682" t="str">
            <v>08603</v>
          </cell>
        </row>
        <row r="1683">
          <cell r="A1683">
            <v>1682</v>
          </cell>
          <cell r="B1683">
            <v>60240</v>
          </cell>
          <cell r="C1683" t="str">
            <v>LO1120</v>
          </cell>
          <cell r="D1683" t="str">
            <v>CIVITA CASTELLANA-MAGLIANO</v>
          </cell>
          <cell r="E1683" t="str">
            <v>RM02</v>
          </cell>
          <cell r="F1683" t="str">
            <v>ROMA-ATTIGLIANO (LL.)+INTERCON.</v>
          </cell>
          <cell r="G1683" t="str">
            <v>RM</v>
          </cell>
          <cell r="I1683">
            <v>1</v>
          </cell>
          <cell r="J1683">
            <v>1</v>
          </cell>
          <cell r="K1683" t="str">
            <v>S</v>
          </cell>
          <cell r="L1683" t="str">
            <v>P</v>
          </cell>
          <cell r="M1683" t="str">
            <v>ATT</v>
          </cell>
          <cell r="N1683" t="str">
            <v>LAZIO</v>
          </cell>
          <cell r="O1683" t="str">
            <v>Viterbo</v>
          </cell>
          <cell r="P1683" t="str">
            <v>Via della stazione, snc (loc. Borghetto)</v>
          </cell>
          <cell r="S1683">
            <v>1</v>
          </cell>
          <cell r="T1683">
            <v>1</v>
          </cell>
          <cell r="U1683" t="str">
            <v>ALTRE STAZ</v>
          </cell>
          <cell r="V1683" t="str">
            <v>escluse</v>
          </cell>
          <cell r="W1683">
            <v>0</v>
          </cell>
          <cell r="Z1683">
            <v>295</v>
          </cell>
          <cell r="AA1683">
            <v>370</v>
          </cell>
          <cell r="AB1683">
            <v>370</v>
          </cell>
          <cell r="AC1683">
            <v>370</v>
          </cell>
          <cell r="AD1683">
            <v>283.5</v>
          </cell>
          <cell r="AE1683">
            <v>347</v>
          </cell>
          <cell r="AF1683">
            <v>347</v>
          </cell>
          <cell r="AG1683">
            <v>347</v>
          </cell>
          <cell r="AH1683">
            <v>324.5</v>
          </cell>
          <cell r="AI1683">
            <v>324.5</v>
          </cell>
          <cell r="AJ1683">
            <v>370</v>
          </cell>
          <cell r="AK1683" t="str">
            <v>8211</v>
          </cell>
          <cell r="AL1683" t="str">
            <v>08211S</v>
          </cell>
          <cell r="AM1683" t="str">
            <v>08211</v>
          </cell>
        </row>
        <row r="1684">
          <cell r="A1684">
            <v>1683</v>
          </cell>
          <cell r="B1684">
            <v>66420</v>
          </cell>
          <cell r="C1684" t="str">
            <v>LO1121</v>
          </cell>
          <cell r="D1684" t="str">
            <v>CIVITA D'ANTINO-MORINO</v>
          </cell>
          <cell r="E1684" t="str">
            <v>RM62</v>
          </cell>
          <cell r="F1684" t="str">
            <v>ROCCASECCA - AVEZZANO</v>
          </cell>
          <cell r="G1684" t="str">
            <v>RM</v>
          </cell>
          <cell r="I1684">
            <v>1</v>
          </cell>
          <cell r="J1684">
            <v>1</v>
          </cell>
          <cell r="K1684" t="str">
            <v>S</v>
          </cell>
          <cell r="L1684" t="str">
            <v>I</v>
          </cell>
          <cell r="M1684" t="str">
            <v>ATT</v>
          </cell>
          <cell r="N1684" t="str">
            <v>ABRUZZO</v>
          </cell>
          <cell r="O1684" t="str">
            <v>L'Aquila</v>
          </cell>
          <cell r="P1684" t="str">
            <v>Piazza Vittorio Emanuele</v>
          </cell>
          <cell r="S1684">
            <v>0</v>
          </cell>
          <cell r="T1684">
            <v>0</v>
          </cell>
          <cell r="W1684">
            <v>0</v>
          </cell>
        </row>
        <row r="1685">
          <cell r="A1685">
            <v>1684</v>
          </cell>
          <cell r="B1685">
            <v>60880</v>
          </cell>
          <cell r="C1685" t="str">
            <v>LO1123</v>
          </cell>
          <cell r="D1685" t="str">
            <v>CIVITAVECCHIA</v>
          </cell>
          <cell r="E1685" t="str">
            <v>RM03</v>
          </cell>
          <cell r="F1685" t="str">
            <v>MONTALTO - ROMA</v>
          </cell>
          <cell r="G1685" t="str">
            <v>RM</v>
          </cell>
          <cell r="I1685">
            <v>1</v>
          </cell>
          <cell r="J1685">
            <v>1</v>
          </cell>
          <cell r="K1685" t="str">
            <v>S</v>
          </cell>
          <cell r="L1685" t="str">
            <v>P</v>
          </cell>
          <cell r="M1685" t="str">
            <v>ATT</v>
          </cell>
          <cell r="N1685" t="str">
            <v>LAZIO</v>
          </cell>
          <cell r="O1685" t="str">
            <v>Roma</v>
          </cell>
          <cell r="P1685" t="str">
            <v>Via della Repubblica, snc</v>
          </cell>
          <cell r="S1685">
            <v>1</v>
          </cell>
          <cell r="T1685">
            <v>1</v>
          </cell>
          <cell r="U1685" t="str">
            <v>STAZ INTERM</v>
          </cell>
          <cell r="V1685" t="str">
            <v>100 Staz</v>
          </cell>
          <cell r="W1685">
            <v>0</v>
          </cell>
          <cell r="X1685">
            <v>1</v>
          </cell>
          <cell r="Z1685">
            <v>3199</v>
          </cell>
          <cell r="AA1685">
            <v>3616</v>
          </cell>
          <cell r="AB1685">
            <v>3616</v>
          </cell>
          <cell r="AC1685">
            <v>3616</v>
          </cell>
          <cell r="AD1685">
            <v>3388.5</v>
          </cell>
          <cell r="AE1685">
            <v>3492</v>
          </cell>
          <cell r="AF1685">
            <v>3492</v>
          </cell>
          <cell r="AG1685">
            <v>3492</v>
          </cell>
          <cell r="AH1685">
            <v>3673</v>
          </cell>
          <cell r="AI1685">
            <v>3673</v>
          </cell>
          <cell r="AJ1685">
            <v>3673</v>
          </cell>
          <cell r="AK1685" t="str">
            <v>8010</v>
          </cell>
          <cell r="AL1685" t="str">
            <v>08010S</v>
          </cell>
          <cell r="AM1685" t="str">
            <v>08010</v>
          </cell>
        </row>
        <row r="1686">
          <cell r="A1686">
            <v>1685</v>
          </cell>
          <cell r="B1686">
            <v>66460</v>
          </cell>
          <cell r="C1686" t="str">
            <v>LO1125</v>
          </cell>
          <cell r="D1686" t="str">
            <v>CIVITELLA ROVETO</v>
          </cell>
          <cell r="E1686" t="str">
            <v>RM62</v>
          </cell>
          <cell r="F1686" t="str">
            <v>ROCCASECCA - AVEZZANO</v>
          </cell>
          <cell r="G1686" t="str">
            <v>RM</v>
          </cell>
          <cell r="I1686">
            <v>1</v>
          </cell>
          <cell r="J1686">
            <v>1</v>
          </cell>
          <cell r="K1686" t="str">
            <v>S</v>
          </cell>
          <cell r="L1686" t="str">
            <v>I</v>
          </cell>
          <cell r="M1686" t="str">
            <v>ATT</v>
          </cell>
          <cell r="N1686" t="str">
            <v>ABRUZZO</v>
          </cell>
          <cell r="O1686" t="str">
            <v>L'Aquila</v>
          </cell>
          <cell r="P1686" t="str">
            <v>Piazza della stazione</v>
          </cell>
          <cell r="S1686">
            <v>0</v>
          </cell>
          <cell r="T1686">
            <v>0</v>
          </cell>
          <cell r="W1686">
            <v>0</v>
          </cell>
        </row>
        <row r="1687">
          <cell r="A1687">
            <v>1686</v>
          </cell>
          <cell r="B1687">
            <v>63660</v>
          </cell>
          <cell r="C1687" t="str">
            <v>LO1130</v>
          </cell>
          <cell r="D1687" t="str">
            <v>COCULLO</v>
          </cell>
          <cell r="E1687" t="str">
            <v>RM07</v>
          </cell>
          <cell r="F1687" t="str">
            <v>ROMA - SULMONA</v>
          </cell>
          <cell r="G1687" t="str">
            <v>RM</v>
          </cell>
          <cell r="I1687">
            <v>1</v>
          </cell>
          <cell r="J1687">
            <v>1</v>
          </cell>
          <cell r="K1687" t="str">
            <v>S</v>
          </cell>
          <cell r="L1687" t="str">
            <v>P</v>
          </cell>
          <cell r="M1687" t="str">
            <v>ATT</v>
          </cell>
          <cell r="N1687" t="str">
            <v>ABRUZZO</v>
          </cell>
          <cell r="O1687" t="str">
            <v>L'Aquila</v>
          </cell>
          <cell r="P1687" t="str">
            <v>Via degli Emigranti, 1</v>
          </cell>
          <cell r="S1687">
            <v>0</v>
          </cell>
          <cell r="T1687">
            <v>0</v>
          </cell>
          <cell r="W1687">
            <v>0</v>
          </cell>
        </row>
        <row r="1688">
          <cell r="A1688">
            <v>1687</v>
          </cell>
          <cell r="B1688">
            <v>66177</v>
          </cell>
          <cell r="C1688" t="str">
            <v>LO1138</v>
          </cell>
          <cell r="D1688" t="str">
            <v>COLFELICE</v>
          </cell>
          <cell r="E1688" t="str">
            <v>RM62</v>
          </cell>
          <cell r="F1688" t="str">
            <v>ROCCASECCA - AVEZZANO</v>
          </cell>
          <cell r="G1688" t="str">
            <v>RM</v>
          </cell>
          <cell r="I1688">
            <v>1</v>
          </cell>
          <cell r="J1688">
            <v>1</v>
          </cell>
          <cell r="K1688" t="str">
            <v>F</v>
          </cell>
          <cell r="L1688" t="str">
            <v>I</v>
          </cell>
          <cell r="M1688" t="str">
            <v>ATT</v>
          </cell>
          <cell r="N1688" t="str">
            <v>LAZIO</v>
          </cell>
          <cell r="O1688" t="str">
            <v>Frosinone</v>
          </cell>
          <cell r="P1688" t="str">
            <v>Via Roma, snc   03030   Colfelice</v>
          </cell>
          <cell r="S1688">
            <v>0</v>
          </cell>
          <cell r="T1688">
            <v>0</v>
          </cell>
          <cell r="W1688">
            <v>0</v>
          </cell>
        </row>
        <row r="1689">
          <cell r="A1689">
            <v>1688</v>
          </cell>
          <cell r="B1689">
            <v>63540</v>
          </cell>
          <cell r="C1689" t="str">
            <v>LO1140</v>
          </cell>
          <cell r="D1689" t="str">
            <v>COLLARMELE</v>
          </cell>
          <cell r="E1689" t="str">
            <v>RM07</v>
          </cell>
          <cell r="F1689" t="str">
            <v>ROMA - SULMONA</v>
          </cell>
          <cell r="G1689" t="str">
            <v>RM</v>
          </cell>
          <cell r="I1689">
            <v>1</v>
          </cell>
          <cell r="J1689">
            <v>1</v>
          </cell>
          <cell r="K1689" t="str">
            <v>S</v>
          </cell>
          <cell r="L1689" t="str">
            <v>P</v>
          </cell>
          <cell r="M1689" t="str">
            <v>ATT</v>
          </cell>
          <cell r="N1689" t="str">
            <v>ABRUZZO</v>
          </cell>
          <cell r="O1689" t="str">
            <v>L'Aquila</v>
          </cell>
          <cell r="P1689" t="str">
            <v>Via della stazione, snc</v>
          </cell>
          <cell r="S1689">
            <v>0</v>
          </cell>
          <cell r="T1689">
            <v>0</v>
          </cell>
          <cell r="W1689">
            <v>0</v>
          </cell>
        </row>
        <row r="1690">
          <cell r="A1690">
            <v>1689</v>
          </cell>
          <cell r="B1690">
            <v>61540</v>
          </cell>
          <cell r="C1690" t="str">
            <v>LO1142</v>
          </cell>
          <cell r="D1690" t="str">
            <v>COLLE MATTIA</v>
          </cell>
          <cell r="E1690" t="str">
            <v>RM04</v>
          </cell>
          <cell r="F1690" t="str">
            <v>ROMA - CASSINO</v>
          </cell>
          <cell r="G1690" t="str">
            <v>RM</v>
          </cell>
          <cell r="I1690">
            <v>1</v>
          </cell>
          <cell r="J1690">
            <v>1</v>
          </cell>
          <cell r="K1690" t="str">
            <v>S</v>
          </cell>
          <cell r="L1690" t="str">
            <v>P</v>
          </cell>
          <cell r="M1690" t="str">
            <v>ATT</v>
          </cell>
          <cell r="N1690" t="str">
            <v>LAZIO</v>
          </cell>
          <cell r="O1690" t="str">
            <v>Roma</v>
          </cell>
          <cell r="P1690" t="str">
            <v>Via della stazione di Colle Mattia</v>
          </cell>
          <cell r="S1690">
            <v>1</v>
          </cell>
          <cell r="T1690">
            <v>1</v>
          </cell>
          <cell r="U1690" t="str">
            <v>ALTRE STAZ</v>
          </cell>
          <cell r="V1690" t="str">
            <v>escluse</v>
          </cell>
          <cell r="W1690" t="str">
            <v>Netw. Urb.</v>
          </cell>
          <cell r="Z1690">
            <v>304</v>
          </cell>
          <cell r="AA1690">
            <v>369</v>
          </cell>
          <cell r="AB1690">
            <v>369</v>
          </cell>
          <cell r="AC1690">
            <v>369</v>
          </cell>
          <cell r="AD1690">
            <v>350</v>
          </cell>
          <cell r="AE1690">
            <v>382</v>
          </cell>
          <cell r="AF1690">
            <v>382</v>
          </cell>
          <cell r="AG1690">
            <v>382</v>
          </cell>
          <cell r="AH1690">
            <v>347</v>
          </cell>
          <cell r="AI1690">
            <v>347</v>
          </cell>
          <cell r="AJ1690">
            <v>382</v>
          </cell>
          <cell r="AK1690" t="str">
            <v>8651</v>
          </cell>
          <cell r="AL1690" t="str">
            <v>08651S</v>
          </cell>
          <cell r="AM1690" t="str">
            <v>08651</v>
          </cell>
        </row>
        <row r="1691">
          <cell r="A1691">
            <v>1690</v>
          </cell>
          <cell r="B1691">
            <v>61660</v>
          </cell>
          <cell r="C1691" t="str">
            <v>LO1145</v>
          </cell>
          <cell r="D1691" t="str">
            <v>COLLEFERRO-SEGNI-PALIANO</v>
          </cell>
          <cell r="E1691" t="str">
            <v>RM04</v>
          </cell>
          <cell r="F1691" t="str">
            <v>ROMA - CASSINO</v>
          </cell>
          <cell r="G1691" t="str">
            <v>RM</v>
          </cell>
          <cell r="I1691">
            <v>1</v>
          </cell>
          <cell r="J1691">
            <v>1</v>
          </cell>
          <cell r="K1691" t="str">
            <v>S</v>
          </cell>
          <cell r="L1691" t="str">
            <v>P</v>
          </cell>
          <cell r="M1691" t="str">
            <v>ATT</v>
          </cell>
          <cell r="N1691" t="str">
            <v>LAZIO</v>
          </cell>
          <cell r="O1691" t="str">
            <v>Roma</v>
          </cell>
          <cell r="P1691" t="str">
            <v>Via Sabotino, snc</v>
          </cell>
          <cell r="S1691">
            <v>1</v>
          </cell>
          <cell r="T1691">
            <v>1</v>
          </cell>
          <cell r="U1691" t="str">
            <v>ALTRE STAZ</v>
          </cell>
          <cell r="V1691" t="str">
            <v>escluse</v>
          </cell>
          <cell r="W1691" t="str">
            <v>Netw. Urb.</v>
          </cell>
          <cell r="Z1691">
            <v>2176</v>
          </cell>
          <cell r="AA1691">
            <v>2551</v>
          </cell>
          <cell r="AB1691">
            <v>2551</v>
          </cell>
          <cell r="AC1691">
            <v>2551</v>
          </cell>
          <cell r="AD1691">
            <v>2323</v>
          </cell>
          <cell r="AE1691">
            <v>2706.5</v>
          </cell>
          <cell r="AF1691">
            <v>2706.5</v>
          </cell>
          <cell r="AG1691">
            <v>2706.5</v>
          </cell>
          <cell r="AH1691">
            <v>2441.5</v>
          </cell>
          <cell r="AI1691">
            <v>2441.5</v>
          </cell>
          <cell r="AJ1691">
            <v>2706.5</v>
          </cell>
          <cell r="AK1691" t="str">
            <v>8657</v>
          </cell>
          <cell r="AL1691" t="str">
            <v>08657S</v>
          </cell>
          <cell r="AM1691" t="str">
            <v>08657</v>
          </cell>
        </row>
        <row r="1692">
          <cell r="A1692">
            <v>1691</v>
          </cell>
          <cell r="B1692">
            <v>60243</v>
          </cell>
          <cell r="C1692" t="str">
            <v>LO1148</v>
          </cell>
          <cell r="D1692" t="str">
            <v>COLLEVECCHIO-POGGIO SOMMAVILLA  (INSERIRE)</v>
          </cell>
          <cell r="E1692" t="str">
            <v>RM02</v>
          </cell>
          <cell r="F1692" t="str">
            <v>ROMA-ATTIGLIANO (LL.)+INTERCON.</v>
          </cell>
          <cell r="G1692" t="str">
            <v>RM</v>
          </cell>
          <cell r="I1692">
            <v>1</v>
          </cell>
          <cell r="J1692">
            <v>1</v>
          </cell>
          <cell r="K1692" t="str">
            <v>F</v>
          </cell>
          <cell r="L1692" t="str">
            <v>I</v>
          </cell>
          <cell r="M1692" t="str">
            <v>ATT</v>
          </cell>
          <cell r="N1692" t="str">
            <v>LAZIO</v>
          </cell>
          <cell r="O1692" t="str">
            <v>Rieti</v>
          </cell>
          <cell r="P1692" t="str">
            <v>Via della Stazione</v>
          </cell>
          <cell r="S1692">
            <v>0</v>
          </cell>
          <cell r="T1692">
            <v>0</v>
          </cell>
          <cell r="W1692">
            <v>0</v>
          </cell>
        </row>
        <row r="1693">
          <cell r="A1693">
            <v>1692</v>
          </cell>
          <cell r="B1693">
            <v>63220</v>
          </cell>
          <cell r="C1693" t="str">
            <v>LO1149</v>
          </cell>
          <cell r="D1693" t="str">
            <v>COLLI DI MONTE BOVE</v>
          </cell>
          <cell r="E1693" t="str">
            <v>RM07</v>
          </cell>
          <cell r="F1693" t="str">
            <v>ROMA - SULMONA</v>
          </cell>
          <cell r="G1693" t="str">
            <v>RM</v>
          </cell>
          <cell r="I1693">
            <v>1</v>
          </cell>
          <cell r="J1693">
            <v>1</v>
          </cell>
          <cell r="K1693" t="str">
            <v>S</v>
          </cell>
          <cell r="L1693" t="str">
            <v>P</v>
          </cell>
          <cell r="M1693" t="str">
            <v>ATT</v>
          </cell>
          <cell r="N1693" t="str">
            <v>ABRUZZO</v>
          </cell>
          <cell r="O1693" t="str">
            <v>L'Aquila</v>
          </cell>
          <cell r="P1693" t="str">
            <v>Via della stazione, snc</v>
          </cell>
          <cell r="S1693">
            <v>0</v>
          </cell>
          <cell r="T1693">
            <v>0</v>
          </cell>
          <cell r="W1693">
            <v>0</v>
          </cell>
        </row>
        <row r="1694">
          <cell r="A1694">
            <v>1693</v>
          </cell>
          <cell r="B1694">
            <v>61543</v>
          </cell>
          <cell r="C1694" t="str">
            <v>LO1152</v>
          </cell>
          <cell r="D1694" t="str">
            <v>COLONNA GALLERIA</v>
          </cell>
          <cell r="E1694" t="str">
            <v>RM04</v>
          </cell>
          <cell r="F1694" t="str">
            <v>ROMA - CASSINO</v>
          </cell>
          <cell r="G1694" t="str">
            <v>RM</v>
          </cell>
          <cell r="I1694">
            <v>1</v>
          </cell>
          <cell r="J1694">
            <v>1</v>
          </cell>
          <cell r="K1694" t="str">
            <v>F</v>
          </cell>
          <cell r="L1694" t="str">
            <v>I</v>
          </cell>
          <cell r="M1694" t="str">
            <v>ATT</v>
          </cell>
          <cell r="N1694" t="str">
            <v>LAZIO</v>
          </cell>
          <cell r="O1694" t="str">
            <v>Roma</v>
          </cell>
          <cell r="P1694" t="str">
            <v>Via stazione, snc  Colonna</v>
          </cell>
          <cell r="S1694">
            <v>0</v>
          </cell>
          <cell r="T1694">
            <v>0</v>
          </cell>
          <cell r="W1694">
            <v>0</v>
          </cell>
        </row>
        <row r="1695">
          <cell r="A1695">
            <v>1694</v>
          </cell>
          <cell r="B1695">
            <v>66303</v>
          </cell>
          <cell r="C1695" t="str">
            <v>LO1160</v>
          </cell>
          <cell r="D1695" t="str">
            <v>COMPRE S.VINCENZO</v>
          </cell>
          <cell r="E1695" t="str">
            <v>RM62</v>
          </cell>
          <cell r="F1695" t="str">
            <v>ROCCASECCA - AVEZZANO</v>
          </cell>
          <cell r="G1695" t="str">
            <v>RM</v>
          </cell>
          <cell r="I1695">
            <v>1</v>
          </cell>
          <cell r="J1695">
            <v>1</v>
          </cell>
          <cell r="K1695" t="str">
            <v>F</v>
          </cell>
          <cell r="L1695" t="str">
            <v>I</v>
          </cell>
          <cell r="M1695" t="str">
            <v>ATT</v>
          </cell>
          <cell r="N1695" t="str">
            <v>LAZIO</v>
          </cell>
          <cell r="O1695" t="str">
            <v>Frosinone</v>
          </cell>
          <cell r="P1695" t="str">
            <v>Via per Compre, snc    Sora</v>
          </cell>
          <cell r="S1695">
            <v>0</v>
          </cell>
          <cell r="T1695">
            <v>0</v>
          </cell>
          <cell r="W1695">
            <v>0</v>
          </cell>
        </row>
        <row r="1696">
          <cell r="A1696">
            <v>1695</v>
          </cell>
          <cell r="B1696">
            <v>66467</v>
          </cell>
          <cell r="C1696" t="str">
            <v>LO1214</v>
          </cell>
          <cell r="D1696" t="str">
            <v>CUPONE</v>
          </cell>
          <cell r="E1696" t="str">
            <v>RM62</v>
          </cell>
          <cell r="F1696" t="str">
            <v>ROCCASECCA - AVEZZANO</v>
          </cell>
          <cell r="G1696" t="str">
            <v>RM</v>
          </cell>
          <cell r="I1696">
            <v>1</v>
          </cell>
          <cell r="J1696">
            <v>1</v>
          </cell>
          <cell r="K1696" t="str">
            <v>F</v>
          </cell>
          <cell r="L1696" t="str">
            <v>I</v>
          </cell>
          <cell r="M1696" t="str">
            <v>ATT</v>
          </cell>
          <cell r="N1696" t="str">
            <v>ABRUZZO</v>
          </cell>
          <cell r="O1696" t="str">
            <v>L'Aquila</v>
          </cell>
          <cell r="P1696" t="str">
            <v>Località Cupone   67053   Cupone</v>
          </cell>
          <cell r="S1696">
            <v>0</v>
          </cell>
          <cell r="T1696">
            <v>0</v>
          </cell>
          <cell r="W1696">
            <v>0</v>
          </cell>
        </row>
        <row r="1697">
          <cell r="A1697">
            <v>1696</v>
          </cell>
          <cell r="B1697">
            <v>60360</v>
          </cell>
          <cell r="C1697" t="str">
            <v>LO1297</v>
          </cell>
          <cell r="D1697" t="str">
            <v>FARA SABINA</v>
          </cell>
          <cell r="E1697" t="str">
            <v>RM02</v>
          </cell>
          <cell r="F1697" t="str">
            <v>ROMA-ATTIGLIANO (LL.)+INTERCON.</v>
          </cell>
          <cell r="G1697" t="str">
            <v>RM</v>
          </cell>
          <cell r="I1697">
            <v>1</v>
          </cell>
          <cell r="J1697">
            <v>1</v>
          </cell>
          <cell r="K1697" t="str">
            <v>S</v>
          </cell>
          <cell r="L1697" t="str">
            <v>P</v>
          </cell>
          <cell r="M1697" t="str">
            <v>ATT</v>
          </cell>
          <cell r="N1697" t="str">
            <v>LAZIO</v>
          </cell>
          <cell r="O1697" t="str">
            <v>Rieti</v>
          </cell>
          <cell r="P1697" t="str">
            <v>Piazza Martiri della Resistanza, 1    02036   Passo Corese</v>
          </cell>
          <cell r="S1697">
            <v>1</v>
          </cell>
          <cell r="T1697">
            <v>1</v>
          </cell>
          <cell r="U1697" t="str">
            <v>ALTRE STAZ</v>
          </cell>
          <cell r="V1697" t="str">
            <v>escluse</v>
          </cell>
          <cell r="W1697">
            <v>0</v>
          </cell>
          <cell r="Z1697">
            <v>2214</v>
          </cell>
          <cell r="AA1697">
            <v>3232</v>
          </cell>
          <cell r="AB1697">
            <v>3232</v>
          </cell>
          <cell r="AC1697">
            <v>3232</v>
          </cell>
          <cell r="AD1697">
            <v>2836.5</v>
          </cell>
          <cell r="AE1697">
            <v>3228</v>
          </cell>
          <cell r="AF1697">
            <v>3228</v>
          </cell>
          <cell r="AG1697">
            <v>3228</v>
          </cell>
          <cell r="AH1697">
            <v>2952</v>
          </cell>
          <cell r="AI1697">
            <v>2952</v>
          </cell>
          <cell r="AJ1697">
            <v>3232</v>
          </cell>
          <cell r="AK1697" t="str">
            <v>8214</v>
          </cell>
          <cell r="AL1697" t="str">
            <v>08214S</v>
          </cell>
          <cell r="AM1697" t="str">
            <v>08214</v>
          </cell>
        </row>
        <row r="1698">
          <cell r="A1698">
            <v>1697</v>
          </cell>
          <cell r="B1698">
            <v>61783</v>
          </cell>
          <cell r="C1698" t="str">
            <v>LO1307</v>
          </cell>
          <cell r="D1698" t="str">
            <v>FERENTINO-SUPINO</v>
          </cell>
          <cell r="E1698" t="str">
            <v>RM04</v>
          </cell>
          <cell r="F1698" t="str">
            <v>ROMA - CASSINO</v>
          </cell>
          <cell r="G1698" t="str">
            <v>RM</v>
          </cell>
          <cell r="I1698">
            <v>1</v>
          </cell>
          <cell r="J1698">
            <v>1</v>
          </cell>
          <cell r="K1698" t="str">
            <v>F</v>
          </cell>
          <cell r="L1698" t="str">
            <v>I</v>
          </cell>
          <cell r="M1698" t="str">
            <v>ATT</v>
          </cell>
          <cell r="N1698" t="str">
            <v>LAZIO</v>
          </cell>
          <cell r="O1698" t="str">
            <v>Frosinone</v>
          </cell>
          <cell r="P1698" t="str">
            <v>Via dello Scalo   03013   Ferentino</v>
          </cell>
          <cell r="S1698">
            <v>1</v>
          </cell>
          <cell r="T1698">
            <v>1</v>
          </cell>
          <cell r="U1698" t="str">
            <v>ALTRE STAZ</v>
          </cell>
          <cell r="V1698" t="str">
            <v>escluse</v>
          </cell>
          <cell r="W1698">
            <v>0</v>
          </cell>
          <cell r="Z1698">
            <v>533</v>
          </cell>
          <cell r="AA1698">
            <v>654</v>
          </cell>
          <cell r="AB1698">
            <v>654</v>
          </cell>
          <cell r="AC1698">
            <v>654</v>
          </cell>
          <cell r="AD1698">
            <v>498.5</v>
          </cell>
          <cell r="AE1698">
            <v>642</v>
          </cell>
          <cell r="AF1698">
            <v>642</v>
          </cell>
          <cell r="AG1698">
            <v>642</v>
          </cell>
          <cell r="AH1698">
            <v>497.5</v>
          </cell>
          <cell r="AI1698">
            <v>497.5</v>
          </cell>
          <cell r="AJ1698">
            <v>654</v>
          </cell>
          <cell r="AK1698" t="str">
            <v>8661</v>
          </cell>
          <cell r="AL1698" t="str">
            <v>08661F</v>
          </cell>
          <cell r="AM1698" t="str">
            <v>08661</v>
          </cell>
        </row>
        <row r="1699">
          <cell r="A1699">
            <v>1698</v>
          </cell>
          <cell r="B1699">
            <v>60433</v>
          </cell>
          <cell r="C1699" t="str">
            <v>LO3351</v>
          </cell>
          <cell r="D1699" t="str">
            <v>FIDENE</v>
          </cell>
          <cell r="E1699" t="str">
            <v>RM02</v>
          </cell>
          <cell r="F1699" t="str">
            <v>ROMA-ATTIGLIANO (LL.)+INTERCON.</v>
          </cell>
          <cell r="G1699" t="str">
            <v>RM</v>
          </cell>
          <cell r="I1699">
            <v>1</v>
          </cell>
          <cell r="J1699">
            <v>1</v>
          </cell>
          <cell r="K1699" t="str">
            <v>F</v>
          </cell>
          <cell r="L1699" t="str">
            <v>I</v>
          </cell>
          <cell r="M1699" t="str">
            <v>ATT</v>
          </cell>
          <cell r="N1699" t="str">
            <v>LAZIO</v>
          </cell>
          <cell r="O1699" t="str">
            <v>Roma</v>
          </cell>
          <cell r="P1699" t="str">
            <v>Largo Don A. Penazzi</v>
          </cell>
          <cell r="S1699">
            <v>1</v>
          </cell>
          <cell r="T1699">
            <v>1</v>
          </cell>
          <cell r="U1699" t="str">
            <v>ALTRE STAZ</v>
          </cell>
          <cell r="V1699" t="str">
            <v>escluse</v>
          </cell>
          <cell r="W1699" t="str">
            <v>Netw. Urb.</v>
          </cell>
          <cell r="Z1699">
            <v>1160</v>
          </cell>
          <cell r="AA1699">
            <v>1654</v>
          </cell>
          <cell r="AB1699">
            <v>1654</v>
          </cell>
          <cell r="AC1699">
            <v>1654</v>
          </cell>
          <cell r="AD1699">
            <v>1373</v>
          </cell>
          <cell r="AE1699">
            <v>1663</v>
          </cell>
          <cell r="AF1699">
            <v>1663</v>
          </cell>
          <cell r="AG1699">
            <v>1663</v>
          </cell>
          <cell r="AH1699">
            <v>1497.5</v>
          </cell>
          <cell r="AI1699">
            <v>1497.5</v>
          </cell>
          <cell r="AJ1699">
            <v>1663</v>
          </cell>
          <cell r="AK1699" t="str">
            <v>8235</v>
          </cell>
          <cell r="AL1699" t="str">
            <v>08235F</v>
          </cell>
          <cell r="AM1699" t="str">
            <v>08235</v>
          </cell>
        </row>
        <row r="1700">
          <cell r="A1700">
            <v>1699</v>
          </cell>
          <cell r="B1700">
            <v>65960</v>
          </cell>
          <cell r="C1700" t="str">
            <v>LO1327</v>
          </cell>
          <cell r="D1700" t="str">
            <v>FIUMICINO AEROPORTO</v>
          </cell>
          <cell r="E1700" t="str">
            <v>RM40</v>
          </cell>
          <cell r="F1700" t="str">
            <v>OSTIENSE - FIUMICINO</v>
          </cell>
          <cell r="G1700" t="str">
            <v>RM</v>
          </cell>
          <cell r="I1700">
            <v>1</v>
          </cell>
          <cell r="J1700">
            <v>1</v>
          </cell>
          <cell r="K1700" t="str">
            <v>S</v>
          </cell>
          <cell r="L1700" t="str">
            <v>P</v>
          </cell>
          <cell r="M1700" t="str">
            <v>ATT</v>
          </cell>
          <cell r="N1700" t="str">
            <v>LAZIO</v>
          </cell>
          <cell r="O1700" t="str">
            <v>Roma</v>
          </cell>
          <cell r="P1700" t="str">
            <v>Aeroporto L. Da Vinci - Fiumicino - 00054 Roma</v>
          </cell>
          <cell r="S1700">
            <v>1</v>
          </cell>
          <cell r="T1700">
            <v>1</v>
          </cell>
          <cell r="U1700" t="str">
            <v>ALTRE STAZ</v>
          </cell>
          <cell r="V1700" t="str">
            <v>escluse</v>
          </cell>
          <cell r="W1700">
            <v>0</v>
          </cell>
          <cell r="Z1700">
            <v>8912</v>
          </cell>
          <cell r="AA1700">
            <v>8190</v>
          </cell>
          <cell r="AB1700">
            <v>8912</v>
          </cell>
          <cell r="AC1700">
            <v>8912</v>
          </cell>
          <cell r="AD1700">
            <v>9915.5</v>
          </cell>
          <cell r="AE1700">
            <v>8808</v>
          </cell>
          <cell r="AF1700">
            <v>9915.5</v>
          </cell>
          <cell r="AG1700">
            <v>9915.5</v>
          </cell>
          <cell r="AH1700">
            <v>10651.5</v>
          </cell>
          <cell r="AI1700">
            <v>10651.5</v>
          </cell>
          <cell r="AJ1700">
            <v>10651.5</v>
          </cell>
          <cell r="AK1700" t="str">
            <v>8411</v>
          </cell>
          <cell r="AL1700" t="str">
            <v>08411S</v>
          </cell>
          <cell r="AM1700" t="str">
            <v>08411</v>
          </cell>
        </row>
        <row r="1701">
          <cell r="A1701">
            <v>1700</v>
          </cell>
          <cell r="B1701">
            <v>62500</v>
          </cell>
          <cell r="C1701" t="str">
            <v>LO1338</v>
          </cell>
          <cell r="D1701" t="str">
            <v>FONDI-SPERLONGA</v>
          </cell>
          <cell r="E1701" t="str">
            <v>RM05</v>
          </cell>
          <cell r="F1701" t="str">
            <v>ROMA - FORMIA</v>
          </cell>
          <cell r="G1701" t="str">
            <v>RM</v>
          </cell>
          <cell r="I1701">
            <v>1</v>
          </cell>
          <cell r="J1701">
            <v>1</v>
          </cell>
          <cell r="K1701" t="str">
            <v>S</v>
          </cell>
          <cell r="L1701" t="str">
            <v>P</v>
          </cell>
          <cell r="M1701" t="str">
            <v>ATT</v>
          </cell>
          <cell r="N1701" t="str">
            <v>LAZIO</v>
          </cell>
          <cell r="O1701" t="str">
            <v>Latina</v>
          </cell>
          <cell r="P1701" t="str">
            <v>Via Stazione, snc</v>
          </cell>
          <cell r="S1701">
            <v>1</v>
          </cell>
          <cell r="T1701">
            <v>1</v>
          </cell>
          <cell r="U1701" t="str">
            <v>ALTRE STAZ</v>
          </cell>
          <cell r="V1701" t="str">
            <v>escluse</v>
          </cell>
          <cell r="W1701">
            <v>0</v>
          </cell>
          <cell r="Z1701">
            <v>1178</v>
          </cell>
          <cell r="AA1701">
            <v>1063</v>
          </cell>
          <cell r="AB1701">
            <v>1178</v>
          </cell>
          <cell r="AC1701">
            <v>1178</v>
          </cell>
          <cell r="AD1701">
            <v>1293.5</v>
          </cell>
          <cell r="AE1701">
            <v>1245.5</v>
          </cell>
          <cell r="AF1701">
            <v>1293.5</v>
          </cell>
          <cell r="AG1701">
            <v>1293.5</v>
          </cell>
          <cell r="AH1701">
            <v>1286.5</v>
          </cell>
          <cell r="AI1701">
            <v>1286.5</v>
          </cell>
          <cell r="AJ1701">
            <v>1293.5</v>
          </cell>
          <cell r="AK1701" t="str">
            <v>8606</v>
          </cell>
          <cell r="AL1701" t="str">
            <v>08606S</v>
          </cell>
          <cell r="AM1701" t="str">
            <v>08606</v>
          </cell>
        </row>
        <row r="1702">
          <cell r="A1702">
            <v>1701</v>
          </cell>
          <cell r="B1702">
            <v>66185</v>
          </cell>
          <cell r="C1702" t="str">
            <v>LO1341</v>
          </cell>
          <cell r="D1702" t="str">
            <v>FONTANA LIRI</v>
          </cell>
          <cell r="E1702" t="str">
            <v>RM62</v>
          </cell>
          <cell r="F1702" t="str">
            <v>ROCCASECCA - AVEZZANO</v>
          </cell>
          <cell r="G1702" t="str">
            <v>RM</v>
          </cell>
          <cell r="I1702">
            <v>1</v>
          </cell>
          <cell r="J1702">
            <v>1</v>
          </cell>
          <cell r="K1702" t="str">
            <v>F</v>
          </cell>
          <cell r="L1702" t="str">
            <v>I</v>
          </cell>
          <cell r="M1702" t="str">
            <v>ATT</v>
          </cell>
          <cell r="N1702" t="str">
            <v>LAZIO</v>
          </cell>
          <cell r="O1702" t="str">
            <v>Frosinone</v>
          </cell>
          <cell r="P1702" t="str">
            <v>Via stazione, 5</v>
          </cell>
          <cell r="S1702">
            <v>0</v>
          </cell>
          <cell r="T1702">
            <v>0</v>
          </cell>
          <cell r="W1702">
            <v>0</v>
          </cell>
        </row>
        <row r="1703">
          <cell r="A1703">
            <v>1702</v>
          </cell>
          <cell r="B1703">
            <v>66183</v>
          </cell>
          <cell r="C1703" t="str">
            <v>LO1340</v>
          </cell>
          <cell r="D1703" t="str">
            <v>FONTANA LIRI INFERIORE</v>
          </cell>
          <cell r="E1703" t="str">
            <v>RM62</v>
          </cell>
          <cell r="F1703" t="str">
            <v>ROCCASECCA - AVEZZANO</v>
          </cell>
          <cell r="G1703" t="str">
            <v>RM</v>
          </cell>
          <cell r="I1703">
            <v>1</v>
          </cell>
          <cell r="J1703">
            <v>1</v>
          </cell>
          <cell r="K1703" t="str">
            <v>F</v>
          </cell>
          <cell r="L1703" t="str">
            <v>I</v>
          </cell>
          <cell r="M1703" t="str">
            <v>ATT</v>
          </cell>
          <cell r="N1703" t="str">
            <v>LAZIO</v>
          </cell>
          <cell r="O1703" t="str">
            <v>Frosinone</v>
          </cell>
          <cell r="P1703" t="str">
            <v>Via Muzzi, snc   03035    Fontana Liri</v>
          </cell>
          <cell r="S1703">
            <v>0</v>
          </cell>
          <cell r="T1703">
            <v>0</v>
          </cell>
          <cell r="W1703">
            <v>0</v>
          </cell>
        </row>
        <row r="1704">
          <cell r="A1704">
            <v>1703</v>
          </cell>
          <cell r="B1704">
            <v>62580</v>
          </cell>
          <cell r="C1704" t="str">
            <v>LO1352</v>
          </cell>
          <cell r="D1704" t="str">
            <v>FORMIA</v>
          </cell>
          <cell r="E1704" t="str">
            <v>RM05</v>
          </cell>
          <cell r="F1704" t="str">
            <v>ROMA - FORMIA</v>
          </cell>
          <cell r="G1704" t="str">
            <v>RM</v>
          </cell>
          <cell r="I1704">
            <v>1</v>
          </cell>
          <cell r="J1704">
            <v>1</v>
          </cell>
          <cell r="K1704" t="str">
            <v>S</v>
          </cell>
          <cell r="L1704" t="str">
            <v>P</v>
          </cell>
          <cell r="M1704" t="str">
            <v>ATT</v>
          </cell>
          <cell r="N1704" t="str">
            <v>LAZIO</v>
          </cell>
          <cell r="O1704" t="str">
            <v>Latina</v>
          </cell>
          <cell r="P1704" t="str">
            <v>Piazza IV Novembre 5</v>
          </cell>
          <cell r="S1704">
            <v>1</v>
          </cell>
          <cell r="T1704">
            <v>1</v>
          </cell>
          <cell r="U1704" t="str">
            <v>STAZ INTERM</v>
          </cell>
          <cell r="V1704" t="str">
            <v>100 Staz</v>
          </cell>
          <cell r="W1704">
            <v>0</v>
          </cell>
          <cell r="X1704">
            <v>1</v>
          </cell>
          <cell r="Z1704">
            <v>2351</v>
          </cell>
          <cell r="AA1704">
            <v>2108</v>
          </cell>
          <cell r="AB1704">
            <v>2351</v>
          </cell>
          <cell r="AC1704">
            <v>2351</v>
          </cell>
          <cell r="AD1704">
            <v>2171.5</v>
          </cell>
          <cell r="AE1704">
            <v>2400</v>
          </cell>
          <cell r="AF1704">
            <v>2400</v>
          </cell>
          <cell r="AG1704">
            <v>2400</v>
          </cell>
          <cell r="AH1704">
            <v>2536</v>
          </cell>
          <cell r="AI1704">
            <v>2536</v>
          </cell>
          <cell r="AJ1704">
            <v>2536</v>
          </cell>
          <cell r="AK1704" t="str">
            <v>8640</v>
          </cell>
          <cell r="AL1704" t="str">
            <v>08640S</v>
          </cell>
          <cell r="AM1704" t="str">
            <v>08640</v>
          </cell>
        </row>
        <row r="1705">
          <cell r="A1705">
            <v>1704</v>
          </cell>
          <cell r="B1705">
            <v>65380</v>
          </cell>
          <cell r="C1705" t="str">
            <v>LO1370</v>
          </cell>
          <cell r="D1705" t="str">
            <v>FRASCATI</v>
          </cell>
          <cell r="E1705" t="str">
            <v>RM35</v>
          </cell>
          <cell r="F1705" t="str">
            <v>CIAMPINO - FRASCATI</v>
          </cell>
          <cell r="G1705" t="str">
            <v>RM</v>
          </cell>
          <cell r="I1705">
            <v>1</v>
          </cell>
          <cell r="J1705">
            <v>1</v>
          </cell>
          <cell r="K1705" t="str">
            <v>F</v>
          </cell>
          <cell r="L1705" t="str">
            <v>I</v>
          </cell>
          <cell r="M1705" t="str">
            <v>ATT</v>
          </cell>
          <cell r="N1705" t="str">
            <v>LAZIO</v>
          </cell>
          <cell r="O1705" t="str">
            <v>Roma</v>
          </cell>
          <cell r="P1705" t="str">
            <v>Piazzale della stazione</v>
          </cell>
          <cell r="S1705">
            <v>1</v>
          </cell>
          <cell r="T1705">
            <v>1</v>
          </cell>
          <cell r="U1705" t="str">
            <v>ALTRE STAZ</v>
          </cell>
          <cell r="V1705" t="str">
            <v>escluse</v>
          </cell>
          <cell r="W1705">
            <v>0</v>
          </cell>
          <cell r="Z1705">
            <v>1255</v>
          </cell>
          <cell r="AA1705">
            <v>1523</v>
          </cell>
          <cell r="AB1705">
            <v>1523</v>
          </cell>
          <cell r="AC1705">
            <v>1523</v>
          </cell>
          <cell r="AD1705">
            <v>1144</v>
          </cell>
          <cell r="AE1705">
            <v>1620</v>
          </cell>
          <cell r="AF1705">
            <v>1620</v>
          </cell>
          <cell r="AG1705">
            <v>1620</v>
          </cell>
          <cell r="AH1705">
            <v>1464</v>
          </cell>
          <cell r="AI1705">
            <v>1464</v>
          </cell>
          <cell r="AJ1705">
            <v>1620</v>
          </cell>
          <cell r="AK1705" t="str">
            <v>8751</v>
          </cell>
          <cell r="AL1705" t="str">
            <v>08751F</v>
          </cell>
          <cell r="AM1705" t="str">
            <v>08751</v>
          </cell>
        </row>
        <row r="1706">
          <cell r="A1706">
            <v>1705</v>
          </cell>
          <cell r="B1706">
            <v>66547</v>
          </cell>
          <cell r="C1706" t="str">
            <v>LO3349</v>
          </cell>
          <cell r="D1706" t="str">
            <v>FRASSO</v>
          </cell>
          <cell r="E1706" t="str">
            <v>RM63</v>
          </cell>
          <cell r="F1706" t="str">
            <v>PRIVERNO - TERRACINA</v>
          </cell>
          <cell r="G1706" t="str">
            <v>RM</v>
          </cell>
          <cell r="I1706">
            <v>1</v>
          </cell>
          <cell r="J1706">
            <v>1</v>
          </cell>
          <cell r="K1706" t="str">
            <v>F</v>
          </cell>
          <cell r="L1706" t="str">
            <v>I</v>
          </cell>
          <cell r="M1706" t="str">
            <v>ATT</v>
          </cell>
          <cell r="N1706" t="str">
            <v>LAZIO</v>
          </cell>
          <cell r="O1706" t="str">
            <v>Latina</v>
          </cell>
          <cell r="P1706" t="str">
            <v>Via Migliara, 55</v>
          </cell>
          <cell r="S1706">
            <v>0</v>
          </cell>
          <cell r="T1706">
            <v>0</v>
          </cell>
          <cell r="W1706">
            <v>0</v>
          </cell>
        </row>
        <row r="1707">
          <cell r="A1707">
            <v>1706</v>
          </cell>
          <cell r="B1707">
            <v>61820</v>
          </cell>
          <cell r="C1707" t="str">
            <v>LO1377</v>
          </cell>
          <cell r="D1707" t="str">
            <v>FROSINONE</v>
          </cell>
          <cell r="E1707" t="str">
            <v>RM04</v>
          </cell>
          <cell r="F1707" t="str">
            <v>ROMA - CASSINO</v>
          </cell>
          <cell r="G1707" t="str">
            <v>RM</v>
          </cell>
          <cell r="I1707">
            <v>1</v>
          </cell>
          <cell r="J1707">
            <v>1</v>
          </cell>
          <cell r="K1707" t="str">
            <v>S</v>
          </cell>
          <cell r="L1707" t="str">
            <v>P</v>
          </cell>
          <cell r="M1707" t="str">
            <v>ATT</v>
          </cell>
          <cell r="N1707" t="str">
            <v>LAZIO</v>
          </cell>
          <cell r="O1707" t="str">
            <v>Frosinone</v>
          </cell>
          <cell r="P1707" t="str">
            <v>Piazza Kambo</v>
          </cell>
          <cell r="S1707">
            <v>1</v>
          </cell>
          <cell r="T1707">
            <v>1</v>
          </cell>
          <cell r="U1707" t="str">
            <v>STAZ INTERM</v>
          </cell>
          <cell r="V1707" t="str">
            <v>escluse</v>
          </cell>
          <cell r="W1707" t="str">
            <v>Netw. Urb.</v>
          </cell>
          <cell r="X1707">
            <v>1</v>
          </cell>
          <cell r="Z1707">
            <v>2062</v>
          </cell>
          <cell r="AA1707">
            <v>2757</v>
          </cell>
          <cell r="AB1707">
            <v>2757</v>
          </cell>
          <cell r="AC1707">
            <v>2757</v>
          </cell>
          <cell r="AD1707">
            <v>2216</v>
          </cell>
          <cell r="AE1707">
            <v>2693.5</v>
          </cell>
          <cell r="AF1707">
            <v>2693.5</v>
          </cell>
          <cell r="AG1707">
            <v>2693.5</v>
          </cell>
          <cell r="AH1707">
            <v>2341.5</v>
          </cell>
          <cell r="AI1707">
            <v>2341.5</v>
          </cell>
          <cell r="AJ1707">
            <v>2757</v>
          </cell>
          <cell r="AK1707" t="str">
            <v>8662</v>
          </cell>
          <cell r="AL1707" t="str">
            <v>08662S</v>
          </cell>
          <cell r="AM1707" t="str">
            <v>08662</v>
          </cell>
        </row>
        <row r="1708">
          <cell r="A1708">
            <v>1707</v>
          </cell>
          <cell r="B1708">
            <v>60200</v>
          </cell>
          <cell r="C1708" t="str">
            <v>LO1396</v>
          </cell>
          <cell r="D1708" t="str">
            <v>GALLESE TEVERINA</v>
          </cell>
          <cell r="E1708" t="str">
            <v>RM02</v>
          </cell>
          <cell r="F1708" t="str">
            <v>ROMA-ATTIGLIANO (LL.)+INTERCON.</v>
          </cell>
          <cell r="G1708" t="str">
            <v>RM</v>
          </cell>
          <cell r="I1708">
            <v>1</v>
          </cell>
          <cell r="J1708">
            <v>1</v>
          </cell>
          <cell r="K1708" t="str">
            <v>S</v>
          </cell>
          <cell r="L1708" t="str">
            <v>P</v>
          </cell>
          <cell r="M1708" t="str">
            <v>ATT</v>
          </cell>
          <cell r="N1708" t="str">
            <v>LAZIO</v>
          </cell>
          <cell r="O1708" t="str">
            <v>Viterbo</v>
          </cell>
          <cell r="P1708" t="str">
            <v>Via della Stazione, snc   Gallese in Teverina</v>
          </cell>
          <cell r="S1708">
            <v>0</v>
          </cell>
          <cell r="T1708">
            <v>0</v>
          </cell>
          <cell r="W1708">
            <v>0</v>
          </cell>
        </row>
        <row r="1709">
          <cell r="A1709">
            <v>1708</v>
          </cell>
          <cell r="B1709">
            <v>60283</v>
          </cell>
          <cell r="C1709" t="str">
            <v>LO1410</v>
          </cell>
          <cell r="D1709" t="str">
            <v>GAVIGNANO SABINO</v>
          </cell>
          <cell r="E1709" t="str">
            <v>RM02</v>
          </cell>
          <cell r="F1709" t="str">
            <v>ROMA-ATTIGLIANO (LL.)+INTERCON.</v>
          </cell>
          <cell r="G1709" t="str">
            <v>RM</v>
          </cell>
          <cell r="I1709">
            <v>1</v>
          </cell>
          <cell r="J1709">
            <v>1</v>
          </cell>
          <cell r="K1709" t="str">
            <v>F</v>
          </cell>
          <cell r="L1709" t="str">
            <v>I</v>
          </cell>
          <cell r="M1709" t="str">
            <v>ATT</v>
          </cell>
          <cell r="N1709" t="str">
            <v>LAZIO</v>
          </cell>
          <cell r="O1709" t="str">
            <v>Rieti</v>
          </cell>
          <cell r="P1709" t="str">
            <v>Via Sabina Sud - P.zzale delle Stazione   02040  Forano</v>
          </cell>
          <cell r="S1709">
            <v>0</v>
          </cell>
          <cell r="T1709">
            <v>0</v>
          </cell>
          <cell r="W1709">
            <v>0</v>
          </cell>
          <cell r="AI1709">
            <v>291</v>
          </cell>
          <cell r="AJ1709">
            <v>291</v>
          </cell>
          <cell r="AK1709">
            <v>8241</v>
          </cell>
        </row>
        <row r="1710">
          <cell r="A1710">
            <v>1709</v>
          </cell>
          <cell r="B1710">
            <v>65263</v>
          </cell>
          <cell r="C1710" t="str">
            <v>LO2380</v>
          </cell>
          <cell r="D1710" t="str">
            <v>GEMELLI</v>
          </cell>
          <cell r="E1710" t="str">
            <v>RM34</v>
          </cell>
          <cell r="F1710" t="str">
            <v>ROMA OSTIENSE - VITERBO P.F.</v>
          </cell>
          <cell r="G1710" t="str">
            <v>RM</v>
          </cell>
          <cell r="I1710">
            <v>1</v>
          </cell>
          <cell r="J1710">
            <v>1</v>
          </cell>
          <cell r="K1710" t="str">
            <v>F</v>
          </cell>
          <cell r="L1710" t="str">
            <v>I</v>
          </cell>
          <cell r="M1710" t="str">
            <v>ATT</v>
          </cell>
          <cell r="N1710" t="str">
            <v>LAZIO</v>
          </cell>
          <cell r="O1710" t="str">
            <v>Roma</v>
          </cell>
          <cell r="P1710" t="str">
            <v>Via della Pineta Sacchetti, snc</v>
          </cell>
          <cell r="S1710">
            <v>1</v>
          </cell>
          <cell r="T1710">
            <v>1</v>
          </cell>
          <cell r="U1710" t="str">
            <v>ALTRE STAZ</v>
          </cell>
          <cell r="V1710" t="str">
            <v>escluse</v>
          </cell>
          <cell r="W1710" t="str">
            <v>Netw. Urb.</v>
          </cell>
          <cell r="Z1710">
            <v>2118</v>
          </cell>
          <cell r="AA1710">
            <v>2805</v>
          </cell>
          <cell r="AB1710">
            <v>2805</v>
          </cell>
          <cell r="AC1710">
            <v>2805</v>
          </cell>
          <cell r="AD1710">
            <v>2590</v>
          </cell>
          <cell r="AE1710">
            <v>3124</v>
          </cell>
          <cell r="AF1710">
            <v>3124</v>
          </cell>
          <cell r="AG1710">
            <v>3124</v>
          </cell>
          <cell r="AH1710">
            <v>2689.5</v>
          </cell>
          <cell r="AI1710">
            <v>2689.5</v>
          </cell>
          <cell r="AJ1710">
            <v>3124</v>
          </cell>
          <cell r="AK1710" t="str">
            <v>8326</v>
          </cell>
          <cell r="AL1710" t="str">
            <v>08326F</v>
          </cell>
          <cell r="AM1710" t="str">
            <v>08326</v>
          </cell>
        </row>
        <row r="1711">
          <cell r="A1711">
            <v>1710</v>
          </cell>
          <cell r="B1711">
            <v>63700</v>
          </cell>
          <cell r="C1711" t="str">
            <v>LO1445</v>
          </cell>
          <cell r="D1711" t="str">
            <v>GORIANO-SICOLI</v>
          </cell>
          <cell r="E1711" t="str">
            <v>RM07</v>
          </cell>
          <cell r="F1711" t="str">
            <v>ROMA - SULMONA</v>
          </cell>
          <cell r="G1711" t="str">
            <v>RM</v>
          </cell>
          <cell r="I1711">
            <v>1</v>
          </cell>
          <cell r="J1711">
            <v>1</v>
          </cell>
          <cell r="K1711" t="str">
            <v>S</v>
          </cell>
          <cell r="L1711" t="str">
            <v>P</v>
          </cell>
          <cell r="M1711" t="str">
            <v>ATT</v>
          </cell>
          <cell r="N1711" t="str">
            <v>ABRUZZO</v>
          </cell>
          <cell r="O1711" t="str">
            <v>L'Aquila</v>
          </cell>
          <cell r="P1711" t="str">
            <v>Via Paolucci, 1</v>
          </cell>
          <cell r="S1711">
            <v>0</v>
          </cell>
          <cell r="T1711">
            <v>0</v>
          </cell>
          <cell r="W1711">
            <v>0</v>
          </cell>
        </row>
        <row r="1712">
          <cell r="A1712">
            <v>1711</v>
          </cell>
          <cell r="B1712">
            <v>66080</v>
          </cell>
          <cell r="C1712" t="str">
            <v>LO1472</v>
          </cell>
          <cell r="D1712" t="str">
            <v>GROTTE S.STEFANO</v>
          </cell>
          <cell r="E1712" t="str">
            <v>RM61</v>
          </cell>
          <cell r="F1712" t="str">
            <v>ATTIGLIANO - VITERBO</v>
          </cell>
          <cell r="G1712" t="str">
            <v>RM</v>
          </cell>
          <cell r="I1712">
            <v>1</v>
          </cell>
          <cell r="J1712">
            <v>1</v>
          </cell>
          <cell r="K1712" t="str">
            <v>S</v>
          </cell>
          <cell r="L1712" t="str">
            <v>I</v>
          </cell>
          <cell r="M1712" t="str">
            <v>ATT</v>
          </cell>
          <cell r="N1712" t="str">
            <v>LAZIO</v>
          </cell>
          <cell r="O1712" t="str">
            <v>Viterbo</v>
          </cell>
          <cell r="P1712" t="str">
            <v>Via della stazione, 114</v>
          </cell>
          <cell r="S1712">
            <v>0</v>
          </cell>
          <cell r="T1712">
            <v>0</v>
          </cell>
          <cell r="W1712">
            <v>0</v>
          </cell>
        </row>
        <row r="1713">
          <cell r="A1713">
            <v>1712</v>
          </cell>
          <cell r="B1713">
            <v>62860</v>
          </cell>
          <cell r="C1713" t="str">
            <v>LO1481</v>
          </cell>
          <cell r="D1713" t="str">
            <v>GUIDONIA-MONTECELIO-S.ANGELO</v>
          </cell>
          <cell r="E1713" t="str">
            <v>RM07</v>
          </cell>
          <cell r="F1713" t="str">
            <v>ROMA - SULMONA</v>
          </cell>
          <cell r="G1713" t="str">
            <v>RM</v>
          </cell>
          <cell r="I1713">
            <v>1</v>
          </cell>
          <cell r="J1713">
            <v>1</v>
          </cell>
          <cell r="K1713" t="str">
            <v>S</v>
          </cell>
          <cell r="L1713" t="str">
            <v>P</v>
          </cell>
          <cell r="M1713" t="str">
            <v>ATT</v>
          </cell>
          <cell r="N1713" t="str">
            <v>LAZIO</v>
          </cell>
          <cell r="O1713" t="str">
            <v>Roma</v>
          </cell>
          <cell r="P1713" t="str">
            <v>Piazza F. Baracca, snc</v>
          </cell>
          <cell r="S1713">
            <v>1</v>
          </cell>
          <cell r="T1713">
            <v>1</v>
          </cell>
          <cell r="U1713" t="str">
            <v>ALTRE STAZ</v>
          </cell>
          <cell r="V1713" t="str">
            <v>escluse</v>
          </cell>
          <cell r="W1713">
            <v>0</v>
          </cell>
          <cell r="Z1713">
            <v>916</v>
          </cell>
          <cell r="AA1713">
            <v>1180</v>
          </cell>
          <cell r="AB1713">
            <v>1180</v>
          </cell>
          <cell r="AC1713">
            <v>1180</v>
          </cell>
          <cell r="AD1713">
            <v>959.5</v>
          </cell>
          <cell r="AE1713">
            <v>1480.5</v>
          </cell>
          <cell r="AF1713">
            <v>1480.5</v>
          </cell>
          <cell r="AG1713">
            <v>1480.5</v>
          </cell>
          <cell r="AH1713">
            <v>1084</v>
          </cell>
          <cell r="AI1713">
            <v>1084</v>
          </cell>
          <cell r="AJ1713">
            <v>1480.5</v>
          </cell>
          <cell r="AK1713" t="str">
            <v>8506</v>
          </cell>
          <cell r="AL1713" t="str">
            <v>08506S</v>
          </cell>
          <cell r="AM1713" t="str">
            <v>08506</v>
          </cell>
        </row>
        <row r="1714">
          <cell r="A1714">
            <v>1713</v>
          </cell>
          <cell r="B1714">
            <v>65185</v>
          </cell>
          <cell r="C1714" t="str">
            <v>LO3427</v>
          </cell>
          <cell r="D1714" t="str">
            <v>IPOGEO DEGLI OTTAVI</v>
          </cell>
          <cell r="E1714" t="str">
            <v>RM34</v>
          </cell>
          <cell r="F1714" t="str">
            <v>ROMA OSTIENSE - VITERBO P.F.</v>
          </cell>
          <cell r="G1714" t="str">
            <v>RM</v>
          </cell>
          <cell r="I1714">
            <v>1</v>
          </cell>
          <cell r="J1714">
            <v>1</v>
          </cell>
          <cell r="K1714" t="str">
            <v>F</v>
          </cell>
          <cell r="L1714" t="str">
            <v>I</v>
          </cell>
          <cell r="M1714" t="str">
            <v>ATT</v>
          </cell>
          <cell r="N1714" t="str">
            <v>LAZIO</v>
          </cell>
          <cell r="O1714" t="str">
            <v>Roma</v>
          </cell>
          <cell r="P1714" t="str">
            <v>Via Trionfale, Km. 12,386</v>
          </cell>
          <cell r="S1714">
            <v>1</v>
          </cell>
          <cell r="T1714">
            <v>1</v>
          </cell>
          <cell r="U1714" t="str">
            <v>ALTRE STAZ</v>
          </cell>
          <cell r="V1714" t="str">
            <v>escluse</v>
          </cell>
          <cell r="W1714" t="str">
            <v>Netw. Urb.</v>
          </cell>
          <cell r="Z1714">
            <v>1175</v>
          </cell>
          <cell r="AA1714">
            <v>1733</v>
          </cell>
          <cell r="AB1714">
            <v>1733</v>
          </cell>
          <cell r="AC1714">
            <v>1733</v>
          </cell>
          <cell r="AD1714">
            <v>1330</v>
          </cell>
          <cell r="AE1714">
            <v>1805.5</v>
          </cell>
          <cell r="AF1714">
            <v>1805.5</v>
          </cell>
          <cell r="AG1714">
            <v>1805.5</v>
          </cell>
          <cell r="AH1714">
            <v>1413.5</v>
          </cell>
          <cell r="AI1714">
            <v>1413.5</v>
          </cell>
          <cell r="AJ1714">
            <v>1805.5</v>
          </cell>
          <cell r="AK1714" t="str">
            <v>8330</v>
          </cell>
          <cell r="AL1714" t="str">
            <v>08330F</v>
          </cell>
          <cell r="AM1714" t="str">
            <v>08330</v>
          </cell>
        </row>
        <row r="1715">
          <cell r="A1715">
            <v>1714</v>
          </cell>
          <cell r="B1715">
            <v>66260</v>
          </cell>
          <cell r="C1715" t="str">
            <v>LO1502</v>
          </cell>
          <cell r="D1715" t="str">
            <v>ISOLA LIRI</v>
          </cell>
          <cell r="E1715" t="str">
            <v>RM62</v>
          </cell>
          <cell r="F1715" t="str">
            <v>ROCCASECCA - AVEZZANO</v>
          </cell>
          <cell r="G1715" t="str">
            <v>RM</v>
          </cell>
          <cell r="I1715">
            <v>1</v>
          </cell>
          <cell r="J1715">
            <v>1</v>
          </cell>
          <cell r="K1715" t="str">
            <v>F</v>
          </cell>
          <cell r="L1715" t="str">
            <v>I</v>
          </cell>
          <cell r="M1715" t="str">
            <v>ATT</v>
          </cell>
          <cell r="N1715" t="str">
            <v>LAZIO</v>
          </cell>
          <cell r="O1715" t="str">
            <v>Frosinone</v>
          </cell>
          <cell r="P1715" t="str">
            <v>Via Beniamino Castaldi, snc    03036  Isola Liri</v>
          </cell>
          <cell r="S1715">
            <v>0</v>
          </cell>
          <cell r="T1715">
            <v>0</v>
          </cell>
          <cell r="W1715">
            <v>0</v>
          </cell>
        </row>
        <row r="1716">
          <cell r="A1716">
            <v>1715</v>
          </cell>
          <cell r="B1716">
            <v>61903</v>
          </cell>
          <cell r="C1716" t="str">
            <v>LO1503</v>
          </cell>
          <cell r="D1716" t="str">
            <v>ISOLETTA-S.GIOVANNI INCARICO</v>
          </cell>
          <cell r="E1716" t="str">
            <v>RM04</v>
          </cell>
          <cell r="F1716" t="str">
            <v>ROMA - CASSINO</v>
          </cell>
          <cell r="G1716" t="str">
            <v>RM</v>
          </cell>
          <cell r="I1716">
            <v>1</v>
          </cell>
          <cell r="J1716">
            <v>1</v>
          </cell>
          <cell r="K1716" t="str">
            <v>F</v>
          </cell>
          <cell r="L1716" t="str">
            <v>I</v>
          </cell>
          <cell r="M1716" t="str">
            <v>ATT</v>
          </cell>
          <cell r="N1716" t="str">
            <v>LAZIO</v>
          </cell>
          <cell r="O1716" t="str">
            <v>Frosinone</v>
          </cell>
          <cell r="P1716" t="str">
            <v>Via San Giusta, snc   03020   Isoletta</v>
          </cell>
          <cell r="S1716">
            <v>1</v>
          </cell>
          <cell r="T1716">
            <v>1</v>
          </cell>
          <cell r="U1716" t="str">
            <v>ALTRE STAZ</v>
          </cell>
          <cell r="V1716" t="str">
            <v>escluse</v>
          </cell>
          <cell r="W1716">
            <v>0</v>
          </cell>
          <cell r="Z1716">
            <v>212</v>
          </cell>
          <cell r="AA1716">
            <v>250</v>
          </cell>
          <cell r="AB1716">
            <v>250</v>
          </cell>
          <cell r="AC1716">
            <v>250</v>
          </cell>
          <cell r="AD1716">
            <v>223.5</v>
          </cell>
          <cell r="AE1716">
            <v>297.5</v>
          </cell>
          <cell r="AF1716">
            <v>297.5</v>
          </cell>
          <cell r="AG1716">
            <v>297.5</v>
          </cell>
          <cell r="AH1716">
            <v>231</v>
          </cell>
          <cell r="AI1716">
            <v>231</v>
          </cell>
          <cell r="AJ1716">
            <v>297.5</v>
          </cell>
          <cell r="AK1716" t="str">
            <v>8665</v>
          </cell>
          <cell r="AL1716" t="str">
            <v>08665F</v>
          </cell>
          <cell r="AM1716" t="str">
            <v>08665</v>
          </cell>
        </row>
        <row r="1717">
          <cell r="A1717">
            <v>1716</v>
          </cell>
          <cell r="B1717">
            <v>62540</v>
          </cell>
          <cell r="C1717" t="str">
            <v>LO1507</v>
          </cell>
          <cell r="D1717" t="str">
            <v>ITRI</v>
          </cell>
          <cell r="E1717" t="str">
            <v>RM05</v>
          </cell>
          <cell r="F1717" t="str">
            <v>ROMA - FORMIA</v>
          </cell>
          <cell r="G1717" t="str">
            <v>RM</v>
          </cell>
          <cell r="I1717">
            <v>1</v>
          </cell>
          <cell r="J1717">
            <v>1</v>
          </cell>
          <cell r="K1717" t="str">
            <v>S</v>
          </cell>
          <cell r="L1717" t="str">
            <v>I</v>
          </cell>
          <cell r="M1717" t="str">
            <v>ATT</v>
          </cell>
          <cell r="N1717" t="str">
            <v>LAZIO</v>
          </cell>
          <cell r="O1717" t="str">
            <v>Latina</v>
          </cell>
          <cell r="P1717" t="str">
            <v>Via Stazione, snc</v>
          </cell>
          <cell r="S1717">
            <v>0</v>
          </cell>
          <cell r="T1717">
            <v>0</v>
          </cell>
          <cell r="W1717">
            <v>0</v>
          </cell>
        </row>
        <row r="1718">
          <cell r="A1718">
            <v>1717</v>
          </cell>
          <cell r="B1718">
            <v>66555</v>
          </cell>
          <cell r="C1718" t="str">
            <v>LO1512</v>
          </cell>
          <cell r="D1718" t="str">
            <v>LA FIORA</v>
          </cell>
          <cell r="E1718" t="str">
            <v>RM63</v>
          </cell>
          <cell r="F1718" t="str">
            <v>PRIVERNO - TERRACINA</v>
          </cell>
          <cell r="G1718" t="str">
            <v>RM</v>
          </cell>
          <cell r="I1718">
            <v>1</v>
          </cell>
          <cell r="J1718">
            <v>1</v>
          </cell>
          <cell r="K1718" t="str">
            <v>F</v>
          </cell>
          <cell r="L1718" t="str">
            <v>I</v>
          </cell>
          <cell r="M1718" t="str">
            <v>ATT</v>
          </cell>
          <cell r="N1718" t="str">
            <v>LAZIO</v>
          </cell>
          <cell r="O1718" t="str">
            <v>Latina</v>
          </cell>
          <cell r="P1718" t="str">
            <v>Via Consolare</v>
          </cell>
          <cell r="S1718">
            <v>0</v>
          </cell>
          <cell r="T1718">
            <v>0</v>
          </cell>
          <cell r="W1718">
            <v>0</v>
          </cell>
        </row>
        <row r="1719">
          <cell r="A1719">
            <v>1718</v>
          </cell>
          <cell r="B1719">
            <v>65183</v>
          </cell>
          <cell r="C1719" t="str">
            <v>LO1513</v>
          </cell>
          <cell r="D1719" t="str">
            <v>LA GIUSTINIANA</v>
          </cell>
          <cell r="E1719" t="str">
            <v>RM34</v>
          </cell>
          <cell r="F1719" t="str">
            <v>ROMA OSTIENSE - VITERBO P.F.</v>
          </cell>
          <cell r="G1719" t="str">
            <v>RM</v>
          </cell>
          <cell r="I1719">
            <v>1</v>
          </cell>
          <cell r="J1719">
            <v>1</v>
          </cell>
          <cell r="K1719" t="str">
            <v>F</v>
          </cell>
          <cell r="L1719" t="str">
            <v>I</v>
          </cell>
          <cell r="M1719" t="str">
            <v>ATT</v>
          </cell>
          <cell r="N1719" t="str">
            <v>LAZIO</v>
          </cell>
          <cell r="O1719" t="str">
            <v>Roma</v>
          </cell>
          <cell r="P1719" t="str">
            <v>Via Cassia, Km. 13,600</v>
          </cell>
          <cell r="S1719">
            <v>1</v>
          </cell>
          <cell r="T1719">
            <v>1</v>
          </cell>
          <cell r="U1719" t="str">
            <v>ALTRE STAZ</v>
          </cell>
          <cell r="V1719" t="str">
            <v>escluse</v>
          </cell>
          <cell r="W1719" t="str">
            <v>Netw. Urb.</v>
          </cell>
          <cell r="Z1719">
            <v>1730</v>
          </cell>
          <cell r="AA1719">
            <v>2043</v>
          </cell>
          <cell r="AB1719">
            <v>2043</v>
          </cell>
          <cell r="AC1719">
            <v>2043</v>
          </cell>
          <cell r="AD1719">
            <v>1873</v>
          </cell>
          <cell r="AE1719">
            <v>2237</v>
          </cell>
          <cell r="AF1719">
            <v>2237</v>
          </cell>
          <cell r="AG1719">
            <v>2237</v>
          </cell>
          <cell r="AH1719">
            <v>1877.5</v>
          </cell>
          <cell r="AI1719">
            <v>1877.5</v>
          </cell>
          <cell r="AJ1719">
            <v>2237</v>
          </cell>
          <cell r="AK1719" t="str">
            <v>8321</v>
          </cell>
          <cell r="AL1719" t="str">
            <v>08321F</v>
          </cell>
          <cell r="AM1719" t="str">
            <v>08321</v>
          </cell>
        </row>
        <row r="1720">
          <cell r="A1720">
            <v>1719</v>
          </cell>
          <cell r="B1720">
            <v>62703</v>
          </cell>
          <cell r="C1720" t="str">
            <v>LO1515</v>
          </cell>
          <cell r="D1720" t="str">
            <v>LA RUSTICA</v>
          </cell>
          <cell r="E1720" t="str">
            <v>RM07</v>
          </cell>
          <cell r="F1720" t="str">
            <v>ROMA - SULMONA</v>
          </cell>
          <cell r="G1720" t="str">
            <v>RM</v>
          </cell>
          <cell r="I1720">
            <v>1</v>
          </cell>
          <cell r="J1720">
            <v>1</v>
          </cell>
          <cell r="K1720" t="str">
            <v>F</v>
          </cell>
          <cell r="L1720" t="str">
            <v>I</v>
          </cell>
          <cell r="M1720" t="str">
            <v>ATT</v>
          </cell>
          <cell r="N1720" t="str">
            <v>LAZIO</v>
          </cell>
          <cell r="O1720" t="str">
            <v>Roma</v>
          </cell>
          <cell r="P1720" t="str">
            <v>Via della Rustica , snc</v>
          </cell>
          <cell r="S1720">
            <v>0</v>
          </cell>
          <cell r="T1720">
            <v>0</v>
          </cell>
          <cell r="W1720">
            <v>0</v>
          </cell>
          <cell r="AI1720">
            <v>376.5</v>
          </cell>
          <cell r="AJ1720">
            <v>376.5</v>
          </cell>
          <cell r="AK1720">
            <v>8514</v>
          </cell>
        </row>
        <row r="1721">
          <cell r="A1721">
            <v>1720</v>
          </cell>
          <cell r="B1721">
            <v>65180</v>
          </cell>
          <cell r="C1721" t="str">
            <v>LO1519</v>
          </cell>
          <cell r="D1721" t="str">
            <v>LA STORTA</v>
          </cell>
          <cell r="E1721" t="str">
            <v>RM34</v>
          </cell>
          <cell r="F1721" t="str">
            <v>ROMA OSTIENSE - VITERBO P.F.</v>
          </cell>
          <cell r="G1721" t="str">
            <v>RM</v>
          </cell>
          <cell r="I1721">
            <v>1</v>
          </cell>
          <cell r="J1721">
            <v>1</v>
          </cell>
          <cell r="K1721" t="str">
            <v>S</v>
          </cell>
          <cell r="L1721" t="str">
            <v>I</v>
          </cell>
          <cell r="M1721" t="str">
            <v>ATT</v>
          </cell>
          <cell r="N1721" t="str">
            <v>LAZIO</v>
          </cell>
          <cell r="O1721" t="str">
            <v>Roma</v>
          </cell>
          <cell r="P1721" t="str">
            <v>Via della stazione di La Storta, 27</v>
          </cell>
          <cell r="S1721">
            <v>1</v>
          </cell>
          <cell r="T1721">
            <v>1</v>
          </cell>
          <cell r="U1721" t="str">
            <v>ALTRE STAZ</v>
          </cell>
          <cell r="V1721" t="str">
            <v>escluse</v>
          </cell>
          <cell r="W1721" t="str">
            <v>Netw. Urb.</v>
          </cell>
          <cell r="Z1721">
            <v>1282</v>
          </cell>
          <cell r="AA1721">
            <v>1977</v>
          </cell>
          <cell r="AB1721">
            <v>1977</v>
          </cell>
          <cell r="AC1721">
            <v>1977</v>
          </cell>
          <cell r="AD1721">
            <v>1678</v>
          </cell>
          <cell r="AE1721">
            <v>2297</v>
          </cell>
          <cell r="AF1721">
            <v>2297</v>
          </cell>
          <cell r="AG1721">
            <v>2297</v>
          </cell>
          <cell r="AH1721">
            <v>1943.5</v>
          </cell>
          <cell r="AI1721">
            <v>1943.5</v>
          </cell>
          <cell r="AJ1721">
            <v>2297</v>
          </cell>
          <cell r="AK1721" t="str">
            <v>8320</v>
          </cell>
          <cell r="AL1721" t="str">
            <v>08320S</v>
          </cell>
          <cell r="AM1721" t="str">
            <v>08320</v>
          </cell>
        </row>
        <row r="1722">
          <cell r="A1722">
            <v>1721</v>
          </cell>
          <cell r="B1722">
            <v>61583</v>
          </cell>
          <cell r="C1722" t="str">
            <v>LO1520</v>
          </cell>
          <cell r="D1722" t="str">
            <v>LABICO</v>
          </cell>
          <cell r="E1722" t="str">
            <v>RM04</v>
          </cell>
          <cell r="F1722" t="str">
            <v>ROMA - CASSINO</v>
          </cell>
          <cell r="G1722" t="str">
            <v>RM</v>
          </cell>
          <cell r="I1722">
            <v>1</v>
          </cell>
          <cell r="J1722">
            <v>1</v>
          </cell>
          <cell r="K1722" t="str">
            <v>F</v>
          </cell>
          <cell r="L1722" t="str">
            <v>I</v>
          </cell>
          <cell r="M1722" t="str">
            <v>ATT</v>
          </cell>
          <cell r="N1722" t="str">
            <v>LAZIO</v>
          </cell>
          <cell r="O1722" t="str">
            <v>Roma</v>
          </cell>
          <cell r="P1722" t="str">
            <v>Via Casilina, snc</v>
          </cell>
          <cell r="S1722">
            <v>0</v>
          </cell>
          <cell r="T1722">
            <v>0</v>
          </cell>
          <cell r="W1722">
            <v>0</v>
          </cell>
        </row>
        <row r="1723">
          <cell r="A1723">
            <v>1722</v>
          </cell>
          <cell r="B1723">
            <v>65520</v>
          </cell>
          <cell r="C1723" t="str">
            <v>LO1531</v>
          </cell>
          <cell r="D1723" t="str">
            <v>LANUVIO</v>
          </cell>
          <cell r="E1723" t="str">
            <v>RM37</v>
          </cell>
          <cell r="F1723" t="str">
            <v>CIAMPINO - VELLETRI</v>
          </cell>
          <cell r="G1723" t="str">
            <v>RM</v>
          </cell>
          <cell r="I1723">
            <v>1</v>
          </cell>
          <cell r="J1723">
            <v>1</v>
          </cell>
          <cell r="K1723" t="str">
            <v>S</v>
          </cell>
          <cell r="L1723" t="str">
            <v>I</v>
          </cell>
          <cell r="M1723" t="str">
            <v>ATT</v>
          </cell>
          <cell r="N1723" t="str">
            <v>LAZIO</v>
          </cell>
          <cell r="O1723" t="str">
            <v>Roma</v>
          </cell>
          <cell r="P1723" t="str">
            <v>Piazza della stazione</v>
          </cell>
          <cell r="S1723">
            <v>1</v>
          </cell>
          <cell r="T1723">
            <v>1</v>
          </cell>
          <cell r="U1723" t="str">
            <v>ALTRE STAZ</v>
          </cell>
          <cell r="V1723" t="str">
            <v>escluse</v>
          </cell>
          <cell r="W1723">
            <v>0</v>
          </cell>
          <cell r="Z1723">
            <v>314</v>
          </cell>
          <cell r="AA1723">
            <v>465</v>
          </cell>
          <cell r="AB1723">
            <v>465</v>
          </cell>
          <cell r="AC1723">
            <v>465</v>
          </cell>
          <cell r="AD1723">
            <v>365.5</v>
          </cell>
          <cell r="AE1723">
            <v>456.5</v>
          </cell>
          <cell r="AF1723">
            <v>456.5</v>
          </cell>
          <cell r="AG1723">
            <v>456.5</v>
          </cell>
          <cell r="AH1723">
            <v>440</v>
          </cell>
          <cell r="AI1723">
            <v>440</v>
          </cell>
          <cell r="AJ1723">
            <v>465</v>
          </cell>
          <cell r="AK1723" t="str">
            <v>8733</v>
          </cell>
          <cell r="AL1723" t="str">
            <v>08733F</v>
          </cell>
          <cell r="AM1723" t="str">
            <v>08733</v>
          </cell>
        </row>
        <row r="1724">
          <cell r="A1724">
            <v>1723</v>
          </cell>
          <cell r="B1724">
            <v>62340</v>
          </cell>
          <cell r="C1724" t="str">
            <v>LO1539</v>
          </cell>
          <cell r="D1724" t="str">
            <v>LATINA</v>
          </cell>
          <cell r="E1724" t="str">
            <v>RM05</v>
          </cell>
          <cell r="F1724" t="str">
            <v>ROMA - FORMIA</v>
          </cell>
          <cell r="G1724" t="str">
            <v>RM</v>
          </cell>
          <cell r="I1724">
            <v>1</v>
          </cell>
          <cell r="J1724">
            <v>1</v>
          </cell>
          <cell r="K1724" t="str">
            <v>S</v>
          </cell>
          <cell r="L1724" t="str">
            <v>P</v>
          </cell>
          <cell r="M1724" t="str">
            <v>ATT</v>
          </cell>
          <cell r="N1724" t="str">
            <v>LAZIO</v>
          </cell>
          <cell r="O1724" t="str">
            <v>Latina</v>
          </cell>
          <cell r="P1724" t="str">
            <v>Piazzale Caetani, snc</v>
          </cell>
          <cell r="S1724">
            <v>1</v>
          </cell>
          <cell r="T1724">
            <v>1</v>
          </cell>
          <cell r="U1724" t="str">
            <v>STAZ INTERM</v>
          </cell>
          <cell r="V1724" t="str">
            <v>escluse</v>
          </cell>
          <cell r="W1724">
            <v>0</v>
          </cell>
          <cell r="X1724">
            <v>1</v>
          </cell>
          <cell r="Z1724">
            <v>2149</v>
          </cell>
          <cell r="AA1724">
            <v>2641</v>
          </cell>
          <cell r="AB1724">
            <v>2641</v>
          </cell>
          <cell r="AC1724">
            <v>2641</v>
          </cell>
          <cell r="AD1724">
            <v>2313</v>
          </cell>
          <cell r="AE1724">
            <v>2711</v>
          </cell>
          <cell r="AF1724">
            <v>2711</v>
          </cell>
          <cell r="AG1724">
            <v>2711</v>
          </cell>
          <cell r="AH1724">
            <v>2589</v>
          </cell>
          <cell r="AI1724">
            <v>2589</v>
          </cell>
          <cell r="AJ1724">
            <v>2711</v>
          </cell>
          <cell r="AK1724" t="str">
            <v>8608</v>
          </cell>
          <cell r="AL1724" t="str">
            <v>08608S</v>
          </cell>
          <cell r="AM1724" t="str">
            <v>08608</v>
          </cell>
        </row>
        <row r="1725">
          <cell r="A1725">
            <v>1724</v>
          </cell>
          <cell r="B1725">
            <v>65663</v>
          </cell>
          <cell r="C1725" t="str">
            <v>LO1574</v>
          </cell>
          <cell r="D1725" t="str">
            <v>LIDO DI LAVINIO</v>
          </cell>
          <cell r="E1725" t="str">
            <v>RM38</v>
          </cell>
          <cell r="F1725" t="str">
            <v>CAMPOLEONE - NETTUNO</v>
          </cell>
          <cell r="G1725" t="str">
            <v>RM</v>
          </cell>
          <cell r="I1725">
            <v>1</v>
          </cell>
          <cell r="J1725">
            <v>1</v>
          </cell>
          <cell r="K1725" t="str">
            <v>F</v>
          </cell>
          <cell r="L1725" t="str">
            <v>I</v>
          </cell>
          <cell r="M1725" t="str">
            <v>ATT</v>
          </cell>
          <cell r="N1725" t="str">
            <v>LAZIO</v>
          </cell>
          <cell r="O1725" t="str">
            <v>Roma</v>
          </cell>
          <cell r="P1725" t="str">
            <v>via di Valle Schioia, 1</v>
          </cell>
          <cell r="S1725">
            <v>1</v>
          </cell>
          <cell r="T1725">
            <v>1</v>
          </cell>
          <cell r="U1725" t="str">
            <v>ALTRE STAZ</v>
          </cell>
          <cell r="V1725" t="str">
            <v>escluse</v>
          </cell>
          <cell r="W1725">
            <v>0</v>
          </cell>
          <cell r="Z1725">
            <v>971</v>
          </cell>
          <cell r="AA1725">
            <v>1023</v>
          </cell>
          <cell r="AB1725">
            <v>1023</v>
          </cell>
          <cell r="AC1725">
            <v>1023</v>
          </cell>
          <cell r="AD1725">
            <v>1136</v>
          </cell>
          <cell r="AE1725">
            <v>1582.5</v>
          </cell>
          <cell r="AF1725">
            <v>1582.5</v>
          </cell>
          <cell r="AG1725">
            <v>1582.5</v>
          </cell>
          <cell r="AH1725">
            <v>1441</v>
          </cell>
          <cell r="AI1725">
            <v>1441</v>
          </cell>
          <cell r="AJ1725">
            <v>1582.5</v>
          </cell>
          <cell r="AK1725" t="str">
            <v>8708</v>
          </cell>
          <cell r="AL1725" t="str">
            <v>08708F</v>
          </cell>
          <cell r="AM1725" t="str">
            <v>08708</v>
          </cell>
        </row>
        <row r="1726">
          <cell r="A1726">
            <v>1725</v>
          </cell>
          <cell r="B1726">
            <v>62780</v>
          </cell>
          <cell r="C1726" t="str">
            <v>LO1597</v>
          </cell>
          <cell r="D1726" t="str">
            <v>LUNGHEZZA</v>
          </cell>
          <cell r="E1726" t="str">
            <v>RM07</v>
          </cell>
          <cell r="F1726" t="str">
            <v>ROMA - SULMONA</v>
          </cell>
          <cell r="G1726" t="str">
            <v>RM</v>
          </cell>
          <cell r="I1726">
            <v>1</v>
          </cell>
          <cell r="J1726">
            <v>1</v>
          </cell>
          <cell r="K1726" t="str">
            <v>S</v>
          </cell>
          <cell r="L1726" t="str">
            <v>P</v>
          </cell>
          <cell r="M1726" t="str">
            <v>ATT</v>
          </cell>
          <cell r="N1726" t="str">
            <v>LAZIO</v>
          </cell>
          <cell r="O1726" t="str">
            <v>Roma</v>
          </cell>
          <cell r="P1726" t="str">
            <v>Via Collatina, 985</v>
          </cell>
          <cell r="S1726">
            <v>1</v>
          </cell>
          <cell r="T1726">
            <v>1</v>
          </cell>
          <cell r="U1726" t="str">
            <v>ALTRE STAZ</v>
          </cell>
          <cell r="V1726" t="str">
            <v>escluse</v>
          </cell>
          <cell r="W1726">
            <v>0</v>
          </cell>
          <cell r="Z1726">
            <v>613</v>
          </cell>
          <cell r="AA1726">
            <v>883</v>
          </cell>
          <cell r="AB1726">
            <v>883</v>
          </cell>
          <cell r="AC1726">
            <v>883</v>
          </cell>
          <cell r="AD1726">
            <v>711.5</v>
          </cell>
          <cell r="AE1726">
            <v>1112.5</v>
          </cell>
          <cell r="AF1726">
            <v>1112.5</v>
          </cell>
          <cell r="AG1726">
            <v>1112.5</v>
          </cell>
          <cell r="AH1726">
            <v>880</v>
          </cell>
          <cell r="AI1726">
            <v>880</v>
          </cell>
          <cell r="AJ1726">
            <v>1112.5</v>
          </cell>
          <cell r="AK1726" t="str">
            <v>8503</v>
          </cell>
          <cell r="AL1726" t="str">
            <v>08503S</v>
          </cell>
          <cell r="AM1726" t="str">
            <v>08503</v>
          </cell>
        </row>
        <row r="1727">
          <cell r="A1727">
            <v>1726</v>
          </cell>
          <cell r="B1727">
            <v>61140</v>
          </cell>
          <cell r="C1727" t="str">
            <v>LO1602</v>
          </cell>
          <cell r="D1727" t="str">
            <v>MACCARESE-FREGENE</v>
          </cell>
          <cell r="E1727" t="str">
            <v>RM03</v>
          </cell>
          <cell r="F1727" t="str">
            <v>MONTALTO - ROMA</v>
          </cell>
          <cell r="G1727" t="str">
            <v>RM</v>
          </cell>
          <cell r="I1727">
            <v>1</v>
          </cell>
          <cell r="J1727">
            <v>1</v>
          </cell>
          <cell r="K1727" t="str">
            <v>S</v>
          </cell>
          <cell r="L1727" t="str">
            <v>P</v>
          </cell>
          <cell r="M1727" t="str">
            <v>ATT</v>
          </cell>
          <cell r="N1727" t="str">
            <v>LAZIO</v>
          </cell>
          <cell r="O1727" t="str">
            <v>Roma</v>
          </cell>
          <cell r="P1727" t="str">
            <v>Viale della stazione di Maccarese, snc</v>
          </cell>
          <cell r="S1727">
            <v>1</v>
          </cell>
          <cell r="T1727">
            <v>1</v>
          </cell>
          <cell r="U1727" t="str">
            <v>ALTRE STAZ</v>
          </cell>
          <cell r="V1727" t="str">
            <v>escluse</v>
          </cell>
          <cell r="W1727">
            <v>0</v>
          </cell>
          <cell r="Z1727">
            <v>486</v>
          </cell>
          <cell r="AA1727">
            <v>529</v>
          </cell>
          <cell r="AB1727">
            <v>529</v>
          </cell>
          <cell r="AC1727">
            <v>529</v>
          </cell>
          <cell r="AD1727">
            <v>574.5</v>
          </cell>
          <cell r="AE1727">
            <v>627</v>
          </cell>
          <cell r="AF1727">
            <v>627</v>
          </cell>
          <cell r="AG1727">
            <v>627</v>
          </cell>
          <cell r="AH1727">
            <v>744</v>
          </cell>
          <cell r="AI1727">
            <v>744</v>
          </cell>
          <cell r="AJ1727">
            <v>744</v>
          </cell>
          <cell r="AK1727" t="str">
            <v>8020</v>
          </cell>
          <cell r="AL1727" t="str">
            <v>08020S</v>
          </cell>
          <cell r="AM1727" t="str">
            <v>08020</v>
          </cell>
        </row>
        <row r="1728">
          <cell r="A1728">
            <v>1727</v>
          </cell>
          <cell r="B1728">
            <v>65840</v>
          </cell>
          <cell r="C1728" t="str">
            <v>LO1620</v>
          </cell>
          <cell r="D1728" t="str">
            <v>MAGLIANA</v>
          </cell>
          <cell r="E1728" t="str">
            <v>RM40</v>
          </cell>
          <cell r="F1728" t="str">
            <v>OSTIENSE - FIUMICINO</v>
          </cell>
          <cell r="G1728" t="str">
            <v>RM</v>
          </cell>
          <cell r="I1728">
            <v>1</v>
          </cell>
          <cell r="J1728">
            <v>1</v>
          </cell>
          <cell r="K1728" t="str">
            <v>F</v>
          </cell>
          <cell r="L1728" t="str">
            <v>I</v>
          </cell>
          <cell r="M1728" t="str">
            <v>ATT</v>
          </cell>
          <cell r="N1728" t="str">
            <v>LAZIO</v>
          </cell>
          <cell r="O1728" t="str">
            <v>Roma</v>
          </cell>
          <cell r="P1728" t="str">
            <v>Via Tempio degli Arvali, 2</v>
          </cell>
          <cell r="S1728">
            <v>1</v>
          </cell>
          <cell r="T1728">
            <v>1</v>
          </cell>
          <cell r="U1728" t="str">
            <v>ALTRE STAZ</v>
          </cell>
          <cell r="V1728" t="str">
            <v>escluse</v>
          </cell>
          <cell r="W1728" t="str">
            <v>Netw. Urb.</v>
          </cell>
          <cell r="Z1728">
            <v>979</v>
          </cell>
          <cell r="AA1728">
            <v>1248</v>
          </cell>
          <cell r="AB1728">
            <v>1248</v>
          </cell>
          <cell r="AC1728">
            <v>1248</v>
          </cell>
          <cell r="AD1728">
            <v>1213</v>
          </cell>
          <cell r="AE1728">
            <v>1353</v>
          </cell>
          <cell r="AF1728">
            <v>1353</v>
          </cell>
          <cell r="AG1728">
            <v>1353</v>
          </cell>
          <cell r="AH1728">
            <v>1225</v>
          </cell>
          <cell r="AI1728">
            <v>1225</v>
          </cell>
          <cell r="AJ1728">
            <v>1353</v>
          </cell>
          <cell r="AK1728" t="str">
            <v>8404</v>
          </cell>
          <cell r="AL1728" t="str">
            <v>08404F</v>
          </cell>
          <cell r="AM1728" t="str">
            <v>08404</v>
          </cell>
        </row>
        <row r="1729">
          <cell r="A1729">
            <v>1728</v>
          </cell>
          <cell r="B1729">
            <v>63020</v>
          </cell>
          <cell r="C1729" t="str">
            <v>LO1631</v>
          </cell>
          <cell r="D1729" t="str">
            <v>MANDELA-SAMBUCI</v>
          </cell>
          <cell r="E1729" t="str">
            <v>RM07</v>
          </cell>
          <cell r="F1729" t="str">
            <v>ROMA - SULMONA</v>
          </cell>
          <cell r="G1729" t="str">
            <v>RM</v>
          </cell>
          <cell r="I1729">
            <v>1</v>
          </cell>
          <cell r="J1729">
            <v>1</v>
          </cell>
          <cell r="K1729" t="str">
            <v>S</v>
          </cell>
          <cell r="L1729" t="str">
            <v>P</v>
          </cell>
          <cell r="M1729" t="str">
            <v>ATT</v>
          </cell>
          <cell r="N1729" t="str">
            <v>LAZIO</v>
          </cell>
          <cell r="O1729" t="str">
            <v>Roma</v>
          </cell>
          <cell r="P1729" t="str">
            <v>Piazza Mandela Scalo</v>
          </cell>
          <cell r="S1729">
            <v>0</v>
          </cell>
          <cell r="T1729">
            <v>0</v>
          </cell>
          <cell r="W1729">
            <v>0</v>
          </cell>
        </row>
        <row r="1730">
          <cell r="A1730">
            <v>1729</v>
          </cell>
          <cell r="B1730">
            <v>64980</v>
          </cell>
          <cell r="C1730" t="str">
            <v>LO1641</v>
          </cell>
          <cell r="D1730" t="str">
            <v>MANZIANA-CANALE MONTERANO</v>
          </cell>
          <cell r="E1730" t="str">
            <v>RM34</v>
          </cell>
          <cell r="F1730" t="str">
            <v>ROMA OSTIENSE - VITERBO P.F.</v>
          </cell>
          <cell r="G1730" t="str">
            <v>RM</v>
          </cell>
          <cell r="I1730">
            <v>1</v>
          </cell>
          <cell r="J1730">
            <v>1</v>
          </cell>
          <cell r="K1730" t="str">
            <v>S</v>
          </cell>
          <cell r="L1730" t="str">
            <v>I</v>
          </cell>
          <cell r="M1730" t="str">
            <v>ATT</v>
          </cell>
          <cell r="N1730" t="str">
            <v>LAZIO</v>
          </cell>
          <cell r="O1730" t="str">
            <v>Roma</v>
          </cell>
          <cell r="P1730" t="str">
            <v>Via della Stazione, snc   Manziana</v>
          </cell>
          <cell r="S1730">
            <v>1</v>
          </cell>
          <cell r="T1730">
            <v>1</v>
          </cell>
          <cell r="U1730" t="str">
            <v>ALTRE STAZ</v>
          </cell>
          <cell r="V1730" t="str">
            <v>escluse</v>
          </cell>
          <cell r="W1730">
            <v>0</v>
          </cell>
          <cell r="Z1730">
            <v>395</v>
          </cell>
          <cell r="AA1730">
            <v>441</v>
          </cell>
          <cell r="AB1730">
            <v>441</v>
          </cell>
          <cell r="AC1730">
            <v>441</v>
          </cell>
          <cell r="AD1730">
            <v>455.5</v>
          </cell>
          <cell r="AE1730">
            <v>552.5</v>
          </cell>
          <cell r="AF1730">
            <v>552.5</v>
          </cell>
          <cell r="AG1730">
            <v>552.5</v>
          </cell>
          <cell r="AH1730">
            <v>433.5</v>
          </cell>
          <cell r="AI1730">
            <v>433.5</v>
          </cell>
          <cell r="AJ1730">
            <v>552.5</v>
          </cell>
          <cell r="AK1730" t="str">
            <v>8314</v>
          </cell>
          <cell r="AL1730" t="str">
            <v>08314S</v>
          </cell>
          <cell r="AM1730" t="str">
            <v>08314</v>
          </cell>
        </row>
        <row r="1731">
          <cell r="A1731">
            <v>1730</v>
          </cell>
          <cell r="B1731">
            <v>65700</v>
          </cell>
          <cell r="C1731" t="str">
            <v>LO1648</v>
          </cell>
          <cell r="D1731" t="str">
            <v>MARECHIARO</v>
          </cell>
          <cell r="E1731" t="str">
            <v>RM38</v>
          </cell>
          <cell r="F1731" t="str">
            <v>CAMPOLEONE - NETTUNO</v>
          </cell>
          <cell r="G1731" t="str">
            <v>RM</v>
          </cell>
          <cell r="I1731">
            <v>1</v>
          </cell>
          <cell r="J1731">
            <v>1</v>
          </cell>
          <cell r="K1731" t="str">
            <v>S</v>
          </cell>
          <cell r="L1731" t="str">
            <v>I</v>
          </cell>
          <cell r="M1731" t="str">
            <v>ATT</v>
          </cell>
          <cell r="N1731" t="str">
            <v>LAZIO</v>
          </cell>
          <cell r="O1731" t="str">
            <v>Roma</v>
          </cell>
          <cell r="P1731" t="str">
            <v>Via della Fornace</v>
          </cell>
          <cell r="S1731">
            <v>0</v>
          </cell>
          <cell r="T1731">
            <v>0</v>
          </cell>
          <cell r="W1731">
            <v>0</v>
          </cell>
          <cell r="AI1731">
            <v>244</v>
          </cell>
          <cell r="AJ1731">
            <v>244</v>
          </cell>
          <cell r="AK1731">
            <v>8716</v>
          </cell>
        </row>
        <row r="1732">
          <cell r="A1732">
            <v>1731</v>
          </cell>
          <cell r="B1732">
            <v>61023</v>
          </cell>
          <cell r="C1732" t="str">
            <v>LO1652</v>
          </cell>
          <cell r="D1732" t="str">
            <v>MARINA DI CERVETERI</v>
          </cell>
          <cell r="E1732" t="str">
            <v>RM03</v>
          </cell>
          <cell r="F1732" t="str">
            <v>MONTALTO - ROMA</v>
          </cell>
          <cell r="G1732" t="str">
            <v>RM</v>
          </cell>
          <cell r="I1732">
            <v>1</v>
          </cell>
          <cell r="J1732">
            <v>1</v>
          </cell>
          <cell r="K1732" t="str">
            <v>F</v>
          </cell>
          <cell r="L1732" t="str">
            <v>I</v>
          </cell>
          <cell r="M1732" t="str">
            <v>ATT</v>
          </cell>
          <cell r="N1732" t="str">
            <v>LAZIO</v>
          </cell>
          <cell r="O1732" t="str">
            <v>Roma</v>
          </cell>
          <cell r="P1732" t="str">
            <v>Piazzale stazione, 1</v>
          </cell>
          <cell r="S1732">
            <v>1</v>
          </cell>
          <cell r="T1732">
            <v>1</v>
          </cell>
          <cell r="U1732" t="str">
            <v>ALTRE STAZ</v>
          </cell>
          <cell r="V1732" t="str">
            <v>escluse</v>
          </cell>
          <cell r="W1732">
            <v>0</v>
          </cell>
          <cell r="Z1732">
            <v>1538</v>
          </cell>
          <cell r="AA1732">
            <v>1282</v>
          </cell>
          <cell r="AB1732">
            <v>1538</v>
          </cell>
          <cell r="AC1732">
            <v>1538</v>
          </cell>
          <cell r="AD1732">
            <v>1669.5</v>
          </cell>
          <cell r="AE1732">
            <v>1684.5</v>
          </cell>
          <cell r="AF1732">
            <v>1684.5</v>
          </cell>
          <cell r="AG1732">
            <v>1684.5</v>
          </cell>
          <cell r="AH1732">
            <v>1810</v>
          </cell>
          <cell r="AI1732">
            <v>1810</v>
          </cell>
          <cell r="AJ1732">
            <v>1810</v>
          </cell>
          <cell r="AK1732" t="str">
            <v>8022</v>
          </cell>
          <cell r="AL1732" t="str">
            <v>08022F</v>
          </cell>
          <cell r="AM1732" t="str">
            <v>08022</v>
          </cell>
        </row>
        <row r="1733">
          <cell r="A1733">
            <v>1732</v>
          </cell>
          <cell r="B1733">
            <v>65420</v>
          </cell>
          <cell r="C1733" t="str">
            <v>LO1655</v>
          </cell>
          <cell r="D1733" t="str">
            <v>MARINO LAZIALE</v>
          </cell>
          <cell r="E1733" t="str">
            <v>RM36</v>
          </cell>
          <cell r="F1733" t="str">
            <v>CIAMPINO - ALBANO</v>
          </cell>
          <cell r="G1733" t="str">
            <v>RM</v>
          </cell>
          <cell r="I1733">
            <v>1</v>
          </cell>
          <cell r="J1733">
            <v>1</v>
          </cell>
          <cell r="K1733" t="str">
            <v>S</v>
          </cell>
          <cell r="L1733" t="str">
            <v>I</v>
          </cell>
          <cell r="M1733" t="str">
            <v>ATT</v>
          </cell>
          <cell r="N1733" t="str">
            <v>LAZIO</v>
          </cell>
          <cell r="O1733" t="str">
            <v>Roma</v>
          </cell>
          <cell r="P1733" t="str">
            <v>Piazza della stazione, 1</v>
          </cell>
          <cell r="S1733">
            <v>1</v>
          </cell>
          <cell r="T1733">
            <v>1</v>
          </cell>
          <cell r="U1733" t="str">
            <v>ALTRE STAZ</v>
          </cell>
          <cell r="V1733" t="str">
            <v>escluse</v>
          </cell>
          <cell r="W1733">
            <v>0</v>
          </cell>
          <cell r="Z1733">
            <v>249</v>
          </cell>
          <cell r="AA1733">
            <v>384</v>
          </cell>
          <cell r="AB1733">
            <v>384</v>
          </cell>
          <cell r="AC1733">
            <v>384</v>
          </cell>
          <cell r="AD1733">
            <v>386.5</v>
          </cell>
          <cell r="AE1733">
            <v>509.5</v>
          </cell>
          <cell r="AF1733">
            <v>509.5</v>
          </cell>
          <cell r="AG1733">
            <v>509.5</v>
          </cell>
          <cell r="AH1733">
            <v>337</v>
          </cell>
          <cell r="AI1733">
            <v>337</v>
          </cell>
          <cell r="AJ1733">
            <v>509.5</v>
          </cell>
          <cell r="AK1733" t="str">
            <v>8701</v>
          </cell>
          <cell r="AL1733" t="str">
            <v>08701S</v>
          </cell>
          <cell r="AM1733" t="str">
            <v>08701</v>
          </cell>
        </row>
        <row r="1734">
          <cell r="A1734">
            <v>1733</v>
          </cell>
          <cell r="B1734">
            <v>60800</v>
          </cell>
          <cell r="C1734" t="str">
            <v>LO1781</v>
          </cell>
          <cell r="D1734" t="str">
            <v>MONTALTO DI CASTRO</v>
          </cell>
          <cell r="E1734" t="str">
            <v>RM03</v>
          </cell>
          <cell r="F1734" t="str">
            <v>MONTALTO - ROMA</v>
          </cell>
          <cell r="G1734" t="str">
            <v>RM</v>
          </cell>
          <cell r="I1734">
            <v>1</v>
          </cell>
          <cell r="J1734">
            <v>1</v>
          </cell>
          <cell r="K1734" t="str">
            <v>S</v>
          </cell>
          <cell r="L1734" t="str">
            <v>I</v>
          </cell>
          <cell r="M1734" t="str">
            <v>ATT</v>
          </cell>
          <cell r="N1734" t="str">
            <v>LAZIO</v>
          </cell>
          <cell r="O1734" t="str">
            <v>Viterbo</v>
          </cell>
          <cell r="P1734" t="str">
            <v>Via della stazione, snc</v>
          </cell>
          <cell r="S1734">
            <v>1</v>
          </cell>
          <cell r="T1734">
            <v>1</v>
          </cell>
          <cell r="U1734" t="str">
            <v>ALTRE STAZ</v>
          </cell>
          <cell r="V1734" t="str">
            <v>escluse</v>
          </cell>
          <cell r="W1734">
            <v>0</v>
          </cell>
          <cell r="Z1734">
            <v>252</v>
          </cell>
          <cell r="AA1734">
            <v>271</v>
          </cell>
          <cell r="AB1734">
            <v>271</v>
          </cell>
          <cell r="AC1734">
            <v>271</v>
          </cell>
          <cell r="AD1734">
            <v>229</v>
          </cell>
          <cell r="AE1734">
            <v>198.5</v>
          </cell>
          <cell r="AF1734">
            <v>229</v>
          </cell>
          <cell r="AG1734">
            <v>229</v>
          </cell>
          <cell r="AH1734">
            <v>238.5</v>
          </cell>
          <cell r="AI1734">
            <v>238.5</v>
          </cell>
          <cell r="AJ1734">
            <v>271</v>
          </cell>
          <cell r="AK1734" t="str">
            <v>8008</v>
          </cell>
          <cell r="AL1734" t="str">
            <v>08008S</v>
          </cell>
          <cell r="AM1734" t="str">
            <v>08008</v>
          </cell>
        </row>
        <row r="1735">
          <cell r="A1735">
            <v>1734</v>
          </cell>
          <cell r="B1735">
            <v>65260</v>
          </cell>
          <cell r="C1735" t="str">
            <v>LO2377</v>
          </cell>
          <cell r="D1735" t="str">
            <v>MONTE MARIO</v>
          </cell>
          <cell r="E1735" t="str">
            <v>RM34</v>
          </cell>
          <cell r="F1735" t="str">
            <v>ROMA OSTIENSE - VITERBO P.F.</v>
          </cell>
          <cell r="G1735" t="str">
            <v>RM</v>
          </cell>
          <cell r="I1735">
            <v>1</v>
          </cell>
          <cell r="J1735">
            <v>1</v>
          </cell>
          <cell r="K1735" t="str">
            <v>S</v>
          </cell>
          <cell r="L1735" t="str">
            <v>I</v>
          </cell>
          <cell r="M1735" t="str">
            <v>ATT</v>
          </cell>
          <cell r="N1735" t="str">
            <v>LAZIO</v>
          </cell>
          <cell r="O1735" t="str">
            <v>Roma</v>
          </cell>
          <cell r="P1735" t="str">
            <v>Piazza De Sanctis, 1</v>
          </cell>
          <cell r="S1735">
            <v>1</v>
          </cell>
          <cell r="T1735">
            <v>1</v>
          </cell>
          <cell r="U1735" t="str">
            <v>ALTRE STAZ</v>
          </cell>
          <cell r="V1735" t="str">
            <v>escluse</v>
          </cell>
          <cell r="W1735" t="str">
            <v>Netw. Urb.</v>
          </cell>
          <cell r="Z1735">
            <v>2755</v>
          </cell>
          <cell r="AA1735">
            <v>3951</v>
          </cell>
          <cell r="AB1735">
            <v>3951</v>
          </cell>
          <cell r="AC1735">
            <v>3951</v>
          </cell>
          <cell r="AD1735">
            <v>2936</v>
          </cell>
          <cell r="AE1735">
            <v>4281</v>
          </cell>
          <cell r="AF1735">
            <v>4281</v>
          </cell>
          <cell r="AG1735">
            <v>4281</v>
          </cell>
          <cell r="AH1735">
            <v>3093</v>
          </cell>
          <cell r="AI1735">
            <v>3093</v>
          </cell>
          <cell r="AJ1735">
            <v>4281</v>
          </cell>
          <cell r="AK1735" t="str">
            <v>8322</v>
          </cell>
          <cell r="AL1735" t="str">
            <v>08322S</v>
          </cell>
          <cell r="AM1735" t="str">
            <v>08322</v>
          </cell>
        </row>
        <row r="1736">
          <cell r="A1736">
            <v>1735</v>
          </cell>
          <cell r="B1736">
            <v>62460</v>
          </cell>
          <cell r="C1736" t="str">
            <v>LO1790</v>
          </cell>
          <cell r="D1736" t="str">
            <v>MONTE S.BIAGIO</v>
          </cell>
          <cell r="E1736" t="str">
            <v>RM05</v>
          </cell>
          <cell r="F1736" t="str">
            <v>ROMA - FORMIA</v>
          </cell>
          <cell r="G1736" t="str">
            <v>RM</v>
          </cell>
          <cell r="I1736">
            <v>1</v>
          </cell>
          <cell r="J1736">
            <v>1</v>
          </cell>
          <cell r="K1736" t="str">
            <v>S</v>
          </cell>
          <cell r="L1736" t="str">
            <v>P</v>
          </cell>
          <cell r="M1736" t="str">
            <v>ATT</v>
          </cell>
          <cell r="N1736" t="str">
            <v>LAZIO</v>
          </cell>
          <cell r="O1736" t="str">
            <v>Latina</v>
          </cell>
          <cell r="P1736" t="str">
            <v>Via Appia</v>
          </cell>
          <cell r="S1736">
            <v>1</v>
          </cell>
          <cell r="T1736">
            <v>1</v>
          </cell>
          <cell r="U1736" t="str">
            <v>ALTRE STAZ</v>
          </cell>
          <cell r="V1736" t="str">
            <v>escluse</v>
          </cell>
          <cell r="W1736">
            <v>0</v>
          </cell>
          <cell r="X1736">
            <v>1</v>
          </cell>
          <cell r="Z1736">
            <v>1056</v>
          </cell>
          <cell r="AA1736">
            <v>952</v>
          </cell>
          <cell r="AB1736">
            <v>1056</v>
          </cell>
          <cell r="AC1736">
            <v>1056</v>
          </cell>
          <cell r="AD1736">
            <v>1183</v>
          </cell>
          <cell r="AE1736">
            <v>1177</v>
          </cell>
          <cell r="AF1736">
            <v>1183</v>
          </cell>
          <cell r="AG1736">
            <v>1183</v>
          </cell>
          <cell r="AH1736">
            <v>1155</v>
          </cell>
          <cell r="AI1736">
            <v>1155</v>
          </cell>
          <cell r="AJ1736">
            <v>1183</v>
          </cell>
          <cell r="AK1736" t="str">
            <v>8605</v>
          </cell>
          <cell r="AL1736" t="str">
            <v>08605S</v>
          </cell>
          <cell r="AM1736" t="str">
            <v>08605</v>
          </cell>
        </row>
        <row r="1737">
          <cell r="A1737">
            <v>1736</v>
          </cell>
          <cell r="B1737">
            <v>66120</v>
          </cell>
          <cell r="C1737" t="str">
            <v>LO1803</v>
          </cell>
          <cell r="D1737" t="str">
            <v>MONTEFIASCONE</v>
          </cell>
          <cell r="E1737" t="str">
            <v>RM61</v>
          </cell>
          <cell r="F1737" t="str">
            <v>ATTIGLIANO - VITERBO</v>
          </cell>
          <cell r="G1737" t="str">
            <v>RM</v>
          </cell>
          <cell r="I1737">
            <v>1</v>
          </cell>
          <cell r="J1737">
            <v>1</v>
          </cell>
          <cell r="K1737" t="str">
            <v>S</v>
          </cell>
          <cell r="L1737" t="str">
            <v>I</v>
          </cell>
          <cell r="M1737" t="str">
            <v>ATT</v>
          </cell>
          <cell r="N1737" t="str">
            <v>LAZIO</v>
          </cell>
          <cell r="O1737" t="str">
            <v>Viterbo</v>
          </cell>
          <cell r="P1737" t="str">
            <v>Via della Stazione, snc   loc. Zapponami - Montefiascone</v>
          </cell>
          <cell r="S1737">
            <v>0</v>
          </cell>
          <cell r="T1737">
            <v>0</v>
          </cell>
          <cell r="W1737">
            <v>0</v>
          </cell>
        </row>
        <row r="1738">
          <cell r="A1738">
            <v>1737</v>
          </cell>
          <cell r="B1738">
            <v>60400</v>
          </cell>
          <cell r="C1738" t="str">
            <v>LO1824</v>
          </cell>
          <cell r="D1738" t="str">
            <v>MONTEROTONDO</v>
          </cell>
          <cell r="E1738" t="str">
            <v>RM02</v>
          </cell>
          <cell r="F1738" t="str">
            <v>ROMA-ATTIGLIANO (LL.)+INTERCON.</v>
          </cell>
          <cell r="G1738" t="str">
            <v>RM</v>
          </cell>
          <cell r="I1738">
            <v>1</v>
          </cell>
          <cell r="J1738">
            <v>1</v>
          </cell>
          <cell r="K1738" t="str">
            <v>S</v>
          </cell>
          <cell r="L1738" t="str">
            <v>P</v>
          </cell>
          <cell r="M1738" t="str">
            <v>ATT</v>
          </cell>
          <cell r="N1738" t="str">
            <v>LAZIO</v>
          </cell>
          <cell r="O1738" t="str">
            <v>Roma</v>
          </cell>
          <cell r="P1738" t="str">
            <v>Piazzale della Stazione, 1   00016   Monterotondo</v>
          </cell>
          <cell r="S1738">
            <v>1</v>
          </cell>
          <cell r="T1738">
            <v>1</v>
          </cell>
          <cell r="U1738" t="str">
            <v>ALTRE STAZ</v>
          </cell>
          <cell r="V1738" t="str">
            <v>escluse</v>
          </cell>
          <cell r="W1738">
            <v>0</v>
          </cell>
          <cell r="Z1738">
            <v>2807</v>
          </cell>
          <cell r="AA1738">
            <v>4893</v>
          </cell>
          <cell r="AB1738">
            <v>4893</v>
          </cell>
          <cell r="AC1738">
            <v>4893</v>
          </cell>
          <cell r="AD1738">
            <v>3923.5</v>
          </cell>
          <cell r="AE1738">
            <v>5170.5</v>
          </cell>
          <cell r="AF1738">
            <v>5170.5</v>
          </cell>
          <cell r="AG1738">
            <v>5170.5</v>
          </cell>
          <cell r="AH1738">
            <v>4359</v>
          </cell>
          <cell r="AI1738">
            <v>4359</v>
          </cell>
          <cell r="AJ1738">
            <v>5170.5</v>
          </cell>
          <cell r="AK1738" t="str">
            <v>8215</v>
          </cell>
          <cell r="AL1738" t="str">
            <v>08215S</v>
          </cell>
          <cell r="AM1738" t="str">
            <v>08215</v>
          </cell>
        </row>
        <row r="1739">
          <cell r="A1739">
            <v>1738</v>
          </cell>
          <cell r="B1739">
            <v>61780</v>
          </cell>
          <cell r="C1739" t="str">
            <v>LO1854</v>
          </cell>
          <cell r="D1739" t="str">
            <v>MOROLO</v>
          </cell>
          <cell r="E1739" t="str">
            <v>RM04</v>
          </cell>
          <cell r="F1739" t="str">
            <v>ROMA - CASSINO</v>
          </cell>
          <cell r="G1739" t="str">
            <v>RM</v>
          </cell>
          <cell r="I1739">
            <v>1</v>
          </cell>
          <cell r="J1739">
            <v>1</v>
          </cell>
          <cell r="K1739" t="str">
            <v>S</v>
          </cell>
          <cell r="L1739" t="str">
            <v>P</v>
          </cell>
          <cell r="M1739" t="str">
            <v>ATT</v>
          </cell>
          <cell r="N1739" t="str">
            <v>LAZIO</v>
          </cell>
          <cell r="O1739" t="str">
            <v>Frosinone</v>
          </cell>
          <cell r="P1739" t="str">
            <v>Via Morolense, snc</v>
          </cell>
          <cell r="S1739">
            <v>0</v>
          </cell>
          <cell r="T1739">
            <v>0</v>
          </cell>
          <cell r="W1739">
            <v>0</v>
          </cell>
        </row>
        <row r="1740">
          <cell r="A1740">
            <v>1739</v>
          </cell>
          <cell r="B1740">
            <v>66385</v>
          </cell>
          <cell r="C1740" t="str">
            <v>LO1856</v>
          </cell>
          <cell r="D1740" t="str">
            <v>MORREA-CASTRONOVO-RENDINARA</v>
          </cell>
          <cell r="E1740" t="str">
            <v>RM62</v>
          </cell>
          <cell r="F1740" t="str">
            <v>ROCCASECCA - AVEZZANO</v>
          </cell>
          <cell r="G1740" t="str">
            <v>RM</v>
          </cell>
          <cell r="I1740">
            <v>1</v>
          </cell>
          <cell r="J1740">
            <v>1</v>
          </cell>
          <cell r="K1740" t="str">
            <v>F</v>
          </cell>
          <cell r="L1740" t="str">
            <v>I</v>
          </cell>
          <cell r="M1740" t="str">
            <v>ATT</v>
          </cell>
          <cell r="N1740" t="str">
            <v>ABRUZZO</v>
          </cell>
          <cell r="O1740" t="str">
            <v>L'Aquila</v>
          </cell>
          <cell r="P1740" t="str">
            <v>Starda prov. per Castronovo, snc   67050  S.Vincenzo</v>
          </cell>
          <cell r="S1740">
            <v>0</v>
          </cell>
          <cell r="T1740">
            <v>0</v>
          </cell>
          <cell r="W1740">
            <v>0</v>
          </cell>
        </row>
        <row r="1741">
          <cell r="A1741">
            <v>1740</v>
          </cell>
          <cell r="B1741">
            <v>65843</v>
          </cell>
          <cell r="C1741" t="str">
            <v>LO1868</v>
          </cell>
          <cell r="D1741" t="str">
            <v>MURATELLA</v>
          </cell>
          <cell r="E1741" t="str">
            <v>RM40</v>
          </cell>
          <cell r="F1741" t="str">
            <v>OSTIENSE - FIUMICINO</v>
          </cell>
          <cell r="G1741" t="str">
            <v>RM</v>
          </cell>
          <cell r="I1741">
            <v>1</v>
          </cell>
          <cell r="J1741">
            <v>1</v>
          </cell>
          <cell r="K1741" t="str">
            <v>F</v>
          </cell>
          <cell r="L1741" t="str">
            <v>I</v>
          </cell>
          <cell r="M1741" t="str">
            <v>ATT</v>
          </cell>
          <cell r="N1741" t="str">
            <v>LAZIO</v>
          </cell>
          <cell r="O1741" t="str">
            <v>Roma</v>
          </cell>
          <cell r="P1741" t="str">
            <v>Via della Magliana, Km. 8,600</v>
          </cell>
          <cell r="S1741">
            <v>1</v>
          </cell>
          <cell r="T1741">
            <v>1</v>
          </cell>
          <cell r="U1741" t="str">
            <v>ALTRE STAZ</v>
          </cell>
          <cell r="V1741" t="str">
            <v>escluse</v>
          </cell>
          <cell r="W1741">
            <v>0</v>
          </cell>
          <cell r="Z1741">
            <v>2000</v>
          </cell>
          <cell r="AA1741">
            <v>2746</v>
          </cell>
          <cell r="AB1741">
            <v>2746</v>
          </cell>
          <cell r="AC1741">
            <v>2746</v>
          </cell>
          <cell r="AD1741">
            <v>2907.5</v>
          </cell>
          <cell r="AE1741">
            <v>2900</v>
          </cell>
          <cell r="AF1741">
            <v>2907.5</v>
          </cell>
          <cell r="AG1741">
            <v>2907.5</v>
          </cell>
          <cell r="AH1741">
            <v>2671.5</v>
          </cell>
          <cell r="AI1741">
            <v>2671.5</v>
          </cell>
          <cell r="AJ1741">
            <v>2907.5</v>
          </cell>
          <cell r="AK1741" t="str">
            <v>8400</v>
          </cell>
          <cell r="AL1741" t="str">
            <v>08400F</v>
          </cell>
          <cell r="AM1741" t="str">
            <v>08400</v>
          </cell>
        </row>
        <row r="1742">
          <cell r="A1742">
            <v>1741</v>
          </cell>
          <cell r="B1742">
            <v>65740</v>
          </cell>
          <cell r="C1742" t="str">
            <v>LO1896</v>
          </cell>
          <cell r="D1742" t="str">
            <v>NETTUNO</v>
          </cell>
          <cell r="E1742" t="str">
            <v>RM38</v>
          </cell>
          <cell r="F1742" t="str">
            <v>CAMPOLEONE - NETTUNO</v>
          </cell>
          <cell r="G1742" t="str">
            <v>RM</v>
          </cell>
          <cell r="I1742">
            <v>1</v>
          </cell>
          <cell r="J1742">
            <v>1</v>
          </cell>
          <cell r="K1742" t="str">
            <v>S</v>
          </cell>
          <cell r="L1742" t="str">
            <v>P</v>
          </cell>
          <cell r="M1742" t="str">
            <v>ATT</v>
          </cell>
          <cell r="N1742" t="str">
            <v>LAZIO</v>
          </cell>
          <cell r="O1742" t="str">
            <v>Roma</v>
          </cell>
          <cell r="P1742" t="str">
            <v>Piazza 9 Settembre 1943</v>
          </cell>
          <cell r="S1742">
            <v>1</v>
          </cell>
          <cell r="T1742">
            <v>1</v>
          </cell>
          <cell r="U1742" t="str">
            <v>ALTRE STAZ</v>
          </cell>
          <cell r="V1742" t="str">
            <v>escluse</v>
          </cell>
          <cell r="W1742">
            <v>0</v>
          </cell>
          <cell r="Z1742">
            <v>2070</v>
          </cell>
          <cell r="AA1742">
            <v>1722</v>
          </cell>
          <cell r="AB1742">
            <v>2070</v>
          </cell>
          <cell r="AC1742">
            <v>2070</v>
          </cell>
          <cell r="AD1742">
            <v>2031</v>
          </cell>
          <cell r="AE1742">
            <v>2112.5</v>
          </cell>
          <cell r="AF1742">
            <v>2112.5</v>
          </cell>
          <cell r="AG1742">
            <v>2112.5</v>
          </cell>
          <cell r="AH1742">
            <v>2068</v>
          </cell>
          <cell r="AI1742">
            <v>2068</v>
          </cell>
          <cell r="AJ1742">
            <v>2112.5</v>
          </cell>
          <cell r="AK1742" t="str">
            <v>8710</v>
          </cell>
          <cell r="AL1742" t="str">
            <v>08710S</v>
          </cell>
          <cell r="AM1742" t="str">
            <v>08710</v>
          </cell>
        </row>
        <row r="1743">
          <cell r="A1743">
            <v>1742</v>
          </cell>
          <cell r="B1743">
            <v>60463</v>
          </cell>
          <cell r="C1743" t="str">
            <v>LO3322</v>
          </cell>
          <cell r="D1743" t="str">
            <v>NUOVO SALARIO</v>
          </cell>
          <cell r="E1743" t="str">
            <v>RM02</v>
          </cell>
          <cell r="F1743" t="str">
            <v>ROMA-ATTIGLIANO (LL.)+INTERCON.</v>
          </cell>
          <cell r="G1743" t="str">
            <v>RM</v>
          </cell>
          <cell r="I1743">
            <v>1</v>
          </cell>
          <cell r="J1743">
            <v>1</v>
          </cell>
          <cell r="K1743" t="str">
            <v>F</v>
          </cell>
          <cell r="L1743" t="str">
            <v>I</v>
          </cell>
          <cell r="M1743" t="str">
            <v>ATT</v>
          </cell>
          <cell r="N1743" t="str">
            <v>LAZIO</v>
          </cell>
          <cell r="O1743" t="str">
            <v>Roma</v>
          </cell>
          <cell r="P1743" t="str">
            <v>Via Serpentara, snc</v>
          </cell>
          <cell r="S1743">
            <v>1</v>
          </cell>
          <cell r="T1743">
            <v>1</v>
          </cell>
          <cell r="U1743" t="str">
            <v>ALTRE STAZ</v>
          </cell>
          <cell r="V1743" t="str">
            <v>escluse</v>
          </cell>
          <cell r="W1743" t="str">
            <v>Netw. Urb.</v>
          </cell>
          <cell r="Z1743">
            <v>1739</v>
          </cell>
          <cell r="AA1743">
            <v>2470</v>
          </cell>
          <cell r="AB1743">
            <v>2470</v>
          </cell>
          <cell r="AC1743">
            <v>2470</v>
          </cell>
          <cell r="AD1743">
            <v>2166</v>
          </cell>
          <cell r="AE1743">
            <v>2605.5</v>
          </cell>
          <cell r="AF1743">
            <v>2605.5</v>
          </cell>
          <cell r="AG1743">
            <v>2605.5</v>
          </cell>
          <cell r="AH1743">
            <v>2282</v>
          </cell>
          <cell r="AI1743">
            <v>2282</v>
          </cell>
          <cell r="AJ1743">
            <v>2605.5</v>
          </cell>
          <cell r="AK1743" t="str">
            <v>8231</v>
          </cell>
          <cell r="AL1743" t="str">
            <v>08231F</v>
          </cell>
          <cell r="AM1743" t="str">
            <v>08231</v>
          </cell>
        </row>
        <row r="1744">
          <cell r="A1744">
            <v>1743</v>
          </cell>
          <cell r="B1744">
            <v>65143</v>
          </cell>
          <cell r="C1744" t="str">
            <v>LO3426</v>
          </cell>
          <cell r="D1744" t="str">
            <v>OLGIATA</v>
          </cell>
          <cell r="E1744" t="str">
            <v>RM34</v>
          </cell>
          <cell r="F1744" t="str">
            <v>ROMA OSTIENSE - VITERBO P.F.</v>
          </cell>
          <cell r="G1744" t="str">
            <v>RM</v>
          </cell>
          <cell r="I1744">
            <v>1</v>
          </cell>
          <cell r="J1744">
            <v>1</v>
          </cell>
          <cell r="K1744" t="str">
            <v>F</v>
          </cell>
          <cell r="L1744" t="str">
            <v>I</v>
          </cell>
          <cell r="M1744" t="str">
            <v>ATT</v>
          </cell>
          <cell r="N1744" t="str">
            <v>LAZIO</v>
          </cell>
          <cell r="O1744" t="str">
            <v>Roma</v>
          </cell>
          <cell r="P1744" t="str">
            <v>Via Braccianese, snc</v>
          </cell>
          <cell r="S1744">
            <v>1</v>
          </cell>
          <cell r="T1744">
            <v>1</v>
          </cell>
          <cell r="U1744" t="str">
            <v>ALTRE STAZ</v>
          </cell>
          <cell r="V1744" t="str">
            <v>escluse</v>
          </cell>
          <cell r="W1744" t="str">
            <v>Netw. Urb.</v>
          </cell>
          <cell r="Z1744">
            <v>1197</v>
          </cell>
          <cell r="AA1744">
            <v>1395</v>
          </cell>
          <cell r="AB1744">
            <v>1395</v>
          </cell>
          <cell r="AC1744">
            <v>1395</v>
          </cell>
          <cell r="AD1744">
            <v>1244.5</v>
          </cell>
          <cell r="AE1744">
            <v>1628</v>
          </cell>
          <cell r="AF1744">
            <v>1628</v>
          </cell>
          <cell r="AG1744">
            <v>1628</v>
          </cell>
          <cell r="AH1744">
            <v>1218</v>
          </cell>
          <cell r="AI1744">
            <v>1218</v>
          </cell>
          <cell r="AJ1744">
            <v>1628</v>
          </cell>
          <cell r="AK1744" t="str">
            <v>8333</v>
          </cell>
          <cell r="AL1744" t="str">
            <v>08333F</v>
          </cell>
          <cell r="AM1744" t="str">
            <v>08333</v>
          </cell>
        </row>
        <row r="1745">
          <cell r="A1745">
            <v>1744</v>
          </cell>
          <cell r="B1745">
            <v>63140</v>
          </cell>
          <cell r="C1745" t="str">
            <v>LO1948</v>
          </cell>
          <cell r="D1745" t="str">
            <v>ORICOLA-PERETO</v>
          </cell>
          <cell r="E1745" t="str">
            <v>RM07</v>
          </cell>
          <cell r="F1745" t="str">
            <v>ROMA - SULMONA</v>
          </cell>
          <cell r="G1745" t="str">
            <v>RM</v>
          </cell>
          <cell r="I1745">
            <v>1</v>
          </cell>
          <cell r="J1745">
            <v>1</v>
          </cell>
          <cell r="K1745" t="str">
            <v>S</v>
          </cell>
          <cell r="L1745" t="str">
            <v>P</v>
          </cell>
          <cell r="M1745" t="str">
            <v>ATT</v>
          </cell>
          <cell r="N1745" t="str">
            <v>ABRUZZO</v>
          </cell>
          <cell r="O1745" t="str">
            <v>L'Aquila</v>
          </cell>
          <cell r="P1745" t="str">
            <v>Via della stazione</v>
          </cell>
          <cell r="S1745">
            <v>0</v>
          </cell>
          <cell r="T1745">
            <v>0</v>
          </cell>
          <cell r="W1745">
            <v>0</v>
          </cell>
        </row>
        <row r="1746">
          <cell r="A1746">
            <v>1745</v>
          </cell>
          <cell r="B1746">
            <v>64940</v>
          </cell>
          <cell r="C1746" t="str">
            <v>LO1950</v>
          </cell>
          <cell r="D1746" t="str">
            <v>ORIOLO</v>
          </cell>
          <cell r="E1746" t="str">
            <v>RM34</v>
          </cell>
          <cell r="F1746" t="str">
            <v>ROMA OSTIENSE - VITERBO P.F.</v>
          </cell>
          <cell r="G1746" t="str">
            <v>RM</v>
          </cell>
          <cell r="I1746">
            <v>1</v>
          </cell>
          <cell r="J1746">
            <v>1</v>
          </cell>
          <cell r="K1746" t="str">
            <v>S</v>
          </cell>
          <cell r="L1746" t="str">
            <v>I</v>
          </cell>
          <cell r="M1746" t="str">
            <v>ATT</v>
          </cell>
          <cell r="N1746" t="str">
            <v>LAZIO</v>
          </cell>
          <cell r="O1746" t="str">
            <v>Viterbo</v>
          </cell>
          <cell r="P1746" t="str">
            <v>Via della Stazione, 26   Oriolo</v>
          </cell>
          <cell r="S1746">
            <v>1</v>
          </cell>
          <cell r="T1746">
            <v>1</v>
          </cell>
          <cell r="U1746" t="str">
            <v>ALTRE STAZ</v>
          </cell>
          <cell r="V1746" t="str">
            <v>escluse</v>
          </cell>
          <cell r="W1746">
            <v>0</v>
          </cell>
          <cell r="Z1746">
            <v>332</v>
          </cell>
          <cell r="AA1746">
            <v>407</v>
          </cell>
          <cell r="AB1746">
            <v>407</v>
          </cell>
          <cell r="AC1746">
            <v>407</v>
          </cell>
          <cell r="AD1746">
            <v>404</v>
          </cell>
          <cell r="AE1746">
            <v>490.5</v>
          </cell>
          <cell r="AF1746">
            <v>490.5</v>
          </cell>
          <cell r="AG1746">
            <v>490.5</v>
          </cell>
          <cell r="AH1746">
            <v>365</v>
          </cell>
          <cell r="AI1746">
            <v>365</v>
          </cell>
          <cell r="AJ1746">
            <v>490.5</v>
          </cell>
          <cell r="AK1746" t="str">
            <v>8313</v>
          </cell>
          <cell r="AL1746" t="str">
            <v>08313S</v>
          </cell>
          <cell r="AM1746" t="str">
            <v>08313</v>
          </cell>
        </row>
        <row r="1747">
          <cell r="A1747">
            <v>1746</v>
          </cell>
          <cell r="B1747">
            <v>60120</v>
          </cell>
          <cell r="C1747" t="str">
            <v>LO1959</v>
          </cell>
          <cell r="D1747" t="str">
            <v>ORTE</v>
          </cell>
          <cell r="E1747" t="str">
            <v>RM02</v>
          </cell>
          <cell r="F1747" t="str">
            <v>ROMA-ATTIGLIANO (LL.)+INTERCON.</v>
          </cell>
          <cell r="G1747" t="str">
            <v>RM</v>
          </cell>
          <cell r="I1747">
            <v>1</v>
          </cell>
          <cell r="J1747">
            <v>1</v>
          </cell>
          <cell r="K1747" t="str">
            <v>S</v>
          </cell>
          <cell r="L1747" t="str">
            <v>P</v>
          </cell>
          <cell r="M1747" t="str">
            <v>ATT</v>
          </cell>
          <cell r="N1747" t="str">
            <v>LAZIO</v>
          </cell>
          <cell r="O1747" t="str">
            <v>Viterbo</v>
          </cell>
          <cell r="P1747" t="str">
            <v>Piazza Giovanni XXIII, 2</v>
          </cell>
          <cell r="S1747">
            <v>1</v>
          </cell>
          <cell r="T1747">
            <v>1</v>
          </cell>
          <cell r="U1747" t="str">
            <v>STAZ INTERM</v>
          </cell>
          <cell r="V1747" t="str">
            <v>100 Staz</v>
          </cell>
          <cell r="W1747">
            <v>0</v>
          </cell>
          <cell r="X1747">
            <v>1</v>
          </cell>
          <cell r="Z1747">
            <v>2773</v>
          </cell>
          <cell r="AA1747">
            <v>3034</v>
          </cell>
          <cell r="AB1747">
            <v>3034</v>
          </cell>
          <cell r="AC1747">
            <v>3034</v>
          </cell>
          <cell r="AD1747">
            <v>2814</v>
          </cell>
          <cell r="AE1747">
            <v>3192.5</v>
          </cell>
          <cell r="AF1747">
            <v>3192.5</v>
          </cell>
          <cell r="AG1747">
            <v>3192.5</v>
          </cell>
          <cell r="AH1747">
            <v>2885</v>
          </cell>
          <cell r="AI1747">
            <v>2885</v>
          </cell>
          <cell r="AJ1747">
            <v>3192.5</v>
          </cell>
          <cell r="AK1747" t="str">
            <v>8209</v>
          </cell>
          <cell r="AL1747" t="str">
            <v>08209S</v>
          </cell>
          <cell r="AM1747" t="str">
            <v>08209</v>
          </cell>
        </row>
        <row r="1748">
          <cell r="A1748">
            <v>1747</v>
          </cell>
          <cell r="B1748">
            <v>65187</v>
          </cell>
          <cell r="C1748" t="str">
            <v>LO1979</v>
          </cell>
          <cell r="D1748" t="str">
            <v>OTTAVIA</v>
          </cell>
          <cell r="E1748" t="str">
            <v>RM34</v>
          </cell>
          <cell r="F1748" t="str">
            <v>ROMA OSTIENSE - VITERBO P.F.</v>
          </cell>
          <cell r="G1748" t="str">
            <v>RM</v>
          </cell>
          <cell r="I1748">
            <v>1</v>
          </cell>
          <cell r="J1748">
            <v>1</v>
          </cell>
          <cell r="K1748" t="str">
            <v>F</v>
          </cell>
          <cell r="L1748" t="str">
            <v>I</v>
          </cell>
          <cell r="M1748" t="str">
            <v>ATT</v>
          </cell>
          <cell r="N1748" t="str">
            <v>LAZIO</v>
          </cell>
          <cell r="O1748" t="str">
            <v>Roma</v>
          </cell>
          <cell r="P1748" t="str">
            <v>Via della stazione di Ottavia, 5</v>
          </cell>
          <cell r="S1748">
            <v>1</v>
          </cell>
          <cell r="T1748">
            <v>1</v>
          </cell>
          <cell r="U1748" t="str">
            <v>ALTRE STAZ</v>
          </cell>
          <cell r="V1748" t="str">
            <v>escluse</v>
          </cell>
          <cell r="W1748" t="str">
            <v>Netw. Urb.</v>
          </cell>
          <cell r="Z1748">
            <v>1519</v>
          </cell>
          <cell r="AA1748">
            <v>1951</v>
          </cell>
          <cell r="AB1748">
            <v>1951</v>
          </cell>
          <cell r="AC1748">
            <v>1951</v>
          </cell>
          <cell r="AD1748">
            <v>1642</v>
          </cell>
          <cell r="AE1748">
            <v>1973</v>
          </cell>
          <cell r="AF1748">
            <v>1973</v>
          </cell>
          <cell r="AG1748">
            <v>1973</v>
          </cell>
          <cell r="AH1748">
            <v>1592.5</v>
          </cell>
          <cell r="AI1748">
            <v>1592.5</v>
          </cell>
          <cell r="AJ1748">
            <v>1973</v>
          </cell>
          <cell r="AK1748" t="str">
            <v>8324</v>
          </cell>
          <cell r="AL1748" t="str">
            <v>08324S</v>
          </cell>
          <cell r="AM1748" t="str">
            <v>08324</v>
          </cell>
        </row>
        <row r="1749">
          <cell r="A1749">
            <v>1748</v>
          </cell>
          <cell r="B1749">
            <v>65620</v>
          </cell>
          <cell r="C1749" t="str">
            <v>LO2174</v>
          </cell>
          <cell r="D1749" t="str">
            <v>P.M. CAMPO DI CARNE</v>
          </cell>
          <cell r="E1749" t="str">
            <v>RM38</v>
          </cell>
          <cell r="F1749" t="str">
            <v>CAMPOLEONE - NETTUNO</v>
          </cell>
          <cell r="G1749" t="str">
            <v>RM</v>
          </cell>
          <cell r="I1749">
            <v>1</v>
          </cell>
          <cell r="J1749">
            <v>1</v>
          </cell>
          <cell r="K1749" t="str">
            <v>S</v>
          </cell>
          <cell r="L1749" t="str">
            <v>P</v>
          </cell>
          <cell r="M1749" t="str">
            <v>ATT</v>
          </cell>
          <cell r="N1749" t="str">
            <v>LAZIO</v>
          </cell>
          <cell r="O1749" t="str">
            <v>Latina</v>
          </cell>
          <cell r="P1749" t="str">
            <v>Via della Cogna, 1</v>
          </cell>
          <cell r="S1749">
            <v>1</v>
          </cell>
          <cell r="T1749">
            <v>1</v>
          </cell>
          <cell r="U1749" t="str">
            <v>ALTRE STAZ</v>
          </cell>
          <cell r="V1749" t="str">
            <v>escluse</v>
          </cell>
          <cell r="W1749">
            <v>0</v>
          </cell>
          <cell r="Z1749">
            <v>613</v>
          </cell>
          <cell r="AA1749">
            <v>519</v>
          </cell>
          <cell r="AB1749">
            <v>613</v>
          </cell>
          <cell r="AC1749">
            <v>613</v>
          </cell>
          <cell r="AD1749">
            <v>648</v>
          </cell>
          <cell r="AE1749">
            <v>725.5</v>
          </cell>
          <cell r="AF1749">
            <v>725.5</v>
          </cell>
          <cell r="AG1749">
            <v>725.5</v>
          </cell>
          <cell r="AH1749">
            <v>712.5</v>
          </cell>
          <cell r="AI1749">
            <v>712.5</v>
          </cell>
          <cell r="AJ1749">
            <v>725.5</v>
          </cell>
          <cell r="AK1749" t="str">
            <v>8706</v>
          </cell>
          <cell r="AL1749" t="str">
            <v>08706S</v>
          </cell>
          <cell r="AM1749" t="str">
            <v>08706</v>
          </cell>
        </row>
        <row r="1750">
          <cell r="A1750">
            <v>1749</v>
          </cell>
          <cell r="B1750">
            <v>65660</v>
          </cell>
          <cell r="C1750" t="str">
            <v>LO1999</v>
          </cell>
          <cell r="D1750" t="str">
            <v>PADIGLIONE</v>
          </cell>
          <cell r="E1750" t="str">
            <v>RM38</v>
          </cell>
          <cell r="F1750" t="str">
            <v>CAMPOLEONE - NETTUNO</v>
          </cell>
          <cell r="G1750" t="str">
            <v>RM</v>
          </cell>
          <cell r="I1750">
            <v>1</v>
          </cell>
          <cell r="J1750">
            <v>1</v>
          </cell>
          <cell r="K1750" t="str">
            <v>S</v>
          </cell>
          <cell r="L1750" t="str">
            <v>P</v>
          </cell>
          <cell r="M1750" t="str">
            <v>ATT</v>
          </cell>
          <cell r="N1750" t="str">
            <v>LAZIO</v>
          </cell>
          <cell r="O1750" t="str">
            <v>Roma</v>
          </cell>
          <cell r="P1750" t="str">
            <v>Viale Palmolive, snc</v>
          </cell>
          <cell r="S1750">
            <v>1</v>
          </cell>
          <cell r="T1750">
            <v>1</v>
          </cell>
          <cell r="U1750" t="str">
            <v>ALTRE STAZ</v>
          </cell>
          <cell r="V1750" t="str">
            <v>escluse</v>
          </cell>
          <cell r="W1750">
            <v>0</v>
          </cell>
          <cell r="Z1750">
            <v>611</v>
          </cell>
          <cell r="AA1750">
            <v>530</v>
          </cell>
          <cell r="AB1750">
            <v>611</v>
          </cell>
          <cell r="AC1750">
            <v>611</v>
          </cell>
          <cell r="AD1750">
            <v>637.5</v>
          </cell>
          <cell r="AE1750">
            <v>727.5</v>
          </cell>
          <cell r="AF1750">
            <v>727.5</v>
          </cell>
          <cell r="AG1750">
            <v>727.5</v>
          </cell>
          <cell r="AH1750">
            <v>704.5</v>
          </cell>
          <cell r="AI1750">
            <v>704.5</v>
          </cell>
          <cell r="AJ1750">
            <v>727.5</v>
          </cell>
          <cell r="AK1750" t="str">
            <v>8707</v>
          </cell>
          <cell r="AL1750" t="str">
            <v>08707S</v>
          </cell>
          <cell r="AM1750" t="str">
            <v>08707</v>
          </cell>
        </row>
        <row r="1751">
          <cell r="A1751">
            <v>1750</v>
          </cell>
          <cell r="C1751" t="str">
            <v>LO2025</v>
          </cell>
          <cell r="D1751" t="str">
            <v>PALO LAZIALE</v>
          </cell>
          <cell r="G1751" t="str">
            <v>RM</v>
          </cell>
          <cell r="I1751">
            <v>1</v>
          </cell>
          <cell r="J1751">
            <v>0</v>
          </cell>
          <cell r="K1751" t="str">
            <v>F</v>
          </cell>
          <cell r="L1751" t="str">
            <v>I</v>
          </cell>
          <cell r="M1751" t="str">
            <v>INATT</v>
          </cell>
          <cell r="N1751" t="str">
            <v>LAZIO</v>
          </cell>
          <cell r="O1751" t="str">
            <v>Roma</v>
          </cell>
          <cell r="R1751" t="str">
            <v>fermata a richiesta</v>
          </cell>
          <cell r="S1751">
            <v>0</v>
          </cell>
          <cell r="T1751">
            <v>0</v>
          </cell>
          <cell r="W1751">
            <v>0</v>
          </cell>
        </row>
        <row r="1752">
          <cell r="A1752">
            <v>1751</v>
          </cell>
          <cell r="B1752">
            <v>62900</v>
          </cell>
          <cell r="C1752" t="str">
            <v>LO2026</v>
          </cell>
          <cell r="D1752" t="str">
            <v>PALOMBARA-MARCELLINA</v>
          </cell>
          <cell r="E1752" t="str">
            <v>RM07</v>
          </cell>
          <cell r="F1752" t="str">
            <v>ROMA - SULMONA</v>
          </cell>
          <cell r="G1752" t="str">
            <v>RM</v>
          </cell>
          <cell r="I1752">
            <v>1</v>
          </cell>
          <cell r="J1752">
            <v>1</v>
          </cell>
          <cell r="K1752" t="str">
            <v>S</v>
          </cell>
          <cell r="L1752" t="str">
            <v>P</v>
          </cell>
          <cell r="M1752" t="str">
            <v>ATT</v>
          </cell>
          <cell r="N1752" t="str">
            <v>LAZIO</v>
          </cell>
          <cell r="O1752" t="str">
            <v>Roma</v>
          </cell>
          <cell r="P1752" t="str">
            <v>Via della stazione</v>
          </cell>
          <cell r="S1752">
            <v>0</v>
          </cell>
          <cell r="T1752">
            <v>0</v>
          </cell>
          <cell r="W1752">
            <v>0</v>
          </cell>
        </row>
        <row r="1753">
          <cell r="A1753">
            <v>1752</v>
          </cell>
          <cell r="B1753">
            <v>65419</v>
          </cell>
          <cell r="C1753" t="str">
            <v>LO2031</v>
          </cell>
          <cell r="D1753" t="str">
            <v>PANTANELLA</v>
          </cell>
          <cell r="E1753" t="str">
            <v>RM36</v>
          </cell>
          <cell r="F1753" t="str">
            <v>CIAMPINO - ALBANO</v>
          </cell>
          <cell r="G1753" t="str">
            <v>RM</v>
          </cell>
          <cell r="I1753">
            <v>1</v>
          </cell>
          <cell r="J1753">
            <v>1</v>
          </cell>
          <cell r="K1753" t="str">
            <v>F</v>
          </cell>
          <cell r="L1753" t="str">
            <v>I</v>
          </cell>
          <cell r="M1753" t="str">
            <v>ATT</v>
          </cell>
          <cell r="N1753" t="str">
            <v>LAZIO</v>
          </cell>
          <cell r="O1753" t="str">
            <v>Roma</v>
          </cell>
          <cell r="P1753" t="str">
            <v>Via Romana, 2</v>
          </cell>
          <cell r="S1753">
            <v>0</v>
          </cell>
          <cell r="T1753">
            <v>0</v>
          </cell>
          <cell r="W1753">
            <v>0</v>
          </cell>
        </row>
        <row r="1754">
          <cell r="A1754">
            <v>1753</v>
          </cell>
          <cell r="B1754">
            <v>65480</v>
          </cell>
          <cell r="C1754" t="str">
            <v>LO2047</v>
          </cell>
          <cell r="D1754" t="str">
            <v>PAVONA</v>
          </cell>
          <cell r="E1754" t="str">
            <v>RM37</v>
          </cell>
          <cell r="F1754" t="str">
            <v>CIAMPINO - VELLETRI</v>
          </cell>
          <cell r="G1754" t="str">
            <v>RM</v>
          </cell>
          <cell r="I1754">
            <v>1</v>
          </cell>
          <cell r="J1754">
            <v>1</v>
          </cell>
          <cell r="K1754" t="str">
            <v>S</v>
          </cell>
          <cell r="L1754" t="str">
            <v>I</v>
          </cell>
          <cell r="M1754" t="str">
            <v>ATT</v>
          </cell>
          <cell r="N1754" t="str">
            <v>LAZIO</v>
          </cell>
          <cell r="O1754" t="str">
            <v>Roma</v>
          </cell>
          <cell r="P1754" t="str">
            <v>Via del Mare, 20</v>
          </cell>
          <cell r="S1754">
            <v>1</v>
          </cell>
          <cell r="T1754">
            <v>1</v>
          </cell>
          <cell r="U1754" t="str">
            <v>ALTRE STAZ</v>
          </cell>
          <cell r="V1754" t="str">
            <v>escluse</v>
          </cell>
          <cell r="W1754">
            <v>0</v>
          </cell>
          <cell r="Z1754">
            <v>751</v>
          </cell>
          <cell r="AA1754">
            <v>994</v>
          </cell>
          <cell r="AB1754">
            <v>994</v>
          </cell>
          <cell r="AC1754">
            <v>994</v>
          </cell>
          <cell r="AD1754">
            <v>717.5</v>
          </cell>
          <cell r="AE1754">
            <v>934</v>
          </cell>
          <cell r="AF1754">
            <v>934</v>
          </cell>
          <cell r="AG1754">
            <v>934</v>
          </cell>
          <cell r="AH1754">
            <v>910.5</v>
          </cell>
          <cell r="AI1754">
            <v>910.5</v>
          </cell>
          <cell r="AJ1754">
            <v>994</v>
          </cell>
          <cell r="AK1754" t="str">
            <v>8731</v>
          </cell>
          <cell r="AL1754" t="str">
            <v>08731F</v>
          </cell>
          <cell r="AM1754" t="str">
            <v>08731</v>
          </cell>
        </row>
        <row r="1755">
          <cell r="A1755">
            <v>1754</v>
          </cell>
          <cell r="B1755">
            <v>63580</v>
          </cell>
          <cell r="C1755" t="str">
            <v>LO2101</v>
          </cell>
          <cell r="D1755" t="str">
            <v>PESCINA</v>
          </cell>
          <cell r="E1755" t="str">
            <v>RM07</v>
          </cell>
          <cell r="F1755" t="str">
            <v>ROMA - SULMONA</v>
          </cell>
          <cell r="G1755" t="str">
            <v>RM</v>
          </cell>
          <cell r="I1755">
            <v>1</v>
          </cell>
          <cell r="J1755">
            <v>1</v>
          </cell>
          <cell r="K1755" t="str">
            <v>S</v>
          </cell>
          <cell r="L1755" t="str">
            <v>P</v>
          </cell>
          <cell r="M1755" t="str">
            <v>ATT</v>
          </cell>
          <cell r="N1755" t="str">
            <v>ABRUZZO</v>
          </cell>
          <cell r="O1755" t="str">
            <v>L'Aquila</v>
          </cell>
          <cell r="P1755" t="str">
            <v>Via della stazione</v>
          </cell>
          <cell r="S1755">
            <v>0</v>
          </cell>
          <cell r="T1755">
            <v>0</v>
          </cell>
          <cell r="W1755">
            <v>0</v>
          </cell>
        </row>
        <row r="1756">
          <cell r="A1756">
            <v>1755</v>
          </cell>
          <cell r="B1756">
            <v>66465</v>
          </cell>
          <cell r="C1756" t="str">
            <v>LO2102</v>
          </cell>
          <cell r="D1756" t="str">
            <v>PESCOCANALE</v>
          </cell>
          <cell r="E1756" t="str">
            <v>RM62</v>
          </cell>
          <cell r="F1756" t="str">
            <v>ROCCASECCA - AVEZZANO</v>
          </cell>
          <cell r="G1756" t="str">
            <v>RM</v>
          </cell>
          <cell r="I1756">
            <v>1</v>
          </cell>
          <cell r="J1756">
            <v>1</v>
          </cell>
          <cell r="K1756" t="str">
            <v>F</v>
          </cell>
          <cell r="L1756" t="str">
            <v>I</v>
          </cell>
          <cell r="M1756" t="str">
            <v>ATT</v>
          </cell>
          <cell r="N1756" t="str">
            <v>ABRUZZO</v>
          </cell>
          <cell r="O1756" t="str">
            <v>L'Aquila</v>
          </cell>
          <cell r="P1756" t="str">
            <v>Via Rialza,snc   67050 Pescocanale</v>
          </cell>
          <cell r="S1756">
            <v>0</v>
          </cell>
          <cell r="T1756">
            <v>0</v>
          </cell>
          <cell r="W1756">
            <v>0</v>
          </cell>
        </row>
        <row r="1757">
          <cell r="A1757">
            <v>1756</v>
          </cell>
          <cell r="B1757">
            <v>60363</v>
          </cell>
          <cell r="C1757" t="str">
            <v>LO2117</v>
          </cell>
          <cell r="D1757" t="str">
            <v>PIANA BELLA DI MONTELIBRETTI</v>
          </cell>
          <cell r="E1757" t="str">
            <v>RM02</v>
          </cell>
          <cell r="F1757" t="str">
            <v>ROMA-ATTIGLIANO (LL.)+INTERCON.</v>
          </cell>
          <cell r="G1757" t="str">
            <v>RM</v>
          </cell>
          <cell r="I1757">
            <v>1</v>
          </cell>
          <cell r="J1757">
            <v>1</v>
          </cell>
          <cell r="K1757" t="str">
            <v>F</v>
          </cell>
          <cell r="L1757" t="str">
            <v>I</v>
          </cell>
          <cell r="M1757" t="str">
            <v>ATT</v>
          </cell>
          <cell r="N1757" t="str">
            <v>LAZIO</v>
          </cell>
          <cell r="O1757" t="str">
            <v>Roma</v>
          </cell>
          <cell r="P1757" t="str">
            <v>Via strada della neve, snc   02036   Montelibretti</v>
          </cell>
          <cell r="S1757">
            <v>1</v>
          </cell>
          <cell r="T1757">
            <v>1</v>
          </cell>
          <cell r="U1757" t="str">
            <v>ALTRE STAZ</v>
          </cell>
          <cell r="V1757" t="str">
            <v>escluse</v>
          </cell>
          <cell r="W1757">
            <v>0</v>
          </cell>
          <cell r="Z1757">
            <v>665</v>
          </cell>
          <cell r="AA1757">
            <v>951</v>
          </cell>
          <cell r="AB1757">
            <v>951</v>
          </cell>
          <cell r="AC1757">
            <v>951</v>
          </cell>
          <cell r="AD1757">
            <v>859.5</v>
          </cell>
          <cell r="AE1757">
            <v>1082.5</v>
          </cell>
          <cell r="AF1757">
            <v>1082.5</v>
          </cell>
          <cell r="AG1757">
            <v>1082.5</v>
          </cell>
          <cell r="AH1757">
            <v>962</v>
          </cell>
          <cell r="AI1757">
            <v>962</v>
          </cell>
          <cell r="AJ1757">
            <v>1082.5</v>
          </cell>
          <cell r="AK1757" t="str">
            <v>8222</v>
          </cell>
          <cell r="AL1757" t="str">
            <v>08222F</v>
          </cell>
          <cell r="AM1757" t="str">
            <v>08222</v>
          </cell>
        </row>
        <row r="1758">
          <cell r="A1758">
            <v>1757</v>
          </cell>
          <cell r="B1758">
            <v>62020</v>
          </cell>
          <cell r="C1758" t="str">
            <v>LO2139</v>
          </cell>
          <cell r="D1758" t="str">
            <v>PIEDIMONTE-VILLA S.LUCIA-AQUINO</v>
          </cell>
          <cell r="E1758" t="str">
            <v>RM04</v>
          </cell>
          <cell r="F1758" t="str">
            <v>ROMA - CASSINO</v>
          </cell>
          <cell r="G1758" t="str">
            <v>RM</v>
          </cell>
          <cell r="I1758">
            <v>1</v>
          </cell>
          <cell r="J1758">
            <v>1</v>
          </cell>
          <cell r="K1758" t="str">
            <v>S</v>
          </cell>
          <cell r="L1758" t="str">
            <v>P</v>
          </cell>
          <cell r="M1758" t="str">
            <v>ATT</v>
          </cell>
          <cell r="N1758" t="str">
            <v>LAZIO</v>
          </cell>
          <cell r="O1758" t="str">
            <v>Frosinone</v>
          </cell>
          <cell r="P1758" t="str">
            <v>Via Casilina Nord, snc   03030   Piedimonte</v>
          </cell>
          <cell r="S1758">
            <v>1</v>
          </cell>
          <cell r="T1758">
            <v>1</v>
          </cell>
          <cell r="U1758" t="str">
            <v>ALTRE STAZ</v>
          </cell>
          <cell r="V1758" t="str">
            <v>escluse</v>
          </cell>
          <cell r="W1758">
            <v>0</v>
          </cell>
          <cell r="Z1758">
            <v>157</v>
          </cell>
          <cell r="AA1758">
            <v>299</v>
          </cell>
          <cell r="AB1758">
            <v>299</v>
          </cell>
          <cell r="AC1758">
            <v>299</v>
          </cell>
          <cell r="AD1758">
            <v>136</v>
          </cell>
          <cell r="AE1758">
            <v>188</v>
          </cell>
          <cell r="AF1758">
            <v>188</v>
          </cell>
          <cell r="AG1758">
            <v>188</v>
          </cell>
          <cell r="AH1758">
            <v>130.5</v>
          </cell>
          <cell r="AI1758">
            <v>130.5</v>
          </cell>
          <cell r="AJ1758">
            <v>299</v>
          </cell>
          <cell r="AK1758" t="str">
            <v>8680</v>
          </cell>
          <cell r="AL1758" t="str">
            <v>08680S</v>
          </cell>
          <cell r="AM1758" t="str">
            <v>08680</v>
          </cell>
        </row>
        <row r="1759">
          <cell r="A1759">
            <v>1758</v>
          </cell>
          <cell r="B1759">
            <v>60320</v>
          </cell>
          <cell r="C1759" t="str">
            <v>LO2191</v>
          </cell>
          <cell r="D1759" t="str">
            <v>POGGIO MIRTETO</v>
          </cell>
          <cell r="E1759" t="str">
            <v>RM02</v>
          </cell>
          <cell r="F1759" t="str">
            <v>ROMA-ATTIGLIANO (LL.)+INTERCON.</v>
          </cell>
          <cell r="G1759" t="str">
            <v>RM</v>
          </cell>
          <cell r="I1759">
            <v>1</v>
          </cell>
          <cell r="J1759">
            <v>1</v>
          </cell>
          <cell r="K1759" t="str">
            <v>S</v>
          </cell>
          <cell r="L1759" t="str">
            <v>P</v>
          </cell>
          <cell r="M1759" t="str">
            <v>ATT</v>
          </cell>
          <cell r="N1759" t="str">
            <v>LAZIO</v>
          </cell>
          <cell r="O1759" t="str">
            <v>Rieti</v>
          </cell>
          <cell r="P1759" t="str">
            <v>Piazza Ugo Caccia, snc   02040   Stimigliano</v>
          </cell>
          <cell r="S1759">
            <v>1</v>
          </cell>
          <cell r="T1759">
            <v>1</v>
          </cell>
          <cell r="U1759" t="str">
            <v>ALTRE STAZ</v>
          </cell>
          <cell r="V1759" t="str">
            <v>escluse</v>
          </cell>
          <cell r="W1759">
            <v>0</v>
          </cell>
          <cell r="Z1759">
            <v>699</v>
          </cell>
          <cell r="AA1759">
            <v>864</v>
          </cell>
          <cell r="AB1759">
            <v>864</v>
          </cell>
          <cell r="AC1759">
            <v>864</v>
          </cell>
          <cell r="AD1759">
            <v>808.5</v>
          </cell>
          <cell r="AE1759">
            <v>958</v>
          </cell>
          <cell r="AF1759">
            <v>958</v>
          </cell>
          <cell r="AG1759">
            <v>958</v>
          </cell>
          <cell r="AH1759">
            <v>839.5</v>
          </cell>
          <cell r="AI1759">
            <v>839.5</v>
          </cell>
          <cell r="AJ1759">
            <v>958</v>
          </cell>
          <cell r="AK1759" t="str">
            <v>8213</v>
          </cell>
          <cell r="AL1759" t="str">
            <v>08213S</v>
          </cell>
          <cell r="AM1759" t="str">
            <v>08213</v>
          </cell>
        </row>
        <row r="1760">
          <cell r="A1760">
            <v>1759</v>
          </cell>
          <cell r="B1760">
            <v>62220</v>
          </cell>
          <cell r="C1760" t="str">
            <v>LO2202</v>
          </cell>
          <cell r="D1760" t="str">
            <v>POMEZIA-S.PALOMBA</v>
          </cell>
          <cell r="E1760" t="str">
            <v>RM05</v>
          </cell>
          <cell r="F1760" t="str">
            <v>ROMA - FORMIA</v>
          </cell>
          <cell r="G1760" t="str">
            <v>RM</v>
          </cell>
          <cell r="I1760">
            <v>1</v>
          </cell>
          <cell r="J1760">
            <v>1</v>
          </cell>
          <cell r="K1760" t="str">
            <v>S</v>
          </cell>
          <cell r="L1760" t="str">
            <v>P</v>
          </cell>
          <cell r="M1760" t="str">
            <v>ATT</v>
          </cell>
          <cell r="N1760" t="str">
            <v>LAZIO</v>
          </cell>
          <cell r="O1760" t="str">
            <v>Roma</v>
          </cell>
          <cell r="P1760" t="str">
            <v>Via della stazione di Pomezia</v>
          </cell>
          <cell r="S1760">
            <v>1</v>
          </cell>
          <cell r="T1760">
            <v>1</v>
          </cell>
          <cell r="U1760" t="str">
            <v>ALTRE STAZ</v>
          </cell>
          <cell r="V1760" t="str">
            <v>escluse</v>
          </cell>
          <cell r="W1760">
            <v>0</v>
          </cell>
          <cell r="Z1760">
            <v>903</v>
          </cell>
          <cell r="AA1760">
            <v>1128</v>
          </cell>
          <cell r="AB1760">
            <v>1128</v>
          </cell>
          <cell r="AC1760">
            <v>1128</v>
          </cell>
          <cell r="AD1760">
            <v>973</v>
          </cell>
          <cell r="AE1760">
            <v>1444</v>
          </cell>
          <cell r="AF1760">
            <v>1444</v>
          </cell>
          <cell r="AG1760">
            <v>1444</v>
          </cell>
          <cell r="AH1760">
            <v>1400.5</v>
          </cell>
          <cell r="AI1760">
            <v>1400.5</v>
          </cell>
          <cell r="AJ1760">
            <v>1444</v>
          </cell>
          <cell r="AK1760" t="str">
            <v>8601</v>
          </cell>
          <cell r="AL1760" t="str">
            <v>08601S</v>
          </cell>
          <cell r="AM1760" t="str">
            <v>08601</v>
          </cell>
        </row>
        <row r="1761">
          <cell r="A1761">
            <v>1760</v>
          </cell>
          <cell r="B1761">
            <v>65880</v>
          </cell>
          <cell r="C1761" t="str">
            <v>LO2215</v>
          </cell>
          <cell r="D1761" t="str">
            <v>PONTE GALERIA</v>
          </cell>
          <cell r="E1761" t="str">
            <v>RM40</v>
          </cell>
          <cell r="F1761" t="str">
            <v>OSTIENSE - FIUMICINO</v>
          </cell>
          <cell r="G1761" t="str">
            <v>RM</v>
          </cell>
          <cell r="I1761">
            <v>1</v>
          </cell>
          <cell r="J1761">
            <v>1</v>
          </cell>
          <cell r="K1761" t="str">
            <v>S</v>
          </cell>
          <cell r="L1761" t="str">
            <v>P</v>
          </cell>
          <cell r="M1761" t="str">
            <v>ATT</v>
          </cell>
          <cell r="N1761" t="str">
            <v>LAZIO</v>
          </cell>
          <cell r="O1761" t="str">
            <v>Roma</v>
          </cell>
          <cell r="P1761" t="str">
            <v>Via della stazione P. Galeria, snc</v>
          </cell>
          <cell r="S1761">
            <v>1</v>
          </cell>
          <cell r="T1761">
            <v>1</v>
          </cell>
          <cell r="U1761" t="str">
            <v>ALTRE STAZ</v>
          </cell>
          <cell r="V1761" t="str">
            <v>escluse</v>
          </cell>
          <cell r="W1761">
            <v>0</v>
          </cell>
          <cell r="Z1761">
            <v>1284</v>
          </cell>
          <cell r="AA1761">
            <v>1717</v>
          </cell>
          <cell r="AB1761">
            <v>1717</v>
          </cell>
          <cell r="AC1761">
            <v>1717</v>
          </cell>
          <cell r="AD1761">
            <v>1593.5</v>
          </cell>
          <cell r="AE1761">
            <v>1896.5</v>
          </cell>
          <cell r="AF1761">
            <v>1896.5</v>
          </cell>
          <cell r="AG1761">
            <v>1896.5</v>
          </cell>
          <cell r="AH1761">
            <v>1866</v>
          </cell>
          <cell r="AI1761">
            <v>1866</v>
          </cell>
          <cell r="AJ1761">
            <v>1896.5</v>
          </cell>
          <cell r="AK1761" t="str">
            <v>8403</v>
          </cell>
          <cell r="AL1761" t="str">
            <v>08403S</v>
          </cell>
          <cell r="AM1761" t="str">
            <v>08403</v>
          </cell>
        </row>
        <row r="1762">
          <cell r="A1762">
            <v>1761</v>
          </cell>
          <cell r="B1762">
            <v>63740</v>
          </cell>
          <cell r="C1762" t="str">
            <v>LO2291</v>
          </cell>
          <cell r="D1762" t="str">
            <v>PREZZA</v>
          </cell>
          <cell r="E1762" t="str">
            <v>RM07</v>
          </cell>
          <cell r="F1762" t="str">
            <v>ROMA - SULMONA</v>
          </cell>
          <cell r="G1762" t="str">
            <v>RM</v>
          </cell>
          <cell r="I1762">
            <v>1</v>
          </cell>
          <cell r="J1762">
            <v>1</v>
          </cell>
          <cell r="K1762" t="str">
            <v>F</v>
          </cell>
          <cell r="L1762" t="str">
            <v>I</v>
          </cell>
          <cell r="M1762" t="str">
            <v>ATT</v>
          </cell>
          <cell r="N1762" t="str">
            <v>ABRUZZO</v>
          </cell>
          <cell r="O1762" t="str">
            <v>L'Aquila</v>
          </cell>
          <cell r="P1762" t="str">
            <v>Via della stazione</v>
          </cell>
          <cell r="S1762">
            <v>0</v>
          </cell>
          <cell r="T1762">
            <v>0</v>
          </cell>
          <cell r="W1762">
            <v>0</v>
          </cell>
        </row>
        <row r="1763">
          <cell r="A1763">
            <v>1762</v>
          </cell>
          <cell r="B1763">
            <v>62420</v>
          </cell>
          <cell r="C1763" t="str">
            <v>LO2298</v>
          </cell>
          <cell r="D1763" t="str">
            <v>PRIVERNO-FOSSANOVA</v>
          </cell>
          <cell r="E1763" t="str">
            <v>RM05</v>
          </cell>
          <cell r="F1763" t="str">
            <v>ROMA - FORMIA</v>
          </cell>
          <cell r="G1763" t="str">
            <v>RM</v>
          </cell>
          <cell r="I1763">
            <v>1</v>
          </cell>
          <cell r="J1763">
            <v>1</v>
          </cell>
          <cell r="K1763" t="str">
            <v>S</v>
          </cell>
          <cell r="L1763" t="str">
            <v>P</v>
          </cell>
          <cell r="M1763" t="str">
            <v>ATT</v>
          </cell>
          <cell r="N1763" t="str">
            <v>LAZIO</v>
          </cell>
          <cell r="O1763" t="str">
            <v>Latina</v>
          </cell>
          <cell r="P1763" t="str">
            <v>Via Marittima</v>
          </cell>
          <cell r="S1763">
            <v>1</v>
          </cell>
          <cell r="T1763">
            <v>1</v>
          </cell>
          <cell r="U1763" t="str">
            <v>ALTRE STAZ</v>
          </cell>
          <cell r="V1763" t="str">
            <v>escluse</v>
          </cell>
          <cell r="W1763">
            <v>0</v>
          </cell>
          <cell r="X1763">
            <v>1</v>
          </cell>
          <cell r="Z1763">
            <v>1177</v>
          </cell>
          <cell r="AA1763">
            <v>1153</v>
          </cell>
          <cell r="AB1763">
            <v>1177</v>
          </cell>
          <cell r="AC1763">
            <v>1177</v>
          </cell>
          <cell r="AD1763">
            <v>1265.5</v>
          </cell>
          <cell r="AE1763">
            <v>1403</v>
          </cell>
          <cell r="AF1763">
            <v>1403</v>
          </cell>
          <cell r="AG1763">
            <v>1403</v>
          </cell>
          <cell r="AH1763">
            <v>1203</v>
          </cell>
          <cell r="AI1763">
            <v>1203</v>
          </cell>
          <cell r="AJ1763">
            <v>1403</v>
          </cell>
          <cell r="AK1763" t="str">
            <v>8604</v>
          </cell>
          <cell r="AL1763" t="str">
            <v>08604S</v>
          </cell>
          <cell r="AM1763" t="str">
            <v>08604</v>
          </cell>
        </row>
        <row r="1764">
          <cell r="A1764">
            <v>1763</v>
          </cell>
          <cell r="B1764">
            <v>66305</v>
          </cell>
          <cell r="C1764" t="str">
            <v>LO2351</v>
          </cell>
          <cell r="D1764" t="str">
            <v>RIDOTTI-COLLEPIANO</v>
          </cell>
          <cell r="E1764" t="str">
            <v>RM62</v>
          </cell>
          <cell r="F1764" t="str">
            <v>ROCCASECCA - AVEZZANO</v>
          </cell>
          <cell r="G1764" t="str">
            <v>RM</v>
          </cell>
          <cell r="I1764">
            <v>1</v>
          </cell>
          <cell r="J1764">
            <v>1</v>
          </cell>
          <cell r="K1764" t="str">
            <v>F</v>
          </cell>
          <cell r="L1764" t="str">
            <v>I</v>
          </cell>
          <cell r="M1764" t="str">
            <v>ATT</v>
          </cell>
          <cell r="N1764" t="str">
            <v>ABRUZZO</v>
          </cell>
          <cell r="O1764" t="str">
            <v>L'Aquila</v>
          </cell>
          <cell r="P1764" t="str">
            <v>Località Perielio   67050   Ridotti</v>
          </cell>
          <cell r="S1764">
            <v>0</v>
          </cell>
          <cell r="T1764">
            <v>0</v>
          </cell>
          <cell r="W1764">
            <v>0</v>
          </cell>
        </row>
        <row r="1765">
          <cell r="A1765">
            <v>1764</v>
          </cell>
          <cell r="B1765">
            <v>61940</v>
          </cell>
          <cell r="C1765" t="str">
            <v>LO2405</v>
          </cell>
          <cell r="D1765" t="str">
            <v>ROCCASECCA</v>
          </cell>
          <cell r="E1765" t="str">
            <v>RM04</v>
          </cell>
          <cell r="F1765" t="str">
            <v>ROMA - CASSINO</v>
          </cell>
          <cell r="G1765" t="str">
            <v>RM</v>
          </cell>
          <cell r="I1765">
            <v>1</v>
          </cell>
          <cell r="J1765">
            <v>1</v>
          </cell>
          <cell r="K1765" t="str">
            <v>S</v>
          </cell>
          <cell r="L1765" t="str">
            <v>P</v>
          </cell>
          <cell r="M1765" t="str">
            <v>ATT</v>
          </cell>
          <cell r="N1765" t="str">
            <v>LAZIO</v>
          </cell>
          <cell r="O1765" t="str">
            <v>Frosinone</v>
          </cell>
          <cell r="P1765" t="str">
            <v>Piazza Risorgimento, 2</v>
          </cell>
          <cell r="S1765">
            <v>1</v>
          </cell>
          <cell r="T1765">
            <v>1</v>
          </cell>
          <cell r="U1765" t="str">
            <v>ALTRE STAZ</v>
          </cell>
          <cell r="V1765" t="str">
            <v>escluse</v>
          </cell>
          <cell r="W1765">
            <v>0</v>
          </cell>
          <cell r="X1765">
            <v>1</v>
          </cell>
          <cell r="Z1765">
            <v>763</v>
          </cell>
          <cell r="AA1765">
            <v>1208</v>
          </cell>
          <cell r="AB1765">
            <v>1208</v>
          </cell>
          <cell r="AC1765">
            <v>1208</v>
          </cell>
          <cell r="AD1765">
            <v>741.5</v>
          </cell>
          <cell r="AE1765">
            <v>1075.5</v>
          </cell>
          <cell r="AF1765">
            <v>1075.5</v>
          </cell>
          <cell r="AG1765">
            <v>1075.5</v>
          </cell>
          <cell r="AH1765">
            <v>798</v>
          </cell>
          <cell r="AI1765">
            <v>798</v>
          </cell>
          <cell r="AJ1765">
            <v>1208</v>
          </cell>
          <cell r="AK1765" t="str">
            <v>8668</v>
          </cell>
          <cell r="AL1765" t="str">
            <v>08668S</v>
          </cell>
          <cell r="AM1765" t="str">
            <v>08668</v>
          </cell>
        </row>
        <row r="1766">
          <cell r="A1766">
            <v>1765</v>
          </cell>
          <cell r="B1766">
            <v>66345</v>
          </cell>
          <cell r="C1766" t="str">
            <v>LO2409</v>
          </cell>
          <cell r="D1766" t="str">
            <v>ROCCAVIVI</v>
          </cell>
          <cell r="E1766" t="str">
            <v>RM62</v>
          </cell>
          <cell r="F1766" t="str">
            <v>ROCCASECCA - AVEZZANO</v>
          </cell>
          <cell r="G1766" t="str">
            <v>RM</v>
          </cell>
          <cell r="I1766">
            <v>1</v>
          </cell>
          <cell r="J1766">
            <v>1</v>
          </cell>
          <cell r="K1766" t="str">
            <v>F</v>
          </cell>
          <cell r="L1766" t="str">
            <v>I</v>
          </cell>
          <cell r="M1766" t="str">
            <v>ATT</v>
          </cell>
          <cell r="N1766" t="str">
            <v>ABRUZZO</v>
          </cell>
          <cell r="O1766" t="str">
            <v>L'Aquila</v>
          </cell>
          <cell r="P1766" t="str">
            <v>Strada di collegamento SS82   67050  Roccavivi</v>
          </cell>
          <cell r="S1766">
            <v>0</v>
          </cell>
          <cell r="T1766">
            <v>0</v>
          </cell>
          <cell r="W1766">
            <v>0</v>
          </cell>
        </row>
        <row r="1767">
          <cell r="A1767">
            <v>1766</v>
          </cell>
          <cell r="B1767">
            <v>61200</v>
          </cell>
          <cell r="C1767" t="str">
            <v>LO2374</v>
          </cell>
          <cell r="D1767" t="str">
            <v>ROMA AURELIA</v>
          </cell>
          <cell r="E1767" t="str">
            <v>RM03</v>
          </cell>
          <cell r="F1767" t="str">
            <v>MONTALTO - ROMA</v>
          </cell>
          <cell r="G1767" t="str">
            <v>RM</v>
          </cell>
          <cell r="I1767">
            <v>1</v>
          </cell>
          <cell r="J1767">
            <v>1</v>
          </cell>
          <cell r="K1767" t="str">
            <v>S</v>
          </cell>
          <cell r="L1767" t="str">
            <v>I</v>
          </cell>
          <cell r="M1767" t="str">
            <v>ATT</v>
          </cell>
          <cell r="N1767" t="str">
            <v>LAZIO</v>
          </cell>
          <cell r="O1767" t="str">
            <v>Roma</v>
          </cell>
          <cell r="P1767" t="str">
            <v>Via della stazione Aurelia, snc</v>
          </cell>
          <cell r="S1767">
            <v>1</v>
          </cell>
          <cell r="T1767">
            <v>1</v>
          </cell>
          <cell r="U1767" t="str">
            <v>ALTRE STAZ</v>
          </cell>
          <cell r="V1767" t="str">
            <v>escluse</v>
          </cell>
          <cell r="W1767" t="str">
            <v>Netw. Urb.</v>
          </cell>
          <cell r="Z1767">
            <v>311</v>
          </cell>
          <cell r="AA1767">
            <v>296</v>
          </cell>
          <cell r="AB1767">
            <v>311</v>
          </cell>
          <cell r="AC1767">
            <v>311</v>
          </cell>
          <cell r="AD1767">
            <v>327.5</v>
          </cell>
          <cell r="AE1767">
            <v>348.5</v>
          </cell>
          <cell r="AF1767">
            <v>348.5</v>
          </cell>
          <cell r="AG1767">
            <v>348.5</v>
          </cell>
          <cell r="AH1767">
            <v>432</v>
          </cell>
          <cell r="AI1767">
            <v>432</v>
          </cell>
          <cell r="AJ1767">
            <v>432</v>
          </cell>
          <cell r="AK1767" t="str">
            <v>8025</v>
          </cell>
          <cell r="AL1767" t="str">
            <v>08025S</v>
          </cell>
          <cell r="AM1767" t="str">
            <v>08025</v>
          </cell>
        </row>
        <row r="1768">
          <cell r="A1768">
            <v>1767</v>
          </cell>
          <cell r="B1768">
            <v>65265</v>
          </cell>
          <cell r="C1768" t="str">
            <v>LO2375</v>
          </cell>
          <cell r="D1768" t="str">
            <v>ROMA BALDUINA</v>
          </cell>
          <cell r="E1768" t="str">
            <v>RM34</v>
          </cell>
          <cell r="F1768" t="str">
            <v>ROMA OSTIENSE - VITERBO P.F.</v>
          </cell>
          <cell r="G1768" t="str">
            <v>RM</v>
          </cell>
          <cell r="I1768">
            <v>1</v>
          </cell>
          <cell r="J1768">
            <v>1</v>
          </cell>
          <cell r="K1768" t="str">
            <v>F</v>
          </cell>
          <cell r="L1768" t="str">
            <v>I</v>
          </cell>
          <cell r="M1768" t="str">
            <v>ATT</v>
          </cell>
          <cell r="N1768" t="str">
            <v>LAZIO</v>
          </cell>
          <cell r="O1768" t="str">
            <v>Roma</v>
          </cell>
          <cell r="P1768" t="str">
            <v>Via Damiano Chiesa,2</v>
          </cell>
          <cell r="S1768">
            <v>1</v>
          </cell>
          <cell r="T1768">
            <v>1</v>
          </cell>
          <cell r="U1768" t="str">
            <v>ALTRE STAZ</v>
          </cell>
          <cell r="V1768" t="str">
            <v>escluse</v>
          </cell>
          <cell r="W1768" t="str">
            <v>Netw. Urb.</v>
          </cell>
          <cell r="Z1768">
            <v>1027</v>
          </cell>
          <cell r="AA1768">
            <v>1326</v>
          </cell>
          <cell r="AB1768">
            <v>1326</v>
          </cell>
          <cell r="AC1768">
            <v>1326</v>
          </cell>
          <cell r="AD1768">
            <v>1057</v>
          </cell>
          <cell r="AE1768">
            <v>1301.5</v>
          </cell>
          <cell r="AF1768">
            <v>1301.5</v>
          </cell>
          <cell r="AG1768">
            <v>1301.5</v>
          </cell>
          <cell r="AH1768">
            <v>1164</v>
          </cell>
          <cell r="AI1768">
            <v>1164</v>
          </cell>
          <cell r="AJ1768">
            <v>1326</v>
          </cell>
          <cell r="AK1768" t="str">
            <v>8327</v>
          </cell>
          <cell r="AL1768" t="str">
            <v>08327S</v>
          </cell>
          <cell r="AM1768" t="str">
            <v>08327</v>
          </cell>
        </row>
        <row r="1769">
          <cell r="A1769">
            <v>1768</v>
          </cell>
          <cell r="B1769">
            <v>60467</v>
          </cell>
          <cell r="C1769" t="str">
            <v>LO3411-2378</v>
          </cell>
          <cell r="D1769" t="str">
            <v>ROMA NOMENTANA ( LL / LM)</v>
          </cell>
          <cell r="E1769" t="str">
            <v>RM02</v>
          </cell>
          <cell r="F1769" t="str">
            <v>ROMA-ATTIGLIANO (LL.)+INTERCON.</v>
          </cell>
          <cell r="G1769" t="str">
            <v>RM</v>
          </cell>
          <cell r="I1769">
            <v>1</v>
          </cell>
          <cell r="J1769">
            <v>1</v>
          </cell>
          <cell r="K1769" t="str">
            <v>F</v>
          </cell>
          <cell r="L1769" t="str">
            <v>I</v>
          </cell>
          <cell r="M1769" t="str">
            <v>ATT</v>
          </cell>
          <cell r="N1769" t="str">
            <v>LAZIO</v>
          </cell>
          <cell r="O1769" t="str">
            <v>Roma</v>
          </cell>
          <cell r="P1769" t="str">
            <v>Via Val d'Aosta, snc</v>
          </cell>
          <cell r="S1769">
            <v>1</v>
          </cell>
          <cell r="T1769">
            <v>1</v>
          </cell>
          <cell r="U1769" t="str">
            <v>ALTRE STAZ</v>
          </cell>
          <cell r="V1769" t="str">
            <v>escluse</v>
          </cell>
          <cell r="W1769">
            <v>0</v>
          </cell>
          <cell r="Z1769">
            <v>2146</v>
          </cell>
          <cell r="AA1769">
            <v>2751</v>
          </cell>
          <cell r="AB1769">
            <v>2751</v>
          </cell>
          <cell r="AC1769">
            <v>2751</v>
          </cell>
          <cell r="AD1769">
            <v>2663.5</v>
          </cell>
          <cell r="AE1769">
            <v>3397.5</v>
          </cell>
          <cell r="AF1769">
            <v>3397.5</v>
          </cell>
          <cell r="AG1769">
            <v>3397.5</v>
          </cell>
          <cell r="AH1769">
            <v>3025</v>
          </cell>
          <cell r="AI1769">
            <v>3025</v>
          </cell>
          <cell r="AJ1769">
            <v>3397.5</v>
          </cell>
          <cell r="AK1769" t="str">
            <v>8236</v>
          </cell>
          <cell r="AL1769" t="str">
            <v>08236F</v>
          </cell>
          <cell r="AM1769" t="str">
            <v>08236</v>
          </cell>
        </row>
        <row r="1770">
          <cell r="A1770">
            <v>1769</v>
          </cell>
          <cell r="B1770">
            <v>61320</v>
          </cell>
          <cell r="C1770" t="str">
            <v>LO2379</v>
          </cell>
          <cell r="D1770" t="str">
            <v>ROMA OSTIENSE</v>
          </cell>
          <cell r="E1770" t="str">
            <v>RM03</v>
          </cell>
          <cell r="F1770" t="str">
            <v>MONTALTO - ROMA</v>
          </cell>
          <cell r="G1770" t="str">
            <v>RM</v>
          </cell>
          <cell r="I1770">
            <v>1</v>
          </cell>
          <cell r="J1770">
            <v>1</v>
          </cell>
          <cell r="K1770" t="str">
            <v>S</v>
          </cell>
          <cell r="L1770" t="str">
            <v>P</v>
          </cell>
          <cell r="M1770" t="str">
            <v>ATT</v>
          </cell>
          <cell r="N1770" t="str">
            <v>LAZIO</v>
          </cell>
          <cell r="O1770" t="str">
            <v>Roma</v>
          </cell>
          <cell r="P1770" t="str">
            <v>Piazzale dei Partigiani, 1</v>
          </cell>
          <cell r="S1770">
            <v>1</v>
          </cell>
          <cell r="T1770">
            <v>1</v>
          </cell>
          <cell r="U1770" t="str">
            <v>STAZ INTERM</v>
          </cell>
          <cell r="V1770" t="str">
            <v>100 Staz</v>
          </cell>
          <cell r="W1770">
            <v>0</v>
          </cell>
          <cell r="X1770">
            <v>1</v>
          </cell>
          <cell r="Z1770">
            <v>9039</v>
          </cell>
          <cell r="AA1770">
            <v>10948</v>
          </cell>
          <cell r="AB1770">
            <v>10948</v>
          </cell>
          <cell r="AC1770">
            <v>10948</v>
          </cell>
          <cell r="AD1770">
            <v>10275</v>
          </cell>
          <cell r="AE1770">
            <v>11888</v>
          </cell>
          <cell r="AF1770">
            <v>11888</v>
          </cell>
          <cell r="AG1770">
            <v>11888</v>
          </cell>
          <cell r="AH1770">
            <v>11305.5</v>
          </cell>
          <cell r="AI1770">
            <v>11305.5</v>
          </cell>
          <cell r="AJ1770">
            <v>11888</v>
          </cell>
          <cell r="AK1770" t="str">
            <v>8406</v>
          </cell>
          <cell r="AL1770" t="str">
            <v>08406S</v>
          </cell>
          <cell r="AM1770" t="str">
            <v>08406</v>
          </cell>
        </row>
        <row r="1771">
          <cell r="A1771">
            <v>1770</v>
          </cell>
          <cell r="B1771">
            <v>62660</v>
          </cell>
          <cell r="C1771" t="str">
            <v>LO2381</v>
          </cell>
          <cell r="D1771" t="str">
            <v>ROMA PRENESTINA</v>
          </cell>
          <cell r="E1771" t="str">
            <v>RM07</v>
          </cell>
          <cell r="F1771" t="str">
            <v>ROMA - SULMONA</v>
          </cell>
          <cell r="G1771" t="str">
            <v>RM</v>
          </cell>
          <cell r="I1771">
            <v>1</v>
          </cell>
          <cell r="J1771">
            <v>1</v>
          </cell>
          <cell r="K1771" t="str">
            <v>S</v>
          </cell>
          <cell r="L1771" t="str">
            <v>P</v>
          </cell>
          <cell r="M1771" t="str">
            <v>ATT</v>
          </cell>
          <cell r="N1771" t="str">
            <v>LAZIO</v>
          </cell>
          <cell r="O1771" t="str">
            <v>Roma</v>
          </cell>
          <cell r="P1771" t="str">
            <v>Piazza della Stazione Prenestina, 6   00177  Roma</v>
          </cell>
          <cell r="S1771">
            <v>1</v>
          </cell>
          <cell r="T1771">
            <v>1</v>
          </cell>
          <cell r="U1771" t="str">
            <v>ALTRE STAZ</v>
          </cell>
          <cell r="V1771" t="str">
            <v>escluse</v>
          </cell>
          <cell r="W1771">
            <v>0</v>
          </cell>
          <cell r="Z1771">
            <v>114</v>
          </cell>
          <cell r="AA1771">
            <v>171</v>
          </cell>
          <cell r="AB1771">
            <v>171</v>
          </cell>
          <cell r="AC1771">
            <v>171</v>
          </cell>
          <cell r="AD1771">
            <v>153.5</v>
          </cell>
          <cell r="AE1771">
            <v>269</v>
          </cell>
          <cell r="AF1771">
            <v>269</v>
          </cell>
          <cell r="AG1771">
            <v>269</v>
          </cell>
          <cell r="AH1771">
            <v>183.5</v>
          </cell>
          <cell r="AI1771">
            <v>183.5</v>
          </cell>
          <cell r="AJ1771">
            <v>269</v>
          </cell>
          <cell r="AK1771" t="str">
            <v>8500</v>
          </cell>
          <cell r="AL1771" t="str">
            <v>08500S</v>
          </cell>
          <cell r="AM1771" t="str">
            <v>08500</v>
          </cell>
        </row>
        <row r="1772">
          <cell r="A1772">
            <v>1771</v>
          </cell>
          <cell r="B1772">
            <v>61280</v>
          </cell>
          <cell r="C1772" t="str">
            <v>LO2383</v>
          </cell>
          <cell r="D1772" t="str">
            <v>ROMA S.PIETRO</v>
          </cell>
          <cell r="E1772" t="str">
            <v>RM03</v>
          </cell>
          <cell r="F1772" t="str">
            <v>MONTALTO - ROMA</v>
          </cell>
          <cell r="G1772" t="str">
            <v>RM</v>
          </cell>
          <cell r="I1772">
            <v>1</v>
          </cell>
          <cell r="J1772">
            <v>1</v>
          </cell>
          <cell r="K1772" t="str">
            <v>S</v>
          </cell>
          <cell r="L1772" t="str">
            <v>P</v>
          </cell>
          <cell r="M1772" t="str">
            <v>ATT</v>
          </cell>
          <cell r="N1772" t="str">
            <v>LAZIO</v>
          </cell>
          <cell r="O1772" t="str">
            <v>Roma</v>
          </cell>
          <cell r="P1772" t="str">
            <v>Piazza della stazione di S. Pietro, 4</v>
          </cell>
          <cell r="S1772">
            <v>1</v>
          </cell>
          <cell r="T1772">
            <v>1</v>
          </cell>
          <cell r="U1772" t="str">
            <v>ALTRE STAZ</v>
          </cell>
          <cell r="V1772" t="str">
            <v>escluse</v>
          </cell>
          <cell r="W1772" t="str">
            <v>Netw. Urb.</v>
          </cell>
          <cell r="Z1772">
            <v>5122</v>
          </cell>
          <cell r="AA1772">
            <v>5570</v>
          </cell>
          <cell r="AB1772">
            <v>5570</v>
          </cell>
          <cell r="AC1772">
            <v>5570</v>
          </cell>
          <cell r="AD1772">
            <v>6049.5</v>
          </cell>
          <cell r="AE1772">
            <v>6853</v>
          </cell>
          <cell r="AF1772">
            <v>6853</v>
          </cell>
          <cell r="AG1772">
            <v>6853</v>
          </cell>
          <cell r="AH1772">
            <v>6361</v>
          </cell>
          <cell r="AI1772">
            <v>6361</v>
          </cell>
          <cell r="AJ1772">
            <v>6853</v>
          </cell>
          <cell r="AK1772" t="str">
            <v>8323</v>
          </cell>
          <cell r="AL1772" t="str">
            <v>08323S</v>
          </cell>
          <cell r="AM1772" t="str">
            <v>08323</v>
          </cell>
        </row>
        <row r="1773">
          <cell r="A1773">
            <v>1772</v>
          </cell>
          <cell r="B1773">
            <v>63920</v>
          </cell>
          <cell r="C1773" t="str">
            <v>LO2416</v>
          </cell>
          <cell r="D1773" t="str">
            <v>ROMA TERMINI</v>
          </cell>
          <cell r="E1773" t="str">
            <v>RM08</v>
          </cell>
          <cell r="F1773" t="str">
            <v>NODO DI ROMA</v>
          </cell>
          <cell r="G1773" t="str">
            <v>RM</v>
          </cell>
          <cell r="I1773">
            <v>1</v>
          </cell>
          <cell r="J1773">
            <v>1</v>
          </cell>
          <cell r="K1773" t="str">
            <v>S</v>
          </cell>
          <cell r="L1773" t="str">
            <v>P</v>
          </cell>
          <cell r="M1773" t="str">
            <v>ATT</v>
          </cell>
          <cell r="N1773" t="str">
            <v>LAZIO</v>
          </cell>
          <cell r="O1773" t="str">
            <v>Roma</v>
          </cell>
          <cell r="P1773" t="str">
            <v>Piazza dei Cinquecento - 00185 Roma</v>
          </cell>
          <cell r="S1773">
            <v>1</v>
          </cell>
          <cell r="T1773">
            <v>1</v>
          </cell>
          <cell r="U1773" t="str">
            <v>GRANDI STAZ</v>
          </cell>
          <cell r="V1773" t="str">
            <v>GR. STAZ</v>
          </cell>
          <cell r="W1773">
            <v>0</v>
          </cell>
          <cell r="X1773">
            <v>1</v>
          </cell>
          <cell r="Z1773">
            <v>54569</v>
          </cell>
          <cell r="AA1773">
            <v>57650</v>
          </cell>
          <cell r="AB1773">
            <v>57650</v>
          </cell>
          <cell r="AC1773">
            <v>57650</v>
          </cell>
          <cell r="AD1773">
            <v>57888.5</v>
          </cell>
          <cell r="AE1773">
            <v>63422.5</v>
          </cell>
          <cell r="AF1773">
            <v>63422.5</v>
          </cell>
          <cell r="AG1773">
            <v>63422.5</v>
          </cell>
          <cell r="AH1773">
            <v>62556.5</v>
          </cell>
          <cell r="AI1773">
            <v>62556.5</v>
          </cell>
          <cell r="AJ1773">
            <v>63422.5</v>
          </cell>
          <cell r="AK1773" t="str">
            <v>8409</v>
          </cell>
          <cell r="AL1773" t="str">
            <v>08409S</v>
          </cell>
          <cell r="AM1773" t="str">
            <v>08409</v>
          </cell>
        </row>
        <row r="1774">
          <cell r="A1774">
            <v>1773</v>
          </cell>
          <cell r="B1774">
            <v>59520</v>
          </cell>
          <cell r="C1774" t="str">
            <v>LO2385</v>
          </cell>
          <cell r="D1774" t="str">
            <v>ROMA TIBURTINA</v>
          </cell>
          <cell r="E1774" t="str">
            <v>RM01</v>
          </cell>
          <cell r="F1774" t="str">
            <v>ROMA - P.C. BASSANO (DD.)</v>
          </cell>
          <cell r="G1774" t="str">
            <v>RM</v>
          </cell>
          <cell r="I1774">
            <v>1</v>
          </cell>
          <cell r="J1774">
            <v>1</v>
          </cell>
          <cell r="K1774" t="str">
            <v>S</v>
          </cell>
          <cell r="L1774" t="str">
            <v>P</v>
          </cell>
          <cell r="M1774" t="str">
            <v>ATT</v>
          </cell>
          <cell r="N1774" t="str">
            <v>LAZIO</v>
          </cell>
          <cell r="O1774" t="str">
            <v>Roma</v>
          </cell>
          <cell r="P1774" t="str">
            <v>Piazzale della stazione Tiburtina, snc   00162   Roma</v>
          </cell>
          <cell r="S1774">
            <v>1</v>
          </cell>
          <cell r="T1774">
            <v>1</v>
          </cell>
          <cell r="U1774" t="str">
            <v>STAZ INTERM</v>
          </cell>
          <cell r="V1774" t="str">
            <v>escluse</v>
          </cell>
          <cell r="W1774">
            <v>0</v>
          </cell>
          <cell r="X1774">
            <v>1</v>
          </cell>
          <cell r="Z1774">
            <v>14739</v>
          </cell>
          <cell r="AA1774">
            <v>19148</v>
          </cell>
          <cell r="AB1774">
            <v>19148</v>
          </cell>
          <cell r="AC1774">
            <v>19148</v>
          </cell>
          <cell r="AD1774">
            <v>17857</v>
          </cell>
          <cell r="AE1774">
            <v>20404.5</v>
          </cell>
          <cell r="AF1774">
            <v>20404.5</v>
          </cell>
          <cell r="AG1774">
            <v>20404.5</v>
          </cell>
          <cell r="AH1774">
            <v>18435.5</v>
          </cell>
          <cell r="AI1774">
            <v>18435.5</v>
          </cell>
          <cell r="AJ1774">
            <v>20404.5</v>
          </cell>
          <cell r="AK1774" t="str">
            <v>8217</v>
          </cell>
          <cell r="AL1774" t="str">
            <v>08217S</v>
          </cell>
          <cell r="AM1774" t="str">
            <v>08217</v>
          </cell>
        </row>
        <row r="1775">
          <cell r="A1775">
            <v>1774</v>
          </cell>
          <cell r="B1775">
            <v>65810</v>
          </cell>
          <cell r="C1775" t="str">
            <v>LO2387</v>
          </cell>
          <cell r="D1775" t="str">
            <v>ROMA TRASTEVERE</v>
          </cell>
          <cell r="E1775" t="str">
            <v>RM40</v>
          </cell>
          <cell r="F1775" t="str">
            <v>OSTIENSE - FIUMICINO</v>
          </cell>
          <cell r="G1775" t="str">
            <v>RM</v>
          </cell>
          <cell r="I1775">
            <v>1</v>
          </cell>
          <cell r="J1775">
            <v>1</v>
          </cell>
          <cell r="K1775" t="str">
            <v>F</v>
          </cell>
          <cell r="L1775" t="str">
            <v>I</v>
          </cell>
          <cell r="M1775" t="str">
            <v>ATT</v>
          </cell>
          <cell r="N1775" t="str">
            <v>LAZIO</v>
          </cell>
          <cell r="O1775" t="str">
            <v>Roma</v>
          </cell>
          <cell r="P1775" t="str">
            <v>Piazza Flavio Biondo, 1</v>
          </cell>
          <cell r="S1775">
            <v>1</v>
          </cell>
          <cell r="T1775">
            <v>1</v>
          </cell>
          <cell r="U1775" t="str">
            <v>STAZ INTERM</v>
          </cell>
          <cell r="V1775" t="str">
            <v>100 Staz</v>
          </cell>
          <cell r="W1775">
            <v>0</v>
          </cell>
          <cell r="X1775">
            <v>1</v>
          </cell>
          <cell r="Z1775">
            <v>7819</v>
          </cell>
          <cell r="AA1775">
            <v>8993</v>
          </cell>
          <cell r="AB1775">
            <v>8993</v>
          </cell>
          <cell r="AC1775">
            <v>8993</v>
          </cell>
          <cell r="AD1775">
            <v>8797</v>
          </cell>
          <cell r="AE1775">
            <v>10506.5</v>
          </cell>
          <cell r="AF1775">
            <v>10506.5</v>
          </cell>
          <cell r="AG1775">
            <v>10506.5</v>
          </cell>
          <cell r="AH1775">
            <v>10265</v>
          </cell>
          <cell r="AI1775">
            <v>10265</v>
          </cell>
          <cell r="AJ1775">
            <v>10506.5</v>
          </cell>
          <cell r="AK1775" t="str">
            <v>8405</v>
          </cell>
          <cell r="AL1775" t="str">
            <v>08405F</v>
          </cell>
          <cell r="AM1775" t="str">
            <v>08405</v>
          </cell>
        </row>
        <row r="1776">
          <cell r="A1776">
            <v>1775</v>
          </cell>
          <cell r="B1776">
            <v>61380</v>
          </cell>
          <cell r="C1776" t="str">
            <v>LO2388</v>
          </cell>
          <cell r="D1776" t="str">
            <v>ROMA TUSCOLANA</v>
          </cell>
          <cell r="E1776" t="str">
            <v>RM03</v>
          </cell>
          <cell r="F1776" t="str">
            <v>MONTALTO - ROMA</v>
          </cell>
          <cell r="G1776" t="str">
            <v>RM</v>
          </cell>
          <cell r="I1776">
            <v>1</v>
          </cell>
          <cell r="J1776">
            <v>1</v>
          </cell>
          <cell r="K1776" t="str">
            <v>S</v>
          </cell>
          <cell r="L1776" t="str">
            <v>P</v>
          </cell>
          <cell r="M1776" t="str">
            <v>ATT</v>
          </cell>
          <cell r="N1776" t="str">
            <v>LAZIO</v>
          </cell>
          <cell r="O1776" t="str">
            <v>Roma</v>
          </cell>
          <cell r="P1776" t="str">
            <v>Piazza della stazione Tuscolana, 9</v>
          </cell>
          <cell r="S1776">
            <v>1</v>
          </cell>
          <cell r="T1776">
            <v>1</v>
          </cell>
          <cell r="U1776" t="str">
            <v>ALTRE STAZ</v>
          </cell>
          <cell r="V1776" t="str">
            <v>escluse</v>
          </cell>
          <cell r="W1776" t="str">
            <v>Netw. Urb.</v>
          </cell>
          <cell r="Z1776">
            <v>3845</v>
          </cell>
          <cell r="AA1776">
            <v>4919</v>
          </cell>
          <cell r="AB1776">
            <v>4919</v>
          </cell>
          <cell r="AC1776">
            <v>4919</v>
          </cell>
          <cell r="AD1776">
            <v>4635.5</v>
          </cell>
          <cell r="AE1776">
            <v>5940.5</v>
          </cell>
          <cell r="AF1776">
            <v>5940.5</v>
          </cell>
          <cell r="AG1776">
            <v>5940.5</v>
          </cell>
          <cell r="AH1776">
            <v>5646.5</v>
          </cell>
          <cell r="AI1776">
            <v>5646.5</v>
          </cell>
          <cell r="AJ1776">
            <v>5940.5</v>
          </cell>
          <cell r="AK1776" t="str">
            <v>8408</v>
          </cell>
          <cell r="AL1776" t="str">
            <v>08408S</v>
          </cell>
          <cell r="AM1776" t="str">
            <v>08408</v>
          </cell>
        </row>
        <row r="1777">
          <cell r="A1777">
            <v>1776</v>
          </cell>
          <cell r="B1777">
            <v>63060</v>
          </cell>
          <cell r="C1777" t="str">
            <v>LO2443</v>
          </cell>
          <cell r="D1777" t="str">
            <v>ROVIANO</v>
          </cell>
          <cell r="E1777" t="str">
            <v>RM07</v>
          </cell>
          <cell r="F1777" t="str">
            <v>ROMA - SULMONA</v>
          </cell>
          <cell r="G1777" t="str">
            <v>RM</v>
          </cell>
          <cell r="I1777">
            <v>1</v>
          </cell>
          <cell r="J1777">
            <v>1</v>
          </cell>
          <cell r="K1777" t="str">
            <v>S</v>
          </cell>
          <cell r="L1777" t="str">
            <v>P</v>
          </cell>
          <cell r="M1777" t="str">
            <v>ATT</v>
          </cell>
          <cell r="N1777" t="str">
            <v>LAZIO</v>
          </cell>
          <cell r="O1777" t="str">
            <v>Roma</v>
          </cell>
          <cell r="P1777" t="str">
            <v>Via della stazione, snc</v>
          </cell>
          <cell r="S1777">
            <v>0</v>
          </cell>
          <cell r="T1777">
            <v>0</v>
          </cell>
          <cell r="W1777">
            <v>0</v>
          </cell>
        </row>
        <row r="1778">
          <cell r="A1778">
            <v>1777</v>
          </cell>
          <cell r="B1778">
            <v>65525</v>
          </cell>
          <cell r="C1778" t="str">
            <v>LO2494</v>
          </cell>
          <cell r="D1778" t="str">
            <v>S.EUROSIA</v>
          </cell>
          <cell r="E1778" t="str">
            <v>RM37</v>
          </cell>
          <cell r="F1778" t="str">
            <v>CIAMPINO - VELLETRI</v>
          </cell>
          <cell r="G1778" t="str">
            <v>RM</v>
          </cell>
          <cell r="I1778">
            <v>1</v>
          </cell>
          <cell r="J1778">
            <v>1</v>
          </cell>
          <cell r="K1778" t="str">
            <v>F</v>
          </cell>
          <cell r="L1778" t="str">
            <v>I</v>
          </cell>
          <cell r="M1778" t="str">
            <v>ATT</v>
          </cell>
          <cell r="N1778" t="str">
            <v>LAZIO</v>
          </cell>
          <cell r="O1778" t="str">
            <v>Roma</v>
          </cell>
          <cell r="P1778" t="str">
            <v>Località S. Eurosia</v>
          </cell>
          <cell r="S1778">
            <v>0</v>
          </cell>
          <cell r="T1778">
            <v>0</v>
          </cell>
          <cell r="W1778">
            <v>0</v>
          </cell>
        </row>
        <row r="1779">
          <cell r="A1779">
            <v>1778</v>
          </cell>
          <cell r="B1779">
            <v>65189</v>
          </cell>
          <cell r="C1779" t="str">
            <v>LO2382</v>
          </cell>
          <cell r="D1779" t="str">
            <v>S.FILIPPO NERI</v>
          </cell>
          <cell r="E1779" t="str">
            <v>RM34</v>
          </cell>
          <cell r="F1779" t="str">
            <v>ROMA OSTIENSE - VITERBO P.F.</v>
          </cell>
          <cell r="G1779" t="str">
            <v>RM</v>
          </cell>
          <cell r="I1779">
            <v>1</v>
          </cell>
          <cell r="J1779">
            <v>1</v>
          </cell>
          <cell r="K1779" t="str">
            <v>F</v>
          </cell>
          <cell r="L1779" t="str">
            <v>I</v>
          </cell>
          <cell r="M1779" t="str">
            <v>ATT</v>
          </cell>
          <cell r="N1779" t="str">
            <v>LAZIO</v>
          </cell>
          <cell r="O1779" t="str">
            <v>Roma</v>
          </cell>
          <cell r="P1779" t="str">
            <v>Via Trionfale, Km. 10,000</v>
          </cell>
          <cell r="S1779">
            <v>1</v>
          </cell>
          <cell r="T1779">
            <v>1</v>
          </cell>
          <cell r="U1779" t="str">
            <v>ALTRE STAZ</v>
          </cell>
          <cell r="V1779" t="str">
            <v>escluse</v>
          </cell>
          <cell r="W1779" t="str">
            <v>Netw. Urb.</v>
          </cell>
          <cell r="Z1779">
            <v>1169</v>
          </cell>
          <cell r="AA1779">
            <v>1555</v>
          </cell>
          <cell r="AB1779">
            <v>1555</v>
          </cell>
          <cell r="AC1779">
            <v>1555</v>
          </cell>
          <cell r="AD1779">
            <v>1251.5</v>
          </cell>
          <cell r="AE1779">
            <v>1624</v>
          </cell>
          <cell r="AF1779">
            <v>1624</v>
          </cell>
          <cell r="AG1779">
            <v>1624</v>
          </cell>
          <cell r="AH1779">
            <v>1351.5</v>
          </cell>
          <cell r="AI1779">
            <v>1351.5</v>
          </cell>
          <cell r="AJ1779">
            <v>1624</v>
          </cell>
          <cell r="AK1779" t="str">
            <v>8325</v>
          </cell>
          <cell r="AL1779" t="str">
            <v>08325F</v>
          </cell>
          <cell r="AM1779" t="str">
            <v>08325</v>
          </cell>
        </row>
        <row r="1780">
          <cell r="A1780">
            <v>1779</v>
          </cell>
          <cell r="B1780">
            <v>65523</v>
          </cell>
          <cell r="C1780" t="str">
            <v>LO3431</v>
          </cell>
          <cell r="D1780" t="str">
            <v>S.GENNARO</v>
          </cell>
          <cell r="E1780" t="str">
            <v>RM37</v>
          </cell>
          <cell r="F1780" t="str">
            <v>CIAMPINO - VELLETRI</v>
          </cell>
          <cell r="G1780" t="str">
            <v>RM</v>
          </cell>
          <cell r="I1780">
            <v>1</v>
          </cell>
          <cell r="J1780">
            <v>1</v>
          </cell>
          <cell r="K1780" t="str">
            <v>F</v>
          </cell>
          <cell r="L1780" t="str">
            <v>I</v>
          </cell>
          <cell r="M1780" t="str">
            <v>ATT</v>
          </cell>
          <cell r="N1780" t="str">
            <v>LAZIO</v>
          </cell>
          <cell r="O1780" t="str">
            <v>Roma</v>
          </cell>
          <cell r="P1780" t="str">
            <v>Località S. Gennaro</v>
          </cell>
          <cell r="S1780">
            <v>0</v>
          </cell>
          <cell r="T1780">
            <v>0</v>
          </cell>
          <cell r="W1780">
            <v>0</v>
          </cell>
        </row>
        <row r="1781">
          <cell r="A1781">
            <v>1780</v>
          </cell>
          <cell r="B1781">
            <v>65477</v>
          </cell>
          <cell r="C1781" t="str">
            <v>LO2540</v>
          </cell>
          <cell r="D1781" t="str">
            <v>S.MARIA DELLE MOLE</v>
          </cell>
          <cell r="E1781" t="str">
            <v>RM37</v>
          </cell>
          <cell r="F1781" t="str">
            <v>CIAMPINO - VELLETRI</v>
          </cell>
          <cell r="G1781" t="str">
            <v>RM</v>
          </cell>
          <cell r="I1781">
            <v>1</v>
          </cell>
          <cell r="J1781">
            <v>1</v>
          </cell>
          <cell r="K1781" t="str">
            <v>F</v>
          </cell>
          <cell r="L1781" t="str">
            <v>I</v>
          </cell>
          <cell r="M1781" t="str">
            <v>ATT</v>
          </cell>
          <cell r="N1781" t="str">
            <v>LAZIO</v>
          </cell>
          <cell r="O1781" t="str">
            <v>Roma</v>
          </cell>
          <cell r="P1781" t="str">
            <v>Piazzale Matteotti,1</v>
          </cell>
          <cell r="S1781">
            <v>1</v>
          </cell>
          <cell r="T1781">
            <v>1</v>
          </cell>
          <cell r="U1781" t="str">
            <v>ALTRE STAZ</v>
          </cell>
          <cell r="V1781" t="str">
            <v>escluse</v>
          </cell>
          <cell r="W1781">
            <v>0</v>
          </cell>
          <cell r="Z1781">
            <v>607</v>
          </cell>
          <cell r="AA1781">
            <v>805</v>
          </cell>
          <cell r="AB1781">
            <v>805</v>
          </cell>
          <cell r="AC1781">
            <v>805</v>
          </cell>
          <cell r="AD1781">
            <v>641.5</v>
          </cell>
          <cell r="AE1781">
            <v>816</v>
          </cell>
          <cell r="AF1781">
            <v>816</v>
          </cell>
          <cell r="AG1781">
            <v>816</v>
          </cell>
          <cell r="AH1781">
            <v>811</v>
          </cell>
          <cell r="AI1781">
            <v>811</v>
          </cell>
          <cell r="AJ1781">
            <v>816</v>
          </cell>
          <cell r="AK1781" t="str">
            <v>8738</v>
          </cell>
          <cell r="AL1781" t="str">
            <v>08738F</v>
          </cell>
          <cell r="AM1781" t="str">
            <v>08738</v>
          </cell>
        </row>
        <row r="1782">
          <cell r="A1782">
            <v>1781</v>
          </cell>
          <cell r="B1782">
            <v>60940</v>
          </cell>
          <cell r="C1782" t="str">
            <v>LO2544</v>
          </cell>
          <cell r="D1782" t="str">
            <v>S.MARINELLA</v>
          </cell>
          <cell r="E1782" t="str">
            <v>RM03</v>
          </cell>
          <cell r="F1782" t="str">
            <v>MONTALTO - ROMA</v>
          </cell>
          <cell r="G1782" t="str">
            <v>RM</v>
          </cell>
          <cell r="I1782">
            <v>1</v>
          </cell>
          <cell r="J1782">
            <v>1</v>
          </cell>
          <cell r="K1782" t="str">
            <v>S</v>
          </cell>
          <cell r="L1782" t="str">
            <v>I</v>
          </cell>
          <cell r="M1782" t="str">
            <v>ATT</v>
          </cell>
          <cell r="N1782" t="str">
            <v>LAZIO</v>
          </cell>
          <cell r="O1782" t="str">
            <v>Roma</v>
          </cell>
          <cell r="P1782" t="str">
            <v>Via della stazione, snc</v>
          </cell>
          <cell r="S1782">
            <v>1</v>
          </cell>
          <cell r="T1782">
            <v>1</v>
          </cell>
          <cell r="U1782" t="str">
            <v>ALTRE STAZ</v>
          </cell>
          <cell r="V1782" t="str">
            <v>escluse</v>
          </cell>
          <cell r="W1782">
            <v>0</v>
          </cell>
          <cell r="Z1782">
            <v>1262</v>
          </cell>
          <cell r="AA1782">
            <v>1215</v>
          </cell>
          <cell r="AB1782">
            <v>1262</v>
          </cell>
          <cell r="AC1782">
            <v>1262</v>
          </cell>
          <cell r="AD1782">
            <v>1312</v>
          </cell>
          <cell r="AE1782">
            <v>1197.5</v>
          </cell>
          <cell r="AF1782">
            <v>1312</v>
          </cell>
          <cell r="AG1782">
            <v>1312</v>
          </cell>
          <cell r="AH1782">
            <v>1401.5</v>
          </cell>
          <cell r="AI1782">
            <v>1401.5</v>
          </cell>
          <cell r="AJ1782">
            <v>1401.5</v>
          </cell>
          <cell r="AK1782" t="str">
            <v>8015</v>
          </cell>
          <cell r="AL1782" t="str">
            <v>08015S</v>
          </cell>
          <cell r="AM1782" t="str">
            <v>08015</v>
          </cell>
        </row>
        <row r="1783">
          <cell r="A1783">
            <v>1782</v>
          </cell>
          <cell r="B1783">
            <v>60980</v>
          </cell>
          <cell r="C1783" t="str">
            <v>LO2582</v>
          </cell>
          <cell r="D1783" t="str">
            <v>S.SEVERA</v>
          </cell>
          <cell r="E1783" t="str">
            <v>RM03</v>
          </cell>
          <cell r="F1783" t="str">
            <v>MONTALTO - ROMA</v>
          </cell>
          <cell r="G1783" t="str">
            <v>RM</v>
          </cell>
          <cell r="I1783">
            <v>1</v>
          </cell>
          <cell r="J1783">
            <v>1</v>
          </cell>
          <cell r="K1783" t="str">
            <v>S</v>
          </cell>
          <cell r="L1783" t="str">
            <v>I</v>
          </cell>
          <cell r="M1783" t="str">
            <v>ATT</v>
          </cell>
          <cell r="N1783" t="str">
            <v>LAZIO</v>
          </cell>
          <cell r="O1783" t="str">
            <v>Roma</v>
          </cell>
          <cell r="P1783" t="str">
            <v>Via della stazione, snc</v>
          </cell>
          <cell r="S1783">
            <v>0</v>
          </cell>
          <cell r="T1783">
            <v>0</v>
          </cell>
          <cell r="W1783">
            <v>0</v>
          </cell>
          <cell r="AI1783">
            <v>251</v>
          </cell>
          <cell r="AJ1783">
            <v>251</v>
          </cell>
          <cell r="AK1783">
            <v>8016</v>
          </cell>
        </row>
        <row r="1784">
          <cell r="A1784">
            <v>1783</v>
          </cell>
          <cell r="B1784">
            <v>66380</v>
          </cell>
          <cell r="C1784" t="str">
            <v>LO2598</v>
          </cell>
          <cell r="D1784" t="str">
            <v>S.VINCENZO VALLE ROVETO</v>
          </cell>
          <cell r="E1784" t="str">
            <v>RM62</v>
          </cell>
          <cell r="F1784" t="str">
            <v>ROCCASECCA - AVEZZANO</v>
          </cell>
          <cell r="G1784" t="str">
            <v>RM</v>
          </cell>
          <cell r="I1784">
            <v>1</v>
          </cell>
          <cell r="J1784">
            <v>1</v>
          </cell>
          <cell r="K1784" t="str">
            <v>F</v>
          </cell>
          <cell r="L1784" t="str">
            <v>I</v>
          </cell>
          <cell r="M1784" t="str">
            <v>ATT</v>
          </cell>
          <cell r="N1784" t="str">
            <v>ABRUZZO</v>
          </cell>
          <cell r="O1784" t="str">
            <v>L'Aquila</v>
          </cell>
          <cell r="P1784" t="str">
            <v>Viale della stazione</v>
          </cell>
          <cell r="S1784">
            <v>0</v>
          </cell>
          <cell r="T1784">
            <v>0</v>
          </cell>
          <cell r="W1784">
            <v>0</v>
          </cell>
        </row>
        <row r="1785">
          <cell r="A1785">
            <v>1784</v>
          </cell>
          <cell r="B1785">
            <v>62740</v>
          </cell>
          <cell r="C1785" t="str">
            <v>LO2621</v>
          </cell>
          <cell r="D1785" t="str">
            <v>SALONE</v>
          </cell>
          <cell r="E1785" t="str">
            <v>RM07</v>
          </cell>
          <cell r="F1785" t="str">
            <v>ROMA - SULMONA</v>
          </cell>
          <cell r="G1785" t="str">
            <v>RM</v>
          </cell>
          <cell r="I1785">
            <v>1</v>
          </cell>
          <cell r="J1785">
            <v>1</v>
          </cell>
          <cell r="K1785" t="str">
            <v>S</v>
          </cell>
          <cell r="L1785" t="str">
            <v>P</v>
          </cell>
          <cell r="M1785" t="str">
            <v>ATT</v>
          </cell>
          <cell r="N1785" t="str">
            <v>LAZIO</v>
          </cell>
          <cell r="O1785" t="str">
            <v>Roma</v>
          </cell>
          <cell r="P1785" t="str">
            <v>Via della stazione di Salone, 32</v>
          </cell>
          <cell r="S1785">
            <v>0</v>
          </cell>
          <cell r="T1785">
            <v>0</v>
          </cell>
          <cell r="W1785">
            <v>0</v>
          </cell>
        </row>
        <row r="1786">
          <cell r="A1786">
            <v>1785</v>
          </cell>
          <cell r="B1786">
            <v>63260</v>
          </cell>
          <cell r="C1786" t="str">
            <v>LO2644</v>
          </cell>
          <cell r="D1786" t="str">
            <v>SANTE MARIE</v>
          </cell>
          <cell r="E1786" t="str">
            <v>RM07</v>
          </cell>
          <cell r="F1786" t="str">
            <v>ROMA - SULMONA</v>
          </cell>
          <cell r="G1786" t="str">
            <v>RM</v>
          </cell>
          <cell r="I1786">
            <v>1</v>
          </cell>
          <cell r="J1786">
            <v>1</v>
          </cell>
          <cell r="K1786" t="str">
            <v>F</v>
          </cell>
          <cell r="L1786" t="str">
            <v>I</v>
          </cell>
          <cell r="M1786" t="str">
            <v>ATT</v>
          </cell>
          <cell r="N1786" t="str">
            <v>ABRUZZO</v>
          </cell>
          <cell r="O1786" t="str">
            <v>L'Aquila</v>
          </cell>
          <cell r="P1786" t="str">
            <v>Via della stazione, snc</v>
          </cell>
          <cell r="S1786">
            <v>0</v>
          </cell>
          <cell r="T1786">
            <v>0</v>
          </cell>
          <cell r="W1786">
            <v>0</v>
          </cell>
        </row>
        <row r="1787">
          <cell r="A1787">
            <v>1786</v>
          </cell>
          <cell r="B1787">
            <v>66187</v>
          </cell>
          <cell r="C1787" t="str">
            <v>LO2648</v>
          </cell>
          <cell r="D1787" t="str">
            <v>SANTOPADRE</v>
          </cell>
          <cell r="E1787" t="str">
            <v>RM62</v>
          </cell>
          <cell r="F1787" t="str">
            <v>ROCCASECCA - AVEZZANO</v>
          </cell>
          <cell r="G1787" t="str">
            <v>RM</v>
          </cell>
          <cell r="I1787">
            <v>1</v>
          </cell>
          <cell r="J1787">
            <v>1</v>
          </cell>
          <cell r="K1787" t="str">
            <v>F</v>
          </cell>
          <cell r="L1787" t="str">
            <v>I</v>
          </cell>
          <cell r="M1787" t="str">
            <v>ATT</v>
          </cell>
          <cell r="N1787" t="str">
            <v>LAZIO</v>
          </cell>
          <cell r="O1787" t="str">
            <v>Frosinone</v>
          </cell>
          <cell r="P1787" t="str">
            <v>Via Vagni, snc   30336   Santopadre</v>
          </cell>
          <cell r="S1787">
            <v>0</v>
          </cell>
          <cell r="T1787">
            <v>0</v>
          </cell>
          <cell r="W1787">
            <v>0</v>
          </cell>
        </row>
        <row r="1788">
          <cell r="A1788">
            <v>1787</v>
          </cell>
          <cell r="B1788">
            <v>65417</v>
          </cell>
          <cell r="C1788" t="str">
            <v>LO2662</v>
          </cell>
          <cell r="D1788" t="str">
            <v>SASSONE</v>
          </cell>
          <cell r="E1788" t="str">
            <v>RM36</v>
          </cell>
          <cell r="F1788" t="str">
            <v>CIAMPINO - ALBANO</v>
          </cell>
          <cell r="G1788" t="str">
            <v>RM</v>
          </cell>
          <cell r="I1788">
            <v>1</v>
          </cell>
          <cell r="J1788">
            <v>1</v>
          </cell>
          <cell r="K1788" t="str">
            <v>F</v>
          </cell>
          <cell r="L1788" t="str">
            <v>I</v>
          </cell>
          <cell r="M1788" t="str">
            <v>ATT</v>
          </cell>
          <cell r="N1788" t="str">
            <v>LAZIO</v>
          </cell>
          <cell r="O1788" t="str">
            <v>Roma</v>
          </cell>
          <cell r="P1788" t="str">
            <v>Via dei Laghi, snc</v>
          </cell>
          <cell r="S1788">
            <v>0</v>
          </cell>
          <cell r="T1788">
            <v>0</v>
          </cell>
          <cell r="W1788">
            <v>0</v>
          </cell>
        </row>
        <row r="1789">
          <cell r="A1789">
            <v>1788</v>
          </cell>
          <cell r="B1789">
            <v>63340</v>
          </cell>
          <cell r="C1789" t="str">
            <v>LO2685</v>
          </cell>
          <cell r="D1789" t="str">
            <v>SCURCOLA MARSICANA</v>
          </cell>
          <cell r="E1789" t="str">
            <v>RM07</v>
          </cell>
          <cell r="F1789" t="str">
            <v>ROMA - SULMONA</v>
          </cell>
          <cell r="G1789" t="str">
            <v>RM</v>
          </cell>
          <cell r="I1789">
            <v>1</v>
          </cell>
          <cell r="J1789">
            <v>1</v>
          </cell>
          <cell r="K1789" t="str">
            <v>S</v>
          </cell>
          <cell r="L1789" t="str">
            <v>P</v>
          </cell>
          <cell r="M1789" t="str">
            <v>ATT</v>
          </cell>
          <cell r="N1789" t="str">
            <v>ABRUZZO</v>
          </cell>
          <cell r="O1789" t="str">
            <v>L'Aquila</v>
          </cell>
          <cell r="P1789" t="str">
            <v>Via della stazione, snc</v>
          </cell>
          <cell r="S1789">
            <v>0</v>
          </cell>
          <cell r="T1789">
            <v>0</v>
          </cell>
          <cell r="W1789">
            <v>0</v>
          </cell>
        </row>
        <row r="1790">
          <cell r="A1790">
            <v>1789</v>
          </cell>
          <cell r="B1790">
            <v>59480</v>
          </cell>
          <cell r="C1790" t="str">
            <v>LO2717</v>
          </cell>
          <cell r="D1790" t="str">
            <v>SETTEBAGNI</v>
          </cell>
          <cell r="E1790" t="str">
            <v>RM01</v>
          </cell>
          <cell r="F1790" t="str">
            <v>ROMA - P.C. BASSANO (DD.)</v>
          </cell>
          <cell r="G1790" t="str">
            <v>RM</v>
          </cell>
          <cell r="I1790">
            <v>1</v>
          </cell>
          <cell r="J1790">
            <v>1</v>
          </cell>
          <cell r="K1790" t="str">
            <v>S</v>
          </cell>
          <cell r="L1790" t="str">
            <v>P</v>
          </cell>
          <cell r="M1790" t="str">
            <v>ATT</v>
          </cell>
          <cell r="N1790" t="str">
            <v>LAZIO</v>
          </cell>
          <cell r="O1790" t="str">
            <v>Roma</v>
          </cell>
          <cell r="P1790" t="str">
            <v>Via della stazione di Settebagni, 27   00138 Settebagni</v>
          </cell>
          <cell r="S1790">
            <v>1</v>
          </cell>
          <cell r="T1790">
            <v>1</v>
          </cell>
          <cell r="U1790" t="str">
            <v>ALTRE STAZ</v>
          </cell>
          <cell r="V1790" t="str">
            <v>escluse</v>
          </cell>
          <cell r="W1790">
            <v>0</v>
          </cell>
          <cell r="Z1790">
            <v>790</v>
          </cell>
          <cell r="AA1790">
            <v>1124</v>
          </cell>
          <cell r="AB1790">
            <v>1124</v>
          </cell>
          <cell r="AC1790">
            <v>1124</v>
          </cell>
          <cell r="AD1790">
            <v>983.5</v>
          </cell>
          <cell r="AE1790">
            <v>1188</v>
          </cell>
          <cell r="AF1790">
            <v>1188</v>
          </cell>
          <cell r="AG1790">
            <v>1188</v>
          </cell>
          <cell r="AH1790">
            <v>1098.5</v>
          </cell>
          <cell r="AI1790">
            <v>1098.5</v>
          </cell>
          <cell r="AJ1790">
            <v>1188</v>
          </cell>
          <cell r="AK1790" t="str">
            <v>8216</v>
          </cell>
          <cell r="AL1790" t="str">
            <v>08216S</v>
          </cell>
          <cell r="AM1790" t="str">
            <v>08216</v>
          </cell>
        </row>
        <row r="1791">
          <cell r="A1791">
            <v>1790</v>
          </cell>
          <cell r="B1791">
            <v>62380</v>
          </cell>
          <cell r="C1791" t="str">
            <v>LO2725</v>
          </cell>
          <cell r="D1791" t="str">
            <v>SEZZE ROMANO</v>
          </cell>
          <cell r="E1791" t="str">
            <v>RM05</v>
          </cell>
          <cell r="F1791" t="str">
            <v>ROMA - FORMIA</v>
          </cell>
          <cell r="G1791" t="str">
            <v>RM</v>
          </cell>
          <cell r="I1791">
            <v>1</v>
          </cell>
          <cell r="J1791">
            <v>1</v>
          </cell>
          <cell r="K1791" t="str">
            <v>S</v>
          </cell>
          <cell r="L1791" t="str">
            <v>P</v>
          </cell>
          <cell r="M1791" t="str">
            <v>ATT</v>
          </cell>
          <cell r="N1791" t="str">
            <v>LAZIO</v>
          </cell>
          <cell r="O1791" t="str">
            <v>Latina</v>
          </cell>
          <cell r="P1791" t="str">
            <v>Piazza della Repubblica, snc</v>
          </cell>
          <cell r="S1791">
            <v>1</v>
          </cell>
          <cell r="T1791">
            <v>1</v>
          </cell>
          <cell r="U1791" t="str">
            <v>ALTRE STAZ</v>
          </cell>
          <cell r="V1791" t="str">
            <v>escluse</v>
          </cell>
          <cell r="W1791">
            <v>0</v>
          </cell>
          <cell r="X1791">
            <v>1</v>
          </cell>
          <cell r="Z1791">
            <v>950</v>
          </cell>
          <cell r="AA1791">
            <v>994</v>
          </cell>
          <cell r="AB1791">
            <v>994</v>
          </cell>
          <cell r="AC1791">
            <v>994</v>
          </cell>
          <cell r="AD1791">
            <v>1015.5</v>
          </cell>
          <cell r="AE1791">
            <v>1189.5</v>
          </cell>
          <cell r="AF1791">
            <v>1189.5</v>
          </cell>
          <cell r="AG1791">
            <v>1189.5</v>
          </cell>
          <cell r="AH1791">
            <v>923.5</v>
          </cell>
          <cell r="AI1791">
            <v>923.5</v>
          </cell>
          <cell r="AJ1791">
            <v>1189.5</v>
          </cell>
          <cell r="AK1791" t="str">
            <v>8609</v>
          </cell>
          <cell r="AL1791" t="str">
            <v>08609S</v>
          </cell>
          <cell r="AM1791" t="str">
            <v>08609</v>
          </cell>
        </row>
        <row r="1792">
          <cell r="A1792">
            <v>1791</v>
          </cell>
          <cell r="B1792">
            <v>61740</v>
          </cell>
          <cell r="C1792" t="str">
            <v>LO2727</v>
          </cell>
          <cell r="D1792" t="str">
            <v>SGURGOLA</v>
          </cell>
          <cell r="E1792" t="str">
            <v>RM04</v>
          </cell>
          <cell r="F1792" t="str">
            <v>ROMA - CASSINO</v>
          </cell>
          <cell r="G1792" t="str">
            <v>RM</v>
          </cell>
          <cell r="I1792">
            <v>1</v>
          </cell>
          <cell r="J1792">
            <v>1</v>
          </cell>
          <cell r="K1792" t="str">
            <v>F</v>
          </cell>
          <cell r="L1792" t="str">
            <v>I</v>
          </cell>
          <cell r="M1792" t="str">
            <v>ATT</v>
          </cell>
          <cell r="N1792" t="str">
            <v>LAZIO</v>
          </cell>
          <cell r="O1792" t="str">
            <v>Frosinone</v>
          </cell>
          <cell r="P1792" t="str">
            <v>Via della stazione, snc</v>
          </cell>
          <cell r="S1792">
            <v>0</v>
          </cell>
          <cell r="T1792">
            <v>0</v>
          </cell>
          <cell r="W1792">
            <v>0</v>
          </cell>
        </row>
        <row r="1793">
          <cell r="A1793">
            <v>1792</v>
          </cell>
          <cell r="B1793">
            <v>66040</v>
          </cell>
          <cell r="C1793" t="str">
            <v>LO2739</v>
          </cell>
          <cell r="D1793" t="str">
            <v>SIPICCIANO</v>
          </cell>
          <cell r="E1793" t="str">
            <v>RM61</v>
          </cell>
          <cell r="F1793" t="str">
            <v>ATTIGLIANO - VITERBO</v>
          </cell>
          <cell r="G1793" t="str">
            <v>RM</v>
          </cell>
          <cell r="I1793">
            <v>1</v>
          </cell>
          <cell r="J1793">
            <v>1</v>
          </cell>
          <cell r="K1793" t="str">
            <v>F</v>
          </cell>
          <cell r="L1793" t="str">
            <v>I</v>
          </cell>
          <cell r="M1793" t="str">
            <v>ATT</v>
          </cell>
          <cell r="N1793" t="str">
            <v>LAZIO</v>
          </cell>
          <cell r="O1793" t="str">
            <v>Viterbo</v>
          </cell>
          <cell r="P1793" t="str">
            <v>Via Casettone, snc</v>
          </cell>
          <cell r="S1793">
            <v>0</v>
          </cell>
          <cell r="T1793">
            <v>0</v>
          </cell>
          <cell r="W1793">
            <v>0</v>
          </cell>
        </row>
        <row r="1794">
          <cell r="A1794">
            <v>1793</v>
          </cell>
          <cell r="B1794">
            <v>66043</v>
          </cell>
          <cell r="C1794" t="str">
            <v>LO2740</v>
          </cell>
          <cell r="D1794" t="str">
            <v>SIPICCIANO-S.NICOLA</v>
          </cell>
          <cell r="E1794" t="str">
            <v>RM61</v>
          </cell>
          <cell r="F1794" t="str">
            <v>ATTIGLIANO - VITERBO</v>
          </cell>
          <cell r="G1794" t="str">
            <v>RM</v>
          </cell>
          <cell r="I1794">
            <v>1</v>
          </cell>
          <cell r="J1794">
            <v>1</v>
          </cell>
          <cell r="K1794" t="str">
            <v>S</v>
          </cell>
          <cell r="L1794" t="str">
            <v>I</v>
          </cell>
          <cell r="M1794" t="str">
            <v>ATT</v>
          </cell>
          <cell r="N1794" t="str">
            <v>LAZIO</v>
          </cell>
          <cell r="O1794" t="str">
            <v>Viterbo</v>
          </cell>
          <cell r="P1794" t="str">
            <v>Strada di campagna   Spicciano</v>
          </cell>
          <cell r="S1794">
            <v>0</v>
          </cell>
          <cell r="T1794">
            <v>0</v>
          </cell>
          <cell r="W1794">
            <v>0</v>
          </cell>
        </row>
        <row r="1795">
          <cell r="A1795">
            <v>1794</v>
          </cell>
          <cell r="B1795">
            <v>66300</v>
          </cell>
          <cell r="C1795" t="str">
            <v>LO2761</v>
          </cell>
          <cell r="D1795" t="str">
            <v>SORA</v>
          </cell>
          <cell r="E1795" t="str">
            <v>RM62</v>
          </cell>
          <cell r="F1795" t="str">
            <v>ROCCASECCA - AVEZZANO</v>
          </cell>
          <cell r="G1795" t="str">
            <v>RM</v>
          </cell>
          <cell r="I1795">
            <v>1</v>
          </cell>
          <cell r="J1795">
            <v>1</v>
          </cell>
          <cell r="K1795" t="str">
            <v>S</v>
          </cell>
          <cell r="L1795" t="str">
            <v>I</v>
          </cell>
          <cell r="M1795" t="str">
            <v>ATT</v>
          </cell>
          <cell r="N1795" t="str">
            <v>LAZIO</v>
          </cell>
          <cell r="O1795" t="str">
            <v>Frosinone</v>
          </cell>
          <cell r="P1795" t="str">
            <v>Via della stazione, snc   03039   Sora</v>
          </cell>
          <cell r="S1795">
            <v>1</v>
          </cell>
          <cell r="T1795">
            <v>1</v>
          </cell>
          <cell r="U1795" t="str">
            <v>ALTRE STAZ</v>
          </cell>
          <cell r="V1795" t="str">
            <v>escluse</v>
          </cell>
          <cell r="W1795" t="str">
            <v>Netw. Urb.</v>
          </cell>
          <cell r="Z1795">
            <v>119</v>
          </cell>
          <cell r="AA1795">
            <v>409</v>
          </cell>
          <cell r="AB1795">
            <v>409</v>
          </cell>
          <cell r="AC1795">
            <v>409</v>
          </cell>
          <cell r="AD1795">
            <v>146.5</v>
          </cell>
          <cell r="AE1795">
            <v>388.5</v>
          </cell>
          <cell r="AF1795">
            <v>388.5</v>
          </cell>
          <cell r="AG1795">
            <v>388.5</v>
          </cell>
          <cell r="AH1795">
            <v>132.5</v>
          </cell>
          <cell r="AI1795">
            <v>132.5</v>
          </cell>
          <cell r="AJ1795">
            <v>409</v>
          </cell>
          <cell r="AK1795" t="str">
            <v>8857</v>
          </cell>
          <cell r="AL1795" t="str">
            <v>08857S</v>
          </cell>
          <cell r="AM1795" t="str">
            <v>08857</v>
          </cell>
        </row>
        <row r="1796">
          <cell r="A1796">
            <v>1795</v>
          </cell>
          <cell r="B1796">
            <v>60280</v>
          </cell>
          <cell r="C1796" t="str">
            <v>LO2788</v>
          </cell>
          <cell r="D1796" t="str">
            <v>STIMIGLIANO</v>
          </cell>
          <cell r="E1796" t="str">
            <v>RM02</v>
          </cell>
          <cell r="F1796" t="str">
            <v>ROMA-ATTIGLIANO (LL.)+INTERCON.</v>
          </cell>
          <cell r="G1796" t="str">
            <v>RM</v>
          </cell>
          <cell r="I1796">
            <v>1</v>
          </cell>
          <cell r="J1796">
            <v>1</v>
          </cell>
          <cell r="K1796" t="str">
            <v>S</v>
          </cell>
          <cell r="L1796" t="str">
            <v>P</v>
          </cell>
          <cell r="M1796" t="str">
            <v>ATT</v>
          </cell>
          <cell r="N1796" t="str">
            <v>LAZIO</v>
          </cell>
          <cell r="O1796" t="str">
            <v>Rieti</v>
          </cell>
          <cell r="P1796" t="str">
            <v>Piazzale della stazione, 8   Stimigliano</v>
          </cell>
          <cell r="S1796">
            <v>1</v>
          </cell>
          <cell r="T1796">
            <v>1</v>
          </cell>
          <cell r="U1796" t="str">
            <v>ALTRE STAZ</v>
          </cell>
          <cell r="V1796" t="str">
            <v>escluse</v>
          </cell>
          <cell r="W1796">
            <v>0</v>
          </cell>
          <cell r="Z1796">
            <v>350</v>
          </cell>
          <cell r="AA1796">
            <v>455</v>
          </cell>
          <cell r="AB1796">
            <v>455</v>
          </cell>
          <cell r="AC1796">
            <v>455</v>
          </cell>
          <cell r="AD1796">
            <v>384.5</v>
          </cell>
          <cell r="AE1796">
            <v>434.5</v>
          </cell>
          <cell r="AF1796">
            <v>434.5</v>
          </cell>
          <cell r="AG1796">
            <v>434.5</v>
          </cell>
          <cell r="AH1796">
            <v>373</v>
          </cell>
          <cell r="AI1796">
            <v>373</v>
          </cell>
          <cell r="AJ1796">
            <v>455</v>
          </cell>
          <cell r="AK1796" t="str">
            <v>8212</v>
          </cell>
          <cell r="AL1796" t="str">
            <v>08212S</v>
          </cell>
          <cell r="AM1796" t="str">
            <v>08212</v>
          </cell>
        </row>
        <row r="1797">
          <cell r="A1797">
            <v>1796</v>
          </cell>
          <cell r="B1797">
            <v>63300</v>
          </cell>
          <cell r="C1797" t="str">
            <v>LO2805</v>
          </cell>
          <cell r="D1797" t="str">
            <v>TAGLIACOZZO</v>
          </cell>
          <cell r="E1797" t="str">
            <v>RM07</v>
          </cell>
          <cell r="F1797" t="str">
            <v>ROMA - SULMONA</v>
          </cell>
          <cell r="G1797" t="str">
            <v>RM</v>
          </cell>
          <cell r="I1797">
            <v>1</v>
          </cell>
          <cell r="J1797">
            <v>1</v>
          </cell>
          <cell r="K1797" t="str">
            <v>S</v>
          </cell>
          <cell r="L1797" t="str">
            <v>P</v>
          </cell>
          <cell r="M1797" t="str">
            <v>ATT</v>
          </cell>
          <cell r="N1797" t="str">
            <v>ABRUZZO</v>
          </cell>
          <cell r="O1797" t="str">
            <v>L'Aquila</v>
          </cell>
          <cell r="P1797" t="str">
            <v>Piazza D. Alighieri, 1</v>
          </cell>
          <cell r="S1797">
            <v>1</v>
          </cell>
          <cell r="T1797">
            <v>1</v>
          </cell>
          <cell r="U1797" t="str">
            <v>ALTRE STAZ</v>
          </cell>
          <cell r="V1797" t="str">
            <v>escluse</v>
          </cell>
          <cell r="W1797" t="str">
            <v>Netw. Urb.</v>
          </cell>
          <cell r="Z1797">
            <v>290</v>
          </cell>
          <cell r="AA1797">
            <v>530</v>
          </cell>
          <cell r="AB1797">
            <v>530</v>
          </cell>
          <cell r="AC1797">
            <v>530</v>
          </cell>
          <cell r="AD1797">
            <v>321</v>
          </cell>
          <cell r="AE1797">
            <v>437.5</v>
          </cell>
          <cell r="AF1797">
            <v>437.5</v>
          </cell>
          <cell r="AG1797">
            <v>437.5</v>
          </cell>
          <cell r="AH1797">
            <v>306</v>
          </cell>
          <cell r="AI1797">
            <v>306</v>
          </cell>
          <cell r="AJ1797">
            <v>530</v>
          </cell>
          <cell r="AK1797" t="str">
            <v>8522</v>
          </cell>
          <cell r="AL1797" t="str">
            <v>08522S</v>
          </cell>
          <cell r="AM1797" t="str">
            <v>08522</v>
          </cell>
        </row>
        <row r="1798">
          <cell r="A1798">
            <v>1797</v>
          </cell>
          <cell r="B1798">
            <v>60840</v>
          </cell>
          <cell r="C1798" t="str">
            <v>LO2815</v>
          </cell>
          <cell r="D1798" t="str">
            <v>TARQUINIA</v>
          </cell>
          <cell r="E1798" t="str">
            <v>RM03</v>
          </cell>
          <cell r="F1798" t="str">
            <v>MONTALTO - ROMA</v>
          </cell>
          <cell r="G1798" t="str">
            <v>RM</v>
          </cell>
          <cell r="I1798">
            <v>1</v>
          </cell>
          <cell r="J1798">
            <v>1</v>
          </cell>
          <cell r="K1798" t="str">
            <v>S</v>
          </cell>
          <cell r="L1798" t="str">
            <v>P</v>
          </cell>
          <cell r="M1798" t="str">
            <v>ATT</v>
          </cell>
          <cell r="N1798" t="str">
            <v>LAZIO</v>
          </cell>
          <cell r="O1798" t="str">
            <v>Viterbo</v>
          </cell>
          <cell r="P1798" t="str">
            <v>Via Vecchia della stazione, snc</v>
          </cell>
          <cell r="S1798">
            <v>1</v>
          </cell>
          <cell r="T1798">
            <v>1</v>
          </cell>
          <cell r="U1798" t="str">
            <v>ALTRE STAZ</v>
          </cell>
          <cell r="V1798" t="str">
            <v>escluse</v>
          </cell>
          <cell r="W1798">
            <v>0</v>
          </cell>
          <cell r="Z1798">
            <v>465</v>
          </cell>
          <cell r="AA1798">
            <v>423</v>
          </cell>
          <cell r="AB1798">
            <v>465</v>
          </cell>
          <cell r="AC1798">
            <v>465</v>
          </cell>
          <cell r="AD1798">
            <v>373</v>
          </cell>
          <cell r="AE1798">
            <v>345</v>
          </cell>
          <cell r="AF1798">
            <v>373</v>
          </cell>
          <cell r="AG1798">
            <v>373</v>
          </cell>
          <cell r="AH1798">
            <v>362</v>
          </cell>
          <cell r="AI1798">
            <v>362</v>
          </cell>
          <cell r="AJ1798">
            <v>465</v>
          </cell>
          <cell r="AK1798" t="str">
            <v>8009</v>
          </cell>
          <cell r="AL1798" t="str">
            <v>08009S</v>
          </cell>
          <cell r="AM1798" t="str">
            <v>08009</v>
          </cell>
        </row>
        <row r="1799">
          <cell r="A1799">
            <v>1798</v>
          </cell>
          <cell r="B1799">
            <v>66560</v>
          </cell>
          <cell r="C1799" t="str">
            <v>LO2838</v>
          </cell>
          <cell r="D1799" t="str">
            <v>TERRACINA</v>
          </cell>
          <cell r="E1799" t="str">
            <v>RM63</v>
          </cell>
          <cell r="F1799" t="str">
            <v>PRIVERNO - TERRACINA</v>
          </cell>
          <cell r="G1799" t="str">
            <v>RM</v>
          </cell>
          <cell r="I1799">
            <v>1</v>
          </cell>
          <cell r="J1799">
            <v>1</v>
          </cell>
          <cell r="K1799" t="str">
            <v>F</v>
          </cell>
          <cell r="L1799" t="str">
            <v>I</v>
          </cell>
          <cell r="M1799" t="str">
            <v>ATT</v>
          </cell>
          <cell r="N1799" t="str">
            <v>LAZIO</v>
          </cell>
          <cell r="O1799" t="str">
            <v>Latina</v>
          </cell>
          <cell r="P1799" t="str">
            <v>Piazzale stazione</v>
          </cell>
          <cell r="S1799">
            <v>1</v>
          </cell>
          <cell r="T1799">
            <v>1</v>
          </cell>
          <cell r="U1799" t="str">
            <v>ALTRE STAZ</v>
          </cell>
          <cell r="V1799" t="str">
            <v>escluse</v>
          </cell>
          <cell r="W1799">
            <v>0</v>
          </cell>
          <cell r="Z1799">
            <v>85</v>
          </cell>
          <cell r="AA1799">
            <v>41</v>
          </cell>
          <cell r="AB1799">
            <v>85</v>
          </cell>
          <cell r="AC1799">
            <v>85</v>
          </cell>
          <cell r="AD1799">
            <v>96.5</v>
          </cell>
          <cell r="AE1799">
            <v>55</v>
          </cell>
          <cell r="AF1799">
            <v>96.5</v>
          </cell>
          <cell r="AG1799">
            <v>96.5</v>
          </cell>
          <cell r="AH1799">
            <v>219</v>
          </cell>
          <cell r="AI1799">
            <v>219</v>
          </cell>
          <cell r="AJ1799">
            <v>219</v>
          </cell>
          <cell r="AK1799" t="str">
            <v>8809</v>
          </cell>
          <cell r="AL1799" t="str">
            <v>08809S</v>
          </cell>
          <cell r="AM1799" t="str">
            <v>08809</v>
          </cell>
        </row>
        <row r="1800">
          <cell r="A1800">
            <v>1799</v>
          </cell>
          <cell r="B1800">
            <v>62940</v>
          </cell>
          <cell r="C1800" t="str">
            <v>LO2853</v>
          </cell>
          <cell r="D1800" t="str">
            <v>TIVOLI</v>
          </cell>
          <cell r="E1800" t="str">
            <v>RM07</v>
          </cell>
          <cell r="F1800" t="str">
            <v>ROMA - SULMONA</v>
          </cell>
          <cell r="G1800" t="str">
            <v>RM</v>
          </cell>
          <cell r="I1800">
            <v>1</v>
          </cell>
          <cell r="J1800">
            <v>1</v>
          </cell>
          <cell r="K1800" t="str">
            <v>S</v>
          </cell>
          <cell r="L1800" t="str">
            <v>P</v>
          </cell>
          <cell r="M1800" t="str">
            <v>ATT</v>
          </cell>
          <cell r="N1800" t="str">
            <v>LAZIO</v>
          </cell>
          <cell r="O1800" t="str">
            <v>Roma</v>
          </cell>
          <cell r="P1800" t="str">
            <v>Viale Mazzini, snc</v>
          </cell>
          <cell r="S1800">
            <v>1</v>
          </cell>
          <cell r="T1800">
            <v>1</v>
          </cell>
          <cell r="U1800" t="str">
            <v>ALTRE STAZ</v>
          </cell>
          <cell r="V1800" t="str">
            <v>escluse</v>
          </cell>
          <cell r="W1800" t="str">
            <v>Netw. Urb.</v>
          </cell>
          <cell r="Z1800">
            <v>781</v>
          </cell>
          <cell r="AA1800">
            <v>1026</v>
          </cell>
          <cell r="AB1800">
            <v>1026</v>
          </cell>
          <cell r="AC1800">
            <v>1026</v>
          </cell>
          <cell r="AD1800">
            <v>861</v>
          </cell>
          <cell r="AE1800">
            <v>1245.5</v>
          </cell>
          <cell r="AF1800">
            <v>1245.5</v>
          </cell>
          <cell r="AG1800">
            <v>1245.5</v>
          </cell>
          <cell r="AH1800">
            <v>843</v>
          </cell>
          <cell r="AI1800">
            <v>843</v>
          </cell>
          <cell r="AJ1800">
            <v>1245.5</v>
          </cell>
          <cell r="AK1800" t="str">
            <v>8508</v>
          </cell>
          <cell r="AL1800" t="str">
            <v>08508S</v>
          </cell>
          <cell r="AM1800" t="str">
            <v>08508</v>
          </cell>
        </row>
        <row r="1801">
          <cell r="A1801">
            <v>1800</v>
          </cell>
          <cell r="B1801">
            <v>62700</v>
          </cell>
          <cell r="C1801" t="str">
            <v>LO2873</v>
          </cell>
          <cell r="D1801" t="str">
            <v>TOR SAPIENZA</v>
          </cell>
          <cell r="E1801" t="str">
            <v>RM07</v>
          </cell>
          <cell r="F1801" t="str">
            <v>ROMA - SULMONA</v>
          </cell>
          <cell r="G1801" t="str">
            <v>RM</v>
          </cell>
          <cell r="I1801">
            <v>1</v>
          </cell>
          <cell r="J1801">
            <v>1</v>
          </cell>
          <cell r="K1801" t="str">
            <v>S</v>
          </cell>
          <cell r="L1801" t="str">
            <v>P</v>
          </cell>
          <cell r="M1801" t="str">
            <v>ATT</v>
          </cell>
          <cell r="N1801" t="str">
            <v>LAZIO</v>
          </cell>
          <cell r="O1801" t="str">
            <v>Roma</v>
          </cell>
          <cell r="P1801" t="str">
            <v>Via della stazione di Tor Sapienza, 42</v>
          </cell>
          <cell r="S1801">
            <v>1</v>
          </cell>
          <cell r="T1801">
            <v>1</v>
          </cell>
          <cell r="U1801" t="str">
            <v>ALTRE STAZ</v>
          </cell>
          <cell r="V1801" t="str">
            <v>escluse</v>
          </cell>
          <cell r="W1801">
            <v>0</v>
          </cell>
          <cell r="Z1801">
            <v>244</v>
          </cell>
          <cell r="AA1801">
            <v>429</v>
          </cell>
          <cell r="AB1801">
            <v>429</v>
          </cell>
          <cell r="AC1801">
            <v>429</v>
          </cell>
          <cell r="AD1801">
            <v>271.5</v>
          </cell>
          <cell r="AE1801">
            <v>555.5</v>
          </cell>
          <cell r="AF1801">
            <v>555.5</v>
          </cell>
          <cell r="AG1801">
            <v>555.5</v>
          </cell>
          <cell r="AH1801">
            <v>303.5</v>
          </cell>
          <cell r="AI1801">
            <v>303.5</v>
          </cell>
          <cell r="AJ1801">
            <v>555.5</v>
          </cell>
          <cell r="AK1801" t="str">
            <v>8501</v>
          </cell>
          <cell r="AL1801" t="str">
            <v>08501S</v>
          </cell>
          <cell r="AM1801" t="str">
            <v>08501</v>
          </cell>
        </row>
        <row r="1802">
          <cell r="A1802">
            <v>1801</v>
          </cell>
          <cell r="B1802">
            <v>61503</v>
          </cell>
          <cell r="C1802" t="str">
            <v>LO3430</v>
          </cell>
          <cell r="D1802" t="str">
            <v>TOR VERGATA</v>
          </cell>
          <cell r="E1802" t="str">
            <v>RM04</v>
          </cell>
          <cell r="F1802" t="str">
            <v>ROMA - CASSINO</v>
          </cell>
          <cell r="G1802" t="str">
            <v>RM</v>
          </cell>
          <cell r="I1802">
            <v>1</v>
          </cell>
          <cell r="J1802">
            <v>1</v>
          </cell>
          <cell r="K1802" t="str">
            <v>F</v>
          </cell>
          <cell r="L1802" t="str">
            <v>I</v>
          </cell>
          <cell r="M1802" t="str">
            <v>ATT</v>
          </cell>
          <cell r="N1802" t="str">
            <v>LAZIO</v>
          </cell>
          <cell r="O1802" t="str">
            <v>Roma</v>
          </cell>
          <cell r="P1802" t="str">
            <v>Via di Tor Vergata, snc</v>
          </cell>
          <cell r="S1802">
            <v>1</v>
          </cell>
          <cell r="T1802">
            <v>1</v>
          </cell>
          <cell r="U1802" t="str">
            <v>ALTRE STAZ</v>
          </cell>
          <cell r="V1802" t="str">
            <v>escluse</v>
          </cell>
          <cell r="W1802">
            <v>0</v>
          </cell>
          <cell r="Z1802">
            <v>244</v>
          </cell>
          <cell r="AA1802">
            <v>349</v>
          </cell>
          <cell r="AB1802">
            <v>349</v>
          </cell>
          <cell r="AC1802">
            <v>349</v>
          </cell>
          <cell r="AD1802">
            <v>268</v>
          </cell>
          <cell r="AE1802">
            <v>331</v>
          </cell>
          <cell r="AF1802">
            <v>331</v>
          </cell>
          <cell r="AG1802">
            <v>331</v>
          </cell>
          <cell r="AH1802">
            <v>317.5</v>
          </cell>
          <cell r="AI1802">
            <v>317.5</v>
          </cell>
          <cell r="AJ1802">
            <v>349</v>
          </cell>
          <cell r="AK1802" t="str">
            <v>8655</v>
          </cell>
          <cell r="AL1802" t="str">
            <v>08655F</v>
          </cell>
          <cell r="AM1802" t="str">
            <v>08655</v>
          </cell>
        </row>
        <row r="1803">
          <cell r="A1803">
            <v>2138</v>
          </cell>
          <cell r="B1803">
            <v>33381</v>
          </cell>
          <cell r="C1803" t="str">
            <v>LO1349</v>
          </cell>
          <cell r="D1803" t="str">
            <v>FORGARIA-BAGNI ANDUINS</v>
          </cell>
          <cell r="E1803" t="str">
            <v>TS33</v>
          </cell>
          <cell r="F1803" t="str">
            <v>SACILE - GEMONA</v>
          </cell>
          <cell r="G1803" t="str">
            <v>TS</v>
          </cell>
          <cell r="I1803">
            <v>1</v>
          </cell>
          <cell r="J1803">
            <v>1</v>
          </cell>
          <cell r="K1803" t="str">
            <v>F</v>
          </cell>
          <cell r="L1803" t="str">
            <v>I</v>
          </cell>
          <cell r="M1803" t="str">
            <v>ATT</v>
          </cell>
          <cell r="N1803" t="str">
            <v>FRIULI VENEZIA G.</v>
          </cell>
          <cell r="O1803" t="str">
            <v>Pordenone</v>
          </cell>
          <cell r="P1803" t="str">
            <v>Via Napoleonica</v>
          </cell>
          <cell r="S1803">
            <v>0</v>
          </cell>
          <cell r="T1803">
            <v>0</v>
          </cell>
          <cell r="W1803">
            <v>0</v>
          </cell>
        </row>
        <row r="1804">
          <cell r="A1804">
            <v>2139</v>
          </cell>
          <cell r="B1804">
            <v>31900</v>
          </cell>
          <cell r="C1804" t="str">
            <v>LO1419</v>
          </cell>
          <cell r="D1804" t="str">
            <v>GEMONA DEL FRIULI</v>
          </cell>
          <cell r="E1804" t="str">
            <v>TS02</v>
          </cell>
          <cell r="F1804" t="str">
            <v>UDINE - TARVISIO BOSCOVERDE</v>
          </cell>
          <cell r="G1804" t="str">
            <v>TS</v>
          </cell>
          <cell r="I1804">
            <v>1</v>
          </cell>
          <cell r="J1804">
            <v>1</v>
          </cell>
          <cell r="K1804" t="str">
            <v>S</v>
          </cell>
          <cell r="L1804" t="str">
            <v>P</v>
          </cell>
          <cell r="M1804" t="str">
            <v>ATT</v>
          </cell>
          <cell r="N1804" t="str">
            <v>FRIULI VENEZIA G.</v>
          </cell>
          <cell r="O1804" t="str">
            <v>Udine</v>
          </cell>
          <cell r="P1804" t="str">
            <v>Piazzale della Stazione, 2</v>
          </cell>
          <cell r="S1804">
            <v>1</v>
          </cell>
          <cell r="T1804">
            <v>1</v>
          </cell>
          <cell r="U1804" t="str">
            <v>ALTRE STAZ</v>
          </cell>
          <cell r="V1804" t="str">
            <v>escluse</v>
          </cell>
          <cell r="W1804">
            <v>0</v>
          </cell>
          <cell r="X1804">
            <v>1</v>
          </cell>
          <cell r="Z1804">
            <v>191</v>
          </cell>
          <cell r="AA1804">
            <v>380</v>
          </cell>
          <cell r="AB1804">
            <v>380</v>
          </cell>
          <cell r="AC1804">
            <v>380</v>
          </cell>
          <cell r="AD1804">
            <v>356.5</v>
          </cell>
          <cell r="AE1804">
            <v>391.5</v>
          </cell>
          <cell r="AF1804">
            <v>391.5</v>
          </cell>
          <cell r="AG1804">
            <v>391.5</v>
          </cell>
          <cell r="AH1804">
            <v>334</v>
          </cell>
          <cell r="AI1804">
            <v>334</v>
          </cell>
          <cell r="AJ1804">
            <v>391.5</v>
          </cell>
          <cell r="AK1804" t="str">
            <v>3019</v>
          </cell>
          <cell r="AL1804" t="str">
            <v>03019S</v>
          </cell>
          <cell r="AM1804" t="str">
            <v>03019</v>
          </cell>
        </row>
        <row r="1805">
          <cell r="A1805">
            <v>2140</v>
          </cell>
          <cell r="B1805">
            <v>32320</v>
          </cell>
          <cell r="C1805" t="str">
            <v>LO1446</v>
          </cell>
          <cell r="D1805" t="str">
            <v>GORIZIA CENTRALE</v>
          </cell>
          <cell r="E1805" t="str">
            <v>TS03</v>
          </cell>
          <cell r="F1805" t="str">
            <v>UDINE - B°S.POLO</v>
          </cell>
          <cell r="G1805" t="str">
            <v>TS</v>
          </cell>
          <cell r="I1805">
            <v>1</v>
          </cell>
          <cell r="J1805">
            <v>1</v>
          </cell>
          <cell r="K1805" t="str">
            <v>S</v>
          </cell>
          <cell r="L1805" t="str">
            <v>P</v>
          </cell>
          <cell r="M1805" t="str">
            <v>ATT</v>
          </cell>
          <cell r="N1805" t="str">
            <v>FRIULI VENEZIA G.</v>
          </cell>
          <cell r="O1805" t="str">
            <v>Gorizia</v>
          </cell>
          <cell r="P1805" t="str">
            <v>P.zza Martiri della Libertà, 1</v>
          </cell>
          <cell r="S1805">
            <v>1</v>
          </cell>
          <cell r="T1805">
            <v>1</v>
          </cell>
          <cell r="U1805" t="str">
            <v>STAZ INTERM</v>
          </cell>
          <cell r="V1805" t="str">
            <v>100 Staz</v>
          </cell>
          <cell r="W1805">
            <v>0</v>
          </cell>
          <cell r="X1805">
            <v>1</v>
          </cell>
          <cell r="Z1805">
            <v>832</v>
          </cell>
          <cell r="AA1805">
            <v>1265</v>
          </cell>
          <cell r="AB1805">
            <v>1265</v>
          </cell>
          <cell r="AC1805">
            <v>1265</v>
          </cell>
          <cell r="AD1805">
            <v>861</v>
          </cell>
          <cell r="AE1805">
            <v>1370</v>
          </cell>
          <cell r="AF1805">
            <v>1370</v>
          </cell>
          <cell r="AG1805">
            <v>1370</v>
          </cell>
          <cell r="AH1805">
            <v>784.5</v>
          </cell>
          <cell r="AI1805">
            <v>784.5</v>
          </cell>
          <cell r="AJ1805">
            <v>1370</v>
          </cell>
          <cell r="AK1805" t="str">
            <v>3304</v>
          </cell>
          <cell r="AL1805" t="str">
            <v>03304S</v>
          </cell>
          <cell r="AM1805" t="str">
            <v>03304</v>
          </cell>
        </row>
        <row r="1806">
          <cell r="A1806">
            <v>2141</v>
          </cell>
          <cell r="B1806">
            <v>27350</v>
          </cell>
          <cell r="C1806" t="str">
            <v>LO1540</v>
          </cell>
          <cell r="D1806" t="str">
            <v>LATISANA-LIGNANO-BIBIONE</v>
          </cell>
          <cell r="E1806" t="str">
            <v>VE02</v>
          </cell>
          <cell r="F1806" t="str">
            <v>VENEZIA MESTRE - LATISANA</v>
          </cell>
          <cell r="G1806" t="str">
            <v>TS</v>
          </cell>
          <cell r="I1806">
            <v>1</v>
          </cell>
          <cell r="J1806">
            <v>1</v>
          </cell>
          <cell r="K1806" t="str">
            <v>S</v>
          </cell>
          <cell r="L1806" t="str">
            <v>P</v>
          </cell>
          <cell r="M1806" t="str">
            <v>ATT</v>
          </cell>
          <cell r="N1806" t="str">
            <v>FRIULI VENEZIA G.</v>
          </cell>
          <cell r="O1806" t="str">
            <v>Udine</v>
          </cell>
          <cell r="P1806" t="str">
            <v>Viale Stazione, 132</v>
          </cell>
          <cell r="S1806">
            <v>1</v>
          </cell>
          <cell r="T1806">
            <v>1</v>
          </cell>
          <cell r="U1806" t="str">
            <v>ALTRE STAZ</v>
          </cell>
          <cell r="V1806" t="str">
            <v>escluse</v>
          </cell>
          <cell r="W1806">
            <v>0</v>
          </cell>
          <cell r="X1806">
            <v>1</v>
          </cell>
          <cell r="Z1806">
            <v>569</v>
          </cell>
          <cell r="AA1806">
            <v>539</v>
          </cell>
          <cell r="AB1806">
            <v>569</v>
          </cell>
          <cell r="AC1806">
            <v>569</v>
          </cell>
          <cell r="AD1806">
            <v>565.5</v>
          </cell>
          <cell r="AE1806">
            <v>487</v>
          </cell>
          <cell r="AF1806">
            <v>565.5</v>
          </cell>
          <cell r="AG1806">
            <v>565.5</v>
          </cell>
          <cell r="AH1806">
            <v>521.5</v>
          </cell>
          <cell r="AI1806">
            <v>521.5</v>
          </cell>
          <cell r="AJ1806">
            <v>569</v>
          </cell>
          <cell r="AK1806" t="str">
            <v>3202</v>
          </cell>
          <cell r="AL1806" t="str">
            <v>03202S</v>
          </cell>
          <cell r="AM1806" t="str">
            <v>03202</v>
          </cell>
        </row>
        <row r="1807">
          <cell r="A1807">
            <v>2142</v>
          </cell>
          <cell r="B1807">
            <v>33015</v>
          </cell>
          <cell r="C1807" t="str">
            <v>LO1594</v>
          </cell>
          <cell r="D1807" t="str">
            <v>LUMIGNACCO</v>
          </cell>
          <cell r="E1807" t="str">
            <v>TS08</v>
          </cell>
          <cell r="F1807" t="str">
            <v>UDINE - CERVIGNANO</v>
          </cell>
          <cell r="G1807" t="str">
            <v>TS</v>
          </cell>
          <cell r="I1807">
            <v>1</v>
          </cell>
          <cell r="J1807">
            <v>1</v>
          </cell>
          <cell r="K1807" t="str">
            <v>F</v>
          </cell>
          <cell r="L1807" t="str">
            <v>I</v>
          </cell>
          <cell r="M1807" t="str">
            <v>ATT</v>
          </cell>
          <cell r="N1807" t="str">
            <v>FRIULI VENEZIA G.</v>
          </cell>
          <cell r="O1807" t="str">
            <v>Udine</v>
          </cell>
          <cell r="P1807" t="str">
            <v>Via Galilei, 18</v>
          </cell>
          <cell r="S1807">
            <v>0</v>
          </cell>
          <cell r="T1807">
            <v>0</v>
          </cell>
          <cell r="W1807">
            <v>0</v>
          </cell>
        </row>
        <row r="1808">
          <cell r="A1808">
            <v>2143</v>
          </cell>
          <cell r="B1808">
            <v>33540</v>
          </cell>
          <cell r="C1808" t="str">
            <v>LO1636</v>
          </cell>
          <cell r="D1808" t="str">
            <v>MANIAGO</v>
          </cell>
          <cell r="E1808" t="str">
            <v>TS33</v>
          </cell>
          <cell r="F1808" t="str">
            <v>SACILE - GEMONA</v>
          </cell>
          <cell r="G1808" t="str">
            <v>TS</v>
          </cell>
          <cell r="I1808">
            <v>1</v>
          </cell>
          <cell r="J1808">
            <v>1</v>
          </cell>
          <cell r="K1808" t="str">
            <v>S</v>
          </cell>
          <cell r="L1808" t="str">
            <v>I</v>
          </cell>
          <cell r="M1808" t="str">
            <v>ATT</v>
          </cell>
          <cell r="N1808" t="str">
            <v>FRIULI VENEZIA G.</v>
          </cell>
          <cell r="O1808" t="str">
            <v>Pordenone</v>
          </cell>
          <cell r="P1808" t="str">
            <v>Piazzale Stazione, 2</v>
          </cell>
          <cell r="R1808" t="str">
            <v>Esercitata in telecomando da DCO Pinzano</v>
          </cell>
          <cell r="S1808">
            <v>0</v>
          </cell>
          <cell r="T1808">
            <v>0</v>
          </cell>
          <cell r="W1808">
            <v>0</v>
          </cell>
        </row>
        <row r="1809">
          <cell r="A1809">
            <v>2144</v>
          </cell>
          <cell r="B1809">
            <v>32170</v>
          </cell>
          <cell r="C1809" t="str">
            <v>LO1640</v>
          </cell>
          <cell r="D1809" t="str">
            <v>MANZANO</v>
          </cell>
          <cell r="E1809" t="str">
            <v>TS03</v>
          </cell>
          <cell r="F1809" t="str">
            <v>UDINE - B°S.POLO</v>
          </cell>
          <cell r="G1809" t="str">
            <v>TS</v>
          </cell>
          <cell r="I1809">
            <v>1</v>
          </cell>
          <cell r="J1809">
            <v>1</v>
          </cell>
          <cell r="K1809" t="str">
            <v>F</v>
          </cell>
          <cell r="L1809" t="str">
            <v>I</v>
          </cell>
          <cell r="M1809" t="str">
            <v>ATT</v>
          </cell>
          <cell r="N1809" t="str">
            <v>FRIULI VENEZIA G.</v>
          </cell>
          <cell r="O1809" t="str">
            <v>Udine</v>
          </cell>
          <cell r="P1809" t="str">
            <v>Viale Stazione</v>
          </cell>
          <cell r="S1809">
            <v>0</v>
          </cell>
          <cell r="T1809">
            <v>0</v>
          </cell>
          <cell r="W1809">
            <v>0</v>
          </cell>
        </row>
        <row r="1810">
          <cell r="A1810">
            <v>2145</v>
          </cell>
          <cell r="B1810">
            <v>33500</v>
          </cell>
          <cell r="C1810" t="str">
            <v>LO1684</v>
          </cell>
          <cell r="D1810" t="str">
            <v>MEDUNO</v>
          </cell>
          <cell r="E1810" t="str">
            <v>TS33</v>
          </cell>
          <cell r="F1810" t="str">
            <v>SACILE - GEMONA</v>
          </cell>
          <cell r="G1810" t="str">
            <v>TS</v>
          </cell>
          <cell r="I1810">
            <v>1</v>
          </cell>
          <cell r="J1810">
            <v>1</v>
          </cell>
          <cell r="K1810" t="str">
            <v>S</v>
          </cell>
          <cell r="L1810" t="str">
            <v>I</v>
          </cell>
          <cell r="M1810" t="str">
            <v>ATT</v>
          </cell>
          <cell r="N1810" t="str">
            <v>FRIULI VENEZIA G.</v>
          </cell>
          <cell r="O1810" t="str">
            <v>Pordenone</v>
          </cell>
          <cell r="P1810" t="str">
            <v>Via Ciago</v>
          </cell>
          <cell r="R1810" t="str">
            <v>Esercitata in telecomando da DCO Pinzano</v>
          </cell>
          <cell r="S1810">
            <v>0</v>
          </cell>
          <cell r="T1810">
            <v>0</v>
          </cell>
          <cell r="W1810">
            <v>0</v>
          </cell>
        </row>
        <row r="1811">
          <cell r="A1811">
            <v>2146</v>
          </cell>
          <cell r="B1811">
            <v>30730</v>
          </cell>
          <cell r="C1811" t="str">
            <v>LO1740</v>
          </cell>
          <cell r="D1811" t="str">
            <v>MIRAMARE</v>
          </cell>
          <cell r="E1811" t="str">
            <v>TS01</v>
          </cell>
          <cell r="F1811" t="str">
            <v>LATISANA - TRIESTE</v>
          </cell>
          <cell r="G1811" t="str">
            <v>TS</v>
          </cell>
          <cell r="I1811">
            <v>1</v>
          </cell>
          <cell r="J1811">
            <v>1</v>
          </cell>
          <cell r="K1811" t="str">
            <v>F</v>
          </cell>
          <cell r="L1811" t="str">
            <v>I</v>
          </cell>
          <cell r="M1811" t="str">
            <v>ATT</v>
          </cell>
          <cell r="N1811" t="str">
            <v>FRIULI VENEZIA G.</v>
          </cell>
          <cell r="O1811" t="str">
            <v>Trieste</v>
          </cell>
          <cell r="P1811" t="str">
            <v>Via Beirut 11/13</v>
          </cell>
          <cell r="S1811">
            <v>0</v>
          </cell>
          <cell r="T1811">
            <v>0</v>
          </cell>
          <cell r="W1811">
            <v>0</v>
          </cell>
        </row>
        <row r="1812">
          <cell r="A1812">
            <v>2147</v>
          </cell>
          <cell r="B1812">
            <v>30840</v>
          </cell>
          <cell r="C1812" t="str">
            <v>LO1770</v>
          </cell>
          <cell r="D1812" t="str">
            <v>MONFALCONE</v>
          </cell>
          <cell r="E1812" t="str">
            <v>TS01</v>
          </cell>
          <cell r="F1812" t="str">
            <v>LATISANA - TRIESTE</v>
          </cell>
          <cell r="G1812" t="str">
            <v>TS</v>
          </cell>
          <cell r="I1812">
            <v>1</v>
          </cell>
          <cell r="J1812">
            <v>1</v>
          </cell>
          <cell r="K1812" t="str">
            <v>S</v>
          </cell>
          <cell r="L1812" t="str">
            <v>P</v>
          </cell>
          <cell r="M1812" t="str">
            <v>ATT</v>
          </cell>
          <cell r="N1812" t="str">
            <v>FRIULI VENEZIA G.</v>
          </cell>
          <cell r="O1812" t="str">
            <v>Gorizia</v>
          </cell>
          <cell r="P1812" t="str">
            <v>P.zza della Stazione, 1</v>
          </cell>
          <cell r="S1812">
            <v>1</v>
          </cell>
          <cell r="T1812">
            <v>1</v>
          </cell>
          <cell r="U1812" t="str">
            <v>STAZ INTERM</v>
          </cell>
          <cell r="V1812" t="str">
            <v>100 Staz</v>
          </cell>
          <cell r="W1812">
            <v>0</v>
          </cell>
          <cell r="X1812">
            <v>1</v>
          </cell>
          <cell r="Z1812">
            <v>1063</v>
          </cell>
          <cell r="AA1812">
            <v>1452</v>
          </cell>
          <cell r="AB1812">
            <v>1452</v>
          </cell>
          <cell r="AC1812">
            <v>1452</v>
          </cell>
          <cell r="AD1812">
            <v>1082.5</v>
          </cell>
          <cell r="AE1812">
            <v>1617</v>
          </cell>
          <cell r="AF1812">
            <v>1617</v>
          </cell>
          <cell r="AG1812">
            <v>1617</v>
          </cell>
          <cell r="AH1812">
            <v>1110.5</v>
          </cell>
          <cell r="AI1812">
            <v>1110.5</v>
          </cell>
          <cell r="AJ1812">
            <v>1617</v>
          </cell>
          <cell r="AK1812" t="str">
            <v>3310</v>
          </cell>
          <cell r="AL1812" t="str">
            <v>03310S</v>
          </cell>
          <cell r="AM1812" t="str">
            <v>03310</v>
          </cell>
        </row>
        <row r="1813">
          <cell r="A1813">
            <v>2148</v>
          </cell>
          <cell r="B1813">
            <v>33580</v>
          </cell>
          <cell r="C1813" t="str">
            <v>LO1819</v>
          </cell>
          <cell r="D1813" t="str">
            <v>MONTEREALE VALCELLINA</v>
          </cell>
          <cell r="E1813" t="str">
            <v>TS33</v>
          </cell>
          <cell r="F1813" t="str">
            <v>SACILE - GEMONA</v>
          </cell>
          <cell r="G1813" t="str">
            <v>TS</v>
          </cell>
          <cell r="I1813">
            <v>1</v>
          </cell>
          <cell r="J1813">
            <v>1</v>
          </cell>
          <cell r="K1813" t="str">
            <v>S</v>
          </cell>
          <cell r="L1813" t="str">
            <v>I</v>
          </cell>
          <cell r="M1813" t="str">
            <v>ATT</v>
          </cell>
          <cell r="N1813" t="str">
            <v>FRIULI VENEZIA G.</v>
          </cell>
          <cell r="O1813" t="str">
            <v>Pordenone</v>
          </cell>
          <cell r="P1813" t="str">
            <v>Viale Stazione Grizzo 16/A</v>
          </cell>
          <cell r="R1813" t="str">
            <v>Esercitata in telecomando da DCO Pinzano</v>
          </cell>
          <cell r="S1813">
            <v>0</v>
          </cell>
          <cell r="T1813">
            <v>0</v>
          </cell>
          <cell r="W1813">
            <v>0</v>
          </cell>
        </row>
        <row r="1814">
          <cell r="A1814">
            <v>2149</v>
          </cell>
          <cell r="B1814">
            <v>32280</v>
          </cell>
          <cell r="C1814" t="str">
            <v>LO1860</v>
          </cell>
          <cell r="D1814" t="str">
            <v>MOSSA</v>
          </cell>
          <cell r="E1814" t="str">
            <v>TS03</v>
          </cell>
          <cell r="F1814" t="str">
            <v>UDINE - B°S.POLO</v>
          </cell>
          <cell r="G1814" t="str">
            <v>TS</v>
          </cell>
          <cell r="I1814">
            <v>1</v>
          </cell>
          <cell r="J1814">
            <v>1</v>
          </cell>
          <cell r="K1814" t="str">
            <v>F</v>
          </cell>
          <cell r="L1814" t="str">
            <v>I</v>
          </cell>
          <cell r="M1814" t="str">
            <v>ATT</v>
          </cell>
          <cell r="N1814" t="str">
            <v>FRIULI VENEZIA G.</v>
          </cell>
          <cell r="O1814" t="str">
            <v>Gorizia</v>
          </cell>
          <cell r="P1814" t="str">
            <v>Via Stazione, 38/a</v>
          </cell>
          <cell r="S1814">
            <v>0</v>
          </cell>
          <cell r="T1814">
            <v>0</v>
          </cell>
          <cell r="W1814">
            <v>0</v>
          </cell>
        </row>
        <row r="1815">
          <cell r="A1815">
            <v>2150</v>
          </cell>
          <cell r="B1815">
            <v>31160</v>
          </cell>
          <cell r="C1815" t="str">
            <v>LO1872</v>
          </cell>
          <cell r="D1815" t="str">
            <v>MUZZANA DEL TURGNANO</v>
          </cell>
          <cell r="E1815" t="str">
            <v>TS01</v>
          </cell>
          <cell r="F1815" t="str">
            <v>LATISANA - TRIESTE</v>
          </cell>
          <cell r="G1815" t="str">
            <v>TS</v>
          </cell>
          <cell r="I1815">
            <v>1</v>
          </cell>
          <cell r="J1815">
            <v>1</v>
          </cell>
          <cell r="K1815" t="str">
            <v>F</v>
          </cell>
          <cell r="L1815" t="str">
            <v>I</v>
          </cell>
          <cell r="M1815" t="str">
            <v>ATT</v>
          </cell>
          <cell r="N1815" t="str">
            <v>FRIULI VENEZIA G.</v>
          </cell>
          <cell r="O1815" t="str">
            <v>Udine</v>
          </cell>
          <cell r="P1815" t="str">
            <v>Via degli Orti, 22</v>
          </cell>
          <cell r="S1815">
            <v>0</v>
          </cell>
          <cell r="T1815">
            <v>0</v>
          </cell>
          <cell r="W1815">
            <v>0</v>
          </cell>
        </row>
        <row r="1816">
          <cell r="A1816">
            <v>2151</v>
          </cell>
          <cell r="B1816">
            <v>33301</v>
          </cell>
          <cell r="C1816" t="str">
            <v>LO1965</v>
          </cell>
          <cell r="D1816" t="str">
            <v>OSOPPO</v>
          </cell>
          <cell r="E1816" t="str">
            <v>TS33</v>
          </cell>
          <cell r="F1816" t="str">
            <v>SACILE - GEMONA</v>
          </cell>
          <cell r="G1816" t="str">
            <v>TS</v>
          </cell>
          <cell r="I1816">
            <v>1</v>
          </cell>
          <cell r="J1816">
            <v>0</v>
          </cell>
          <cell r="K1816" t="str">
            <v>SM</v>
          </cell>
          <cell r="L1816" t="str">
            <v>P</v>
          </cell>
          <cell r="M1816" t="str">
            <v>ATT</v>
          </cell>
          <cell r="N1816" t="str">
            <v>FRIULI VENEZIA G.</v>
          </cell>
          <cell r="O1816" t="str">
            <v>Udine</v>
          </cell>
          <cell r="P1816" t="str">
            <v>Via Brigata Re, 42</v>
          </cell>
          <cell r="R1816" t="str">
            <v>Esercitata in telecomando da DCO Pinzano giorni festivi EFFETTUA SERVIZIO VIAGGIATORI</v>
          </cell>
          <cell r="S1816">
            <v>0</v>
          </cell>
          <cell r="T1816">
            <v>0</v>
          </cell>
          <cell r="W1816">
            <v>0</v>
          </cell>
        </row>
        <row r="1817">
          <cell r="A1817">
            <v>2152</v>
          </cell>
          <cell r="B1817">
            <v>31200</v>
          </cell>
          <cell r="C1817" t="str">
            <v>LO2014</v>
          </cell>
          <cell r="D1817" t="str">
            <v>PALAZZOLO DELLO STELLA</v>
          </cell>
          <cell r="E1817" t="str">
            <v>TS01</v>
          </cell>
          <cell r="F1817" t="str">
            <v>LATISANA - TRIESTE</v>
          </cell>
          <cell r="G1817" t="str">
            <v>TS</v>
          </cell>
          <cell r="I1817">
            <v>1</v>
          </cell>
          <cell r="J1817">
            <v>1</v>
          </cell>
          <cell r="K1817" t="str">
            <v>S</v>
          </cell>
          <cell r="L1817" t="str">
            <v>I</v>
          </cell>
          <cell r="M1817" t="str">
            <v>ATT</v>
          </cell>
          <cell r="N1817" t="str">
            <v>FRIULI VENEZIA G.</v>
          </cell>
          <cell r="O1817" t="str">
            <v>Udine</v>
          </cell>
          <cell r="P1817" t="str">
            <v>Via dell'Emigrante, 8</v>
          </cell>
          <cell r="R1817" t="str">
            <v>A/D luminose</v>
          </cell>
          <cell r="S1817">
            <v>0</v>
          </cell>
          <cell r="T1817">
            <v>0</v>
          </cell>
          <cell r="W1817">
            <v>0</v>
          </cell>
        </row>
        <row r="1818">
          <cell r="A1818">
            <v>2153</v>
          </cell>
          <cell r="B1818">
            <v>33050</v>
          </cell>
          <cell r="C1818" t="str">
            <v>LO2024</v>
          </cell>
          <cell r="D1818" t="str">
            <v>PALMANOVA</v>
          </cell>
          <cell r="E1818" t="str">
            <v>TS08</v>
          </cell>
          <cell r="F1818" t="str">
            <v>UDINE - CERVIGNANO</v>
          </cell>
          <cell r="G1818" t="str">
            <v>TS</v>
          </cell>
          <cell r="I1818">
            <v>1</v>
          </cell>
          <cell r="J1818">
            <v>1</v>
          </cell>
          <cell r="K1818" t="str">
            <v>S</v>
          </cell>
          <cell r="L1818" t="str">
            <v>P</v>
          </cell>
          <cell r="M1818" t="str">
            <v>ATT</v>
          </cell>
          <cell r="N1818" t="str">
            <v>FRIULI VENEZIA G.</v>
          </cell>
          <cell r="O1818" t="str">
            <v>Udine</v>
          </cell>
          <cell r="P1818" t="str">
            <v>Piazzale Roma, 4</v>
          </cell>
          <cell r="S1818">
            <v>1</v>
          </cell>
          <cell r="T1818">
            <v>1</v>
          </cell>
          <cell r="U1818" t="str">
            <v>ALTRE STAZ</v>
          </cell>
          <cell r="V1818" t="str">
            <v>escluse</v>
          </cell>
          <cell r="W1818">
            <v>0</v>
          </cell>
          <cell r="Z1818">
            <v>70</v>
          </cell>
          <cell r="AA1818">
            <v>87</v>
          </cell>
          <cell r="AB1818">
            <v>87</v>
          </cell>
          <cell r="AC1818">
            <v>87</v>
          </cell>
          <cell r="AD1818">
            <v>55.5</v>
          </cell>
          <cell r="AE1818">
            <v>82</v>
          </cell>
          <cell r="AF1818">
            <v>82</v>
          </cell>
          <cell r="AG1818">
            <v>82</v>
          </cell>
          <cell r="AH1818">
            <v>46</v>
          </cell>
          <cell r="AI1818">
            <v>46</v>
          </cell>
          <cell r="AJ1818">
            <v>87</v>
          </cell>
          <cell r="AK1818" t="str">
            <v>3122</v>
          </cell>
          <cell r="AL1818" t="str">
            <v>03122S</v>
          </cell>
          <cell r="AM1818" t="str">
            <v>03122</v>
          </cell>
        </row>
        <row r="1819">
          <cell r="A1819">
            <v>2154</v>
          </cell>
          <cell r="B1819">
            <v>33421</v>
          </cell>
          <cell r="C1819" t="str">
            <v>LO2146</v>
          </cell>
          <cell r="D1819" t="str">
            <v>PINZANO</v>
          </cell>
          <cell r="E1819" t="str">
            <v>TS33</v>
          </cell>
          <cell r="F1819" t="str">
            <v>SACILE - GEMONA</v>
          </cell>
          <cell r="G1819" t="str">
            <v>TS</v>
          </cell>
          <cell r="I1819">
            <v>1</v>
          </cell>
          <cell r="J1819">
            <v>1</v>
          </cell>
          <cell r="K1819" t="str">
            <v>S</v>
          </cell>
          <cell r="L1819" t="str">
            <v>I</v>
          </cell>
          <cell r="M1819" t="str">
            <v>ATT</v>
          </cell>
          <cell r="N1819" t="str">
            <v>FRIULI VENEZIA G.</v>
          </cell>
          <cell r="O1819" t="str">
            <v>Pordenone</v>
          </cell>
          <cell r="P1819" t="str">
            <v>Via Roma</v>
          </cell>
          <cell r="R1819" t="str">
            <v>Esercitata in telecomando da DCO Pinzano</v>
          </cell>
          <cell r="S1819">
            <v>0</v>
          </cell>
          <cell r="T1819">
            <v>0</v>
          </cell>
          <cell r="W1819">
            <v>0</v>
          </cell>
        </row>
        <row r="1820">
          <cell r="A1820">
            <v>2155</v>
          </cell>
          <cell r="B1820">
            <v>31540</v>
          </cell>
          <cell r="C1820" t="str">
            <v>LO2224</v>
          </cell>
          <cell r="D1820" t="str">
            <v>PONTEBBA</v>
          </cell>
          <cell r="E1820" t="str">
            <v>TS02</v>
          </cell>
          <cell r="F1820" t="str">
            <v>UDINE - TARVISIO BOSCOVERDE</v>
          </cell>
          <cell r="G1820" t="str">
            <v>TS</v>
          </cell>
          <cell r="I1820">
            <v>1</v>
          </cell>
          <cell r="J1820">
            <v>1</v>
          </cell>
          <cell r="K1820" t="str">
            <v>S</v>
          </cell>
          <cell r="L1820" t="str">
            <v>P</v>
          </cell>
          <cell r="M1820" t="str">
            <v>ATT</v>
          </cell>
          <cell r="N1820" t="str">
            <v>FRIULI VENEZIA G.</v>
          </cell>
          <cell r="O1820" t="str">
            <v>Udine</v>
          </cell>
          <cell r="P1820" t="str">
            <v>Via Cesare Battisti, 7</v>
          </cell>
          <cell r="S1820">
            <v>1</v>
          </cell>
          <cell r="T1820">
            <v>1</v>
          </cell>
          <cell r="U1820" t="str">
            <v>ALTRE STAZ</v>
          </cell>
          <cell r="V1820" t="str">
            <v>escluse</v>
          </cell>
          <cell r="W1820">
            <v>0</v>
          </cell>
          <cell r="Z1820">
            <v>37</v>
          </cell>
          <cell r="AA1820">
            <v>38</v>
          </cell>
          <cell r="AB1820">
            <v>38</v>
          </cell>
          <cell r="AC1820">
            <v>38</v>
          </cell>
          <cell r="AD1820">
            <v>33</v>
          </cell>
          <cell r="AE1820">
            <v>30</v>
          </cell>
          <cell r="AF1820">
            <v>33</v>
          </cell>
          <cell r="AG1820">
            <v>33</v>
          </cell>
          <cell r="AH1820">
            <v>31.5</v>
          </cell>
          <cell r="AI1820">
            <v>31.5</v>
          </cell>
          <cell r="AJ1820">
            <v>38</v>
          </cell>
          <cell r="AK1820" t="str">
            <v>3010</v>
          </cell>
          <cell r="AL1820" t="str">
            <v>03010S</v>
          </cell>
          <cell r="AM1820" t="str">
            <v>03010</v>
          </cell>
        </row>
        <row r="1821">
          <cell r="A1821">
            <v>2156</v>
          </cell>
          <cell r="B1821">
            <v>28060</v>
          </cell>
          <cell r="C1821" t="str">
            <v>LO2244</v>
          </cell>
          <cell r="D1821" t="str">
            <v>PORDENONE</v>
          </cell>
          <cell r="E1821" t="str">
            <v>TS04</v>
          </cell>
          <cell r="F1821" t="str">
            <v>UDINE - SACILE</v>
          </cell>
          <cell r="G1821" t="str">
            <v>TS</v>
          </cell>
          <cell r="I1821">
            <v>1</v>
          </cell>
          <cell r="J1821">
            <v>1</v>
          </cell>
          <cell r="K1821" t="str">
            <v>S</v>
          </cell>
          <cell r="L1821" t="str">
            <v>P</v>
          </cell>
          <cell r="M1821" t="str">
            <v>ATT</v>
          </cell>
          <cell r="N1821" t="str">
            <v>FRIULI VENEZIA G.</v>
          </cell>
          <cell r="O1821" t="str">
            <v>Pordenone</v>
          </cell>
          <cell r="P1821" t="str">
            <v>Via Pola,1</v>
          </cell>
          <cell r="S1821">
            <v>1</v>
          </cell>
          <cell r="T1821">
            <v>1</v>
          </cell>
          <cell r="U1821" t="str">
            <v>STAZ INTERM</v>
          </cell>
          <cell r="V1821" t="str">
            <v>100 Staz</v>
          </cell>
          <cell r="W1821">
            <v>0</v>
          </cell>
          <cell r="X1821">
            <v>1</v>
          </cell>
          <cell r="Z1821">
            <v>1737</v>
          </cell>
          <cell r="AA1821">
            <v>2252</v>
          </cell>
          <cell r="AB1821">
            <v>2252</v>
          </cell>
          <cell r="AC1821">
            <v>2252</v>
          </cell>
          <cell r="AD1821">
            <v>1783.5</v>
          </cell>
          <cell r="AE1821">
            <v>2409</v>
          </cell>
          <cell r="AF1821">
            <v>2409</v>
          </cell>
          <cell r="AG1821">
            <v>2409</v>
          </cell>
          <cell r="AH1821">
            <v>1714</v>
          </cell>
          <cell r="AI1821">
            <v>1714</v>
          </cell>
          <cell r="AJ1821">
            <v>2409</v>
          </cell>
          <cell r="AK1821" t="str">
            <v>2701</v>
          </cell>
          <cell r="AL1821" t="str">
            <v>02701S</v>
          </cell>
          <cell r="AM1821" t="str">
            <v>02701</v>
          </cell>
        </row>
        <row r="1822">
          <cell r="A1822">
            <v>2157</v>
          </cell>
          <cell r="B1822">
            <v>32360</v>
          </cell>
          <cell r="C1822" t="str">
            <v>LO2330</v>
          </cell>
          <cell r="D1822" t="str">
            <v>REDIPUGLIA</v>
          </cell>
          <cell r="E1822" t="str">
            <v>TS03</v>
          </cell>
          <cell r="F1822" t="str">
            <v>UDINE - B°S.POLO</v>
          </cell>
          <cell r="G1822" t="str">
            <v>TS</v>
          </cell>
          <cell r="I1822">
            <v>1</v>
          </cell>
          <cell r="J1822">
            <v>1</v>
          </cell>
          <cell r="K1822" t="str">
            <v>S</v>
          </cell>
          <cell r="L1822" t="str">
            <v>P</v>
          </cell>
          <cell r="M1822" t="str">
            <v>ATT</v>
          </cell>
          <cell r="N1822" t="str">
            <v>FRIULI VENEZIA G.</v>
          </cell>
          <cell r="O1822" t="str">
            <v>Gorizia</v>
          </cell>
          <cell r="P1822" t="str">
            <v>Via III° Armata, 37</v>
          </cell>
          <cell r="S1822">
            <v>0</v>
          </cell>
          <cell r="T1822">
            <v>0</v>
          </cell>
          <cell r="W1822">
            <v>0</v>
          </cell>
        </row>
        <row r="1823">
          <cell r="A1823">
            <v>2158</v>
          </cell>
          <cell r="B1823">
            <v>33030</v>
          </cell>
          <cell r="C1823" t="str">
            <v>LO2368</v>
          </cell>
          <cell r="D1823" t="str">
            <v>RISANO</v>
          </cell>
          <cell r="E1823" t="str">
            <v>TS08</v>
          </cell>
          <cell r="F1823" t="str">
            <v>UDINE - CERVIGNANO</v>
          </cell>
          <cell r="G1823" t="str">
            <v>TS</v>
          </cell>
          <cell r="I1823">
            <v>1</v>
          </cell>
          <cell r="J1823">
            <v>1</v>
          </cell>
          <cell r="K1823" t="str">
            <v>S</v>
          </cell>
          <cell r="L1823" t="str">
            <v>I</v>
          </cell>
          <cell r="M1823" t="str">
            <v>ATT</v>
          </cell>
          <cell r="N1823" t="str">
            <v>FRIULI VENEZIA G.</v>
          </cell>
          <cell r="O1823" t="str">
            <v>Udine</v>
          </cell>
          <cell r="P1823" t="str">
            <v>Via della Stazione, 32</v>
          </cell>
          <cell r="R1823" t="str">
            <v>Esercitata in telecomando punto-punto da Palmanova</v>
          </cell>
          <cell r="S1823">
            <v>0</v>
          </cell>
          <cell r="T1823">
            <v>0</v>
          </cell>
          <cell r="W1823">
            <v>0</v>
          </cell>
        </row>
        <row r="1824">
          <cell r="A1824">
            <v>2159</v>
          </cell>
          <cell r="B1824">
            <v>32400</v>
          </cell>
          <cell r="C1824" t="str">
            <v>LO2424</v>
          </cell>
          <cell r="D1824" t="str">
            <v>RONCHI DEI LEGIONARI NORD</v>
          </cell>
          <cell r="E1824" t="str">
            <v>TS03</v>
          </cell>
          <cell r="F1824" t="str">
            <v>UDINE - B°S.POLO</v>
          </cell>
          <cell r="G1824" t="str">
            <v>TS</v>
          </cell>
          <cell r="I1824">
            <v>1</v>
          </cell>
          <cell r="J1824">
            <v>1</v>
          </cell>
          <cell r="K1824" t="str">
            <v>S</v>
          </cell>
          <cell r="L1824" t="str">
            <v>P</v>
          </cell>
          <cell r="M1824" t="str">
            <v>ATT</v>
          </cell>
          <cell r="N1824" t="str">
            <v>FRIULI VENEZIA G.</v>
          </cell>
          <cell r="O1824" t="str">
            <v>Gorizia</v>
          </cell>
          <cell r="P1824" t="str">
            <v>Via Stazione Nord, 5</v>
          </cell>
          <cell r="S1824">
            <v>1</v>
          </cell>
          <cell r="T1824">
            <v>1</v>
          </cell>
          <cell r="U1824" t="str">
            <v>ALTRE STAZ</v>
          </cell>
          <cell r="V1824" t="str">
            <v>escluse</v>
          </cell>
          <cell r="W1824">
            <v>0</v>
          </cell>
          <cell r="Z1824">
            <v>66</v>
          </cell>
          <cell r="AA1824">
            <v>129</v>
          </cell>
          <cell r="AB1824">
            <v>129</v>
          </cell>
          <cell r="AC1824">
            <v>129</v>
          </cell>
          <cell r="AD1824">
            <v>69</v>
          </cell>
          <cell r="AE1824">
            <v>141</v>
          </cell>
          <cell r="AF1824">
            <v>141</v>
          </cell>
          <cell r="AG1824">
            <v>141</v>
          </cell>
          <cell r="AH1824">
            <v>75</v>
          </cell>
          <cell r="AI1824">
            <v>75</v>
          </cell>
          <cell r="AJ1824">
            <v>141</v>
          </cell>
          <cell r="AK1824" t="str">
            <v>3309</v>
          </cell>
          <cell r="AL1824" t="str">
            <v>03309S</v>
          </cell>
          <cell r="AM1824" t="str">
            <v>03309</v>
          </cell>
        </row>
        <row r="1825">
          <cell r="A1825">
            <v>2160</v>
          </cell>
          <cell r="B1825">
            <v>31120</v>
          </cell>
          <cell r="C1825" t="str">
            <v>LO2507</v>
          </cell>
          <cell r="D1825" t="str">
            <v>S.GIORGIO DI NOGARO</v>
          </cell>
          <cell r="E1825" t="str">
            <v>TS01</v>
          </cell>
          <cell r="F1825" t="str">
            <v>LATISANA - TRIESTE</v>
          </cell>
          <cell r="G1825" t="str">
            <v>TS</v>
          </cell>
          <cell r="I1825">
            <v>1</v>
          </cell>
          <cell r="J1825">
            <v>1</v>
          </cell>
          <cell r="K1825" t="str">
            <v>S</v>
          </cell>
          <cell r="L1825" t="str">
            <v>P</v>
          </cell>
          <cell r="M1825" t="str">
            <v>ATT</v>
          </cell>
          <cell r="N1825" t="str">
            <v>FRIULI VENEZIA G.</v>
          </cell>
          <cell r="O1825" t="str">
            <v>Udine</v>
          </cell>
          <cell r="P1825" t="str">
            <v>Via Libertà, 1</v>
          </cell>
          <cell r="S1825">
            <v>1</v>
          </cell>
          <cell r="T1825">
            <v>1</v>
          </cell>
          <cell r="U1825" t="str">
            <v>ALTRE STAZ</v>
          </cell>
          <cell r="V1825" t="str">
            <v>escluse</v>
          </cell>
          <cell r="W1825">
            <v>0</v>
          </cell>
          <cell r="Z1825">
            <v>227</v>
          </cell>
          <cell r="AA1825">
            <v>313</v>
          </cell>
          <cell r="AB1825">
            <v>313</v>
          </cell>
          <cell r="AC1825">
            <v>313</v>
          </cell>
          <cell r="AD1825">
            <v>189.5</v>
          </cell>
          <cell r="AE1825">
            <v>299</v>
          </cell>
          <cell r="AF1825">
            <v>299</v>
          </cell>
          <cell r="AG1825">
            <v>299</v>
          </cell>
          <cell r="AH1825">
            <v>210</v>
          </cell>
          <cell r="AI1825">
            <v>210</v>
          </cell>
          <cell r="AJ1825">
            <v>313</v>
          </cell>
          <cell r="AK1825" t="str">
            <v>3205</v>
          </cell>
          <cell r="AL1825" t="str">
            <v>03205S</v>
          </cell>
          <cell r="AM1825" t="str">
            <v>03205</v>
          </cell>
        </row>
        <row r="1826">
          <cell r="A1826">
            <v>2161</v>
          </cell>
          <cell r="B1826">
            <v>32200</v>
          </cell>
          <cell r="C1826" t="str">
            <v>LO2515</v>
          </cell>
          <cell r="D1826" t="str">
            <v>S.GIOVANNI AL NATISONE</v>
          </cell>
          <cell r="E1826" t="str">
            <v>TS03</v>
          </cell>
          <cell r="F1826" t="str">
            <v>UDINE - B°S.POLO</v>
          </cell>
          <cell r="G1826" t="str">
            <v>TS</v>
          </cell>
          <cell r="I1826">
            <v>1</v>
          </cell>
          <cell r="J1826">
            <v>1</v>
          </cell>
          <cell r="K1826" t="str">
            <v>S</v>
          </cell>
          <cell r="L1826" t="str">
            <v>P</v>
          </cell>
          <cell r="M1826" t="str">
            <v>ATT</v>
          </cell>
          <cell r="N1826" t="str">
            <v>FRIULI VENEZIA G.</v>
          </cell>
          <cell r="O1826" t="str">
            <v>Udine</v>
          </cell>
          <cell r="P1826" t="str">
            <v>P.le Magnani, 8</v>
          </cell>
          <cell r="S1826">
            <v>1</v>
          </cell>
          <cell r="T1826">
            <v>1</v>
          </cell>
          <cell r="U1826" t="str">
            <v>ALTRE STAZ</v>
          </cell>
          <cell r="V1826" t="str">
            <v>escluse</v>
          </cell>
          <cell r="W1826">
            <v>0</v>
          </cell>
          <cell r="Z1826">
            <v>119</v>
          </cell>
          <cell r="AA1826">
            <v>236</v>
          </cell>
          <cell r="AB1826">
            <v>236</v>
          </cell>
          <cell r="AC1826">
            <v>236</v>
          </cell>
          <cell r="AD1826">
            <v>109.5</v>
          </cell>
          <cell r="AE1826">
            <v>192.5</v>
          </cell>
          <cell r="AF1826">
            <v>192.5</v>
          </cell>
          <cell r="AG1826">
            <v>192.5</v>
          </cell>
          <cell r="AH1826">
            <v>95.5</v>
          </cell>
          <cell r="AI1826">
            <v>95.5</v>
          </cell>
          <cell r="AJ1826">
            <v>236</v>
          </cell>
          <cell r="AK1826" t="str">
            <v>3031</v>
          </cell>
          <cell r="AL1826" t="str">
            <v>03031S</v>
          </cell>
          <cell r="AM1826" t="str">
            <v>03031</v>
          </cell>
        </row>
        <row r="1827">
          <cell r="A1827">
            <v>2162</v>
          </cell>
          <cell r="B1827">
            <v>33037</v>
          </cell>
          <cell r="C1827" t="str">
            <v>LO2541</v>
          </cell>
          <cell r="D1827" t="str">
            <v>S.MARIA LA LONGA</v>
          </cell>
          <cell r="E1827" t="str">
            <v>TS08</v>
          </cell>
          <cell r="F1827" t="str">
            <v>UDINE - CERVIGNANO</v>
          </cell>
          <cell r="G1827" t="str">
            <v>TS</v>
          </cell>
          <cell r="I1827">
            <v>1</v>
          </cell>
          <cell r="J1827">
            <v>1</v>
          </cell>
          <cell r="K1827" t="str">
            <v>F</v>
          </cell>
          <cell r="L1827" t="str">
            <v>I</v>
          </cell>
          <cell r="M1827" t="str">
            <v>ATT</v>
          </cell>
          <cell r="N1827" t="str">
            <v>FRIULI VENEZIA G.</v>
          </cell>
          <cell r="O1827" t="str">
            <v>Udine</v>
          </cell>
          <cell r="P1827" t="str">
            <v>Via Roma, 38</v>
          </cell>
          <cell r="S1827">
            <v>0</v>
          </cell>
          <cell r="T1827">
            <v>0</v>
          </cell>
          <cell r="W1827">
            <v>0</v>
          </cell>
        </row>
        <row r="1828">
          <cell r="A1828">
            <v>2163</v>
          </cell>
          <cell r="B1828">
            <v>33035</v>
          </cell>
          <cell r="C1828" t="str">
            <v>LO2591</v>
          </cell>
          <cell r="D1828" t="str">
            <v>S.STEFANO UDINESE</v>
          </cell>
          <cell r="E1828" t="str">
            <v>TS08</v>
          </cell>
          <cell r="F1828" t="str">
            <v>UDINE - CERVIGNANO</v>
          </cell>
          <cell r="G1828" t="str">
            <v>TS</v>
          </cell>
          <cell r="I1828">
            <v>1</v>
          </cell>
          <cell r="J1828">
            <v>1</v>
          </cell>
          <cell r="K1828" t="str">
            <v>F</v>
          </cell>
          <cell r="L1828" t="str">
            <v>I</v>
          </cell>
          <cell r="M1828" t="str">
            <v>ATT</v>
          </cell>
          <cell r="N1828" t="str">
            <v>FRIULI VENEZIA G.</v>
          </cell>
          <cell r="O1828" t="str">
            <v>Udine</v>
          </cell>
          <cell r="P1828" t="str">
            <v>via S.Stefano</v>
          </cell>
          <cell r="S1828">
            <v>0</v>
          </cell>
          <cell r="T1828">
            <v>0</v>
          </cell>
          <cell r="W1828">
            <v>0</v>
          </cell>
        </row>
        <row r="1829">
          <cell r="A1829">
            <v>2164</v>
          </cell>
          <cell r="B1829">
            <v>29500</v>
          </cell>
          <cell r="C1829" t="str">
            <v>LO2599</v>
          </cell>
          <cell r="D1829" t="str">
            <v>S.VITO AL TAGLIAMENTO</v>
          </cell>
          <cell r="E1829" t="str">
            <v>TS34</v>
          </cell>
          <cell r="F1829" t="str">
            <v>CASARSA - PORTOGRUARO</v>
          </cell>
          <cell r="G1829" t="str">
            <v>TS</v>
          </cell>
          <cell r="I1829">
            <v>1</v>
          </cell>
          <cell r="J1829">
            <v>1</v>
          </cell>
          <cell r="K1829" t="str">
            <v>S</v>
          </cell>
          <cell r="L1829" t="str">
            <v>I</v>
          </cell>
          <cell r="M1829" t="str">
            <v>ATT</v>
          </cell>
          <cell r="N1829" t="str">
            <v>FRIULI VENEZIA G.</v>
          </cell>
          <cell r="O1829" t="str">
            <v>Pordenone</v>
          </cell>
          <cell r="P1829" t="str">
            <v>Via della Stazione</v>
          </cell>
          <cell r="R1829" t="str">
            <v>Esercitata in telecomando punto-punto da Casarsa</v>
          </cell>
          <cell r="S1829">
            <v>1</v>
          </cell>
          <cell r="T1829">
            <v>1</v>
          </cell>
          <cell r="U1829" t="str">
            <v>ALTRE STAZ</v>
          </cell>
          <cell r="V1829" t="str">
            <v>escluse</v>
          </cell>
          <cell r="W1829">
            <v>0</v>
          </cell>
          <cell r="Z1829">
            <v>63</v>
          </cell>
          <cell r="AA1829">
            <v>405</v>
          </cell>
          <cell r="AB1829">
            <v>405</v>
          </cell>
          <cell r="AC1829">
            <v>405</v>
          </cell>
          <cell r="AD1829">
            <v>104</v>
          </cell>
          <cell r="AE1829">
            <v>424</v>
          </cell>
          <cell r="AF1829">
            <v>424</v>
          </cell>
          <cell r="AG1829">
            <v>424</v>
          </cell>
          <cell r="AH1829">
            <v>122.5</v>
          </cell>
          <cell r="AI1829">
            <v>122.5</v>
          </cell>
          <cell r="AJ1829">
            <v>424</v>
          </cell>
          <cell r="AK1829" t="str">
            <v>2660</v>
          </cell>
          <cell r="AL1829" t="str">
            <v>02660S</v>
          </cell>
          <cell r="AM1829" t="str">
            <v>02660</v>
          </cell>
        </row>
        <row r="1830">
          <cell r="A1830">
            <v>2165</v>
          </cell>
          <cell r="B1830">
            <v>28100</v>
          </cell>
          <cell r="C1830" t="str">
            <v>LO2605</v>
          </cell>
          <cell r="D1830" t="str">
            <v>SACILE</v>
          </cell>
          <cell r="E1830" t="str">
            <v>TS04</v>
          </cell>
          <cell r="F1830" t="str">
            <v>UDINE - SACILE</v>
          </cell>
          <cell r="G1830" t="str">
            <v>TS</v>
          </cell>
          <cell r="I1830">
            <v>1</v>
          </cell>
          <cell r="J1830">
            <v>1</v>
          </cell>
          <cell r="K1830" t="str">
            <v>S</v>
          </cell>
          <cell r="L1830" t="str">
            <v>P</v>
          </cell>
          <cell r="M1830" t="str">
            <v>ATT</v>
          </cell>
          <cell r="N1830" t="str">
            <v>FRIULI VENEZIA G.</v>
          </cell>
          <cell r="O1830" t="str">
            <v>Pordenone</v>
          </cell>
          <cell r="P1830" t="str">
            <v>Piazza della Libertà, 1</v>
          </cell>
          <cell r="S1830">
            <v>1</v>
          </cell>
          <cell r="T1830">
            <v>1</v>
          </cell>
          <cell r="U1830" t="str">
            <v>ALTRE STAZ</v>
          </cell>
          <cell r="V1830" t="str">
            <v>escluse</v>
          </cell>
          <cell r="W1830">
            <v>0</v>
          </cell>
          <cell r="X1830">
            <v>1</v>
          </cell>
          <cell r="Z1830">
            <v>960</v>
          </cell>
          <cell r="AA1830">
            <v>1256</v>
          </cell>
          <cell r="AB1830">
            <v>1256</v>
          </cell>
          <cell r="AC1830">
            <v>1256</v>
          </cell>
          <cell r="AD1830">
            <v>975.5</v>
          </cell>
          <cell r="AE1830">
            <v>1385</v>
          </cell>
          <cell r="AF1830">
            <v>1385</v>
          </cell>
          <cell r="AG1830">
            <v>1385</v>
          </cell>
          <cell r="AH1830">
            <v>982.5</v>
          </cell>
          <cell r="AI1830">
            <v>982.5</v>
          </cell>
          <cell r="AJ1830">
            <v>1385</v>
          </cell>
          <cell r="AK1830" t="str">
            <v>2703</v>
          </cell>
          <cell r="AL1830" t="str">
            <v>02703S</v>
          </cell>
          <cell r="AM1830" t="str">
            <v>02703</v>
          </cell>
        </row>
        <row r="1831">
          <cell r="A1831">
            <v>2166</v>
          </cell>
          <cell r="B1831">
            <v>33683</v>
          </cell>
          <cell r="C1831" t="str">
            <v>LO2606</v>
          </cell>
          <cell r="D1831" t="str">
            <v>SACILE-S.LIBERALE</v>
          </cell>
          <cell r="E1831" t="str">
            <v>TS33</v>
          </cell>
          <cell r="F1831" t="str">
            <v>SACILE - GEMONA</v>
          </cell>
          <cell r="G1831" t="str">
            <v>TS</v>
          </cell>
          <cell r="I1831">
            <v>1</v>
          </cell>
          <cell r="J1831">
            <v>1</v>
          </cell>
          <cell r="K1831" t="str">
            <v>F</v>
          </cell>
          <cell r="L1831" t="str">
            <v>I</v>
          </cell>
          <cell r="M1831" t="str">
            <v>ATT</v>
          </cell>
          <cell r="N1831" t="str">
            <v>FRIULI VENEZIA G.</v>
          </cell>
          <cell r="O1831" t="str">
            <v>Pordenone</v>
          </cell>
          <cell r="P1831" t="str">
            <v>Sacile San Liberale</v>
          </cell>
          <cell r="S1831">
            <v>0</v>
          </cell>
          <cell r="T1831">
            <v>0</v>
          </cell>
          <cell r="W1831">
            <v>0</v>
          </cell>
        </row>
        <row r="1832">
          <cell r="A1832">
            <v>2167</v>
          </cell>
          <cell r="B1832">
            <v>32350</v>
          </cell>
          <cell r="C1832" t="str">
            <v>LO2607</v>
          </cell>
          <cell r="D1832" t="str">
            <v>SAGRADO</v>
          </cell>
          <cell r="E1832" t="str">
            <v>TS03</v>
          </cell>
          <cell r="F1832" t="str">
            <v>UDINE - B°S.POLO</v>
          </cell>
          <cell r="G1832" t="str">
            <v>TS</v>
          </cell>
          <cell r="I1832">
            <v>1</v>
          </cell>
          <cell r="J1832">
            <v>1</v>
          </cell>
          <cell r="K1832" t="str">
            <v>F</v>
          </cell>
          <cell r="L1832" t="str">
            <v>I</v>
          </cell>
          <cell r="M1832" t="str">
            <v>ATT</v>
          </cell>
          <cell r="N1832" t="str">
            <v>FRIULI VENEZIA G.</v>
          </cell>
          <cell r="O1832" t="str">
            <v>Gorizia</v>
          </cell>
          <cell r="P1832" t="str">
            <v>V. Stazione, 2</v>
          </cell>
          <cell r="S1832">
            <v>1</v>
          </cell>
          <cell r="T1832">
            <v>1</v>
          </cell>
          <cell r="U1832" t="str">
            <v>ALTRE STAZ</v>
          </cell>
          <cell r="V1832" t="str">
            <v>escluse</v>
          </cell>
          <cell r="W1832">
            <v>0</v>
          </cell>
          <cell r="Z1832">
            <v>215</v>
          </cell>
          <cell r="AA1832">
            <v>340</v>
          </cell>
          <cell r="AB1832">
            <v>340</v>
          </cell>
          <cell r="AC1832">
            <v>340</v>
          </cell>
          <cell r="AD1832">
            <v>213.5</v>
          </cell>
          <cell r="AE1832">
            <v>374</v>
          </cell>
          <cell r="AF1832">
            <v>374</v>
          </cell>
          <cell r="AG1832">
            <v>374</v>
          </cell>
          <cell r="AH1832">
            <v>220.5</v>
          </cell>
          <cell r="AI1832">
            <v>220.5</v>
          </cell>
          <cell r="AJ1832">
            <v>374</v>
          </cell>
          <cell r="AK1832" t="str">
            <v>3307</v>
          </cell>
          <cell r="AL1832" t="str">
            <v>03307F</v>
          </cell>
          <cell r="AM1832" t="str">
            <v>03307</v>
          </cell>
        </row>
        <row r="1833">
          <cell r="A1833">
            <v>2168</v>
          </cell>
          <cell r="B1833">
            <v>33055</v>
          </cell>
          <cell r="C1833" t="str">
            <v>LO2722</v>
          </cell>
          <cell r="D1833" t="str">
            <v>SEVEGLIANO</v>
          </cell>
          <cell r="E1833" t="str">
            <v>TS08</v>
          </cell>
          <cell r="F1833" t="str">
            <v>UDINE - CERVIGNANO</v>
          </cell>
          <cell r="G1833" t="str">
            <v>TS</v>
          </cell>
          <cell r="I1833">
            <v>1</v>
          </cell>
          <cell r="J1833">
            <v>1</v>
          </cell>
          <cell r="K1833" t="str">
            <v>F</v>
          </cell>
          <cell r="L1833" t="str">
            <v>I</v>
          </cell>
          <cell r="M1833" t="str">
            <v>ATT</v>
          </cell>
          <cell r="N1833" t="str">
            <v>FRIULI VENEZIA G.</v>
          </cell>
          <cell r="O1833" t="str">
            <v>Udine</v>
          </cell>
          <cell r="P1833" t="str">
            <v>Sevegliano</v>
          </cell>
          <cell r="S1833">
            <v>0</v>
          </cell>
          <cell r="T1833">
            <v>0</v>
          </cell>
          <cell r="W1833">
            <v>0</v>
          </cell>
        </row>
        <row r="1834">
          <cell r="A1834">
            <v>2169</v>
          </cell>
          <cell r="B1834">
            <v>30805</v>
          </cell>
          <cell r="C1834" t="str">
            <v>LO2744</v>
          </cell>
          <cell r="D1834" t="str">
            <v>SISTIANA-VISOGLIANO</v>
          </cell>
          <cell r="E1834" t="str">
            <v>TS01</v>
          </cell>
          <cell r="F1834" t="str">
            <v>LATISANA - TRIESTE</v>
          </cell>
          <cell r="G1834" t="str">
            <v>TS</v>
          </cell>
          <cell r="I1834">
            <v>1</v>
          </cell>
          <cell r="J1834">
            <v>1</v>
          </cell>
          <cell r="K1834" t="str">
            <v>F</v>
          </cell>
          <cell r="L1834" t="str">
            <v>I</v>
          </cell>
          <cell r="M1834" t="str">
            <v>ATT</v>
          </cell>
          <cell r="N1834" t="str">
            <v>FRIULI VENEZIA G.</v>
          </cell>
          <cell r="O1834" t="str">
            <v>Trieste</v>
          </cell>
          <cell r="P1834" t="str">
            <v>Via della Ferrovia</v>
          </cell>
          <cell r="S1834">
            <v>0</v>
          </cell>
          <cell r="T1834">
            <v>0</v>
          </cell>
          <cell r="W1834">
            <v>0</v>
          </cell>
        </row>
        <row r="1835">
          <cell r="A1835">
            <v>2170</v>
          </cell>
          <cell r="B1835">
            <v>33057</v>
          </cell>
          <cell r="C1835" t="str">
            <v>LO2792</v>
          </cell>
          <cell r="D1835" t="str">
            <v>STRASSOLDO</v>
          </cell>
          <cell r="E1835" t="str">
            <v>TS08</v>
          </cell>
          <cell r="F1835" t="str">
            <v>UDINE - CERVIGNANO</v>
          </cell>
          <cell r="G1835" t="str">
            <v>TS</v>
          </cell>
          <cell r="I1835">
            <v>1</v>
          </cell>
          <cell r="J1835">
            <v>1</v>
          </cell>
          <cell r="K1835" t="str">
            <v>F</v>
          </cell>
          <cell r="L1835" t="str">
            <v>I</v>
          </cell>
          <cell r="M1835" t="str">
            <v>ATT</v>
          </cell>
          <cell r="N1835" t="str">
            <v>FRIULI VENEZIA G.</v>
          </cell>
          <cell r="O1835" t="str">
            <v>Udine</v>
          </cell>
          <cell r="P1835" t="str">
            <v>Via Palmanova-loc.S.Gallo</v>
          </cell>
          <cell r="S1835">
            <v>0</v>
          </cell>
          <cell r="T1835">
            <v>0</v>
          </cell>
          <cell r="W1835">
            <v>0</v>
          </cell>
        </row>
        <row r="1836">
          <cell r="A1836">
            <v>2171</v>
          </cell>
          <cell r="B1836">
            <v>31940</v>
          </cell>
          <cell r="C1836" t="str">
            <v>LO2812</v>
          </cell>
          <cell r="D1836" t="str">
            <v>TARCENTO</v>
          </cell>
          <cell r="E1836" t="str">
            <v>TS02</v>
          </cell>
          <cell r="F1836" t="str">
            <v>UDINE - TARVISIO BOSCOVERDE</v>
          </cell>
          <cell r="G1836" t="str">
            <v>TS</v>
          </cell>
          <cell r="I1836">
            <v>1</v>
          </cell>
          <cell r="J1836">
            <v>1</v>
          </cell>
          <cell r="K1836" t="str">
            <v>S</v>
          </cell>
          <cell r="L1836" t="str">
            <v>P</v>
          </cell>
          <cell r="M1836" t="str">
            <v>ATT</v>
          </cell>
          <cell r="N1836" t="str">
            <v>FRIULI VENEZIA G.</v>
          </cell>
          <cell r="O1836" t="str">
            <v>Udine</v>
          </cell>
          <cell r="P1836" t="str">
            <v>Via della Ferrovia, 18</v>
          </cell>
          <cell r="S1836">
            <v>1</v>
          </cell>
          <cell r="T1836">
            <v>1</v>
          </cell>
          <cell r="U1836" t="str">
            <v>ALTRE STAZ</v>
          </cell>
          <cell r="V1836" t="str">
            <v>escluse</v>
          </cell>
          <cell r="W1836">
            <v>0</v>
          </cell>
          <cell r="Z1836">
            <v>61</v>
          </cell>
          <cell r="AA1836">
            <v>118</v>
          </cell>
          <cell r="AB1836">
            <v>118</v>
          </cell>
          <cell r="AC1836">
            <v>118</v>
          </cell>
          <cell r="AD1836">
            <v>56</v>
          </cell>
          <cell r="AE1836">
            <v>106</v>
          </cell>
          <cell r="AF1836">
            <v>106</v>
          </cell>
          <cell r="AG1836">
            <v>106</v>
          </cell>
          <cell r="AH1836">
            <v>65.5</v>
          </cell>
          <cell r="AI1836">
            <v>65.5</v>
          </cell>
          <cell r="AJ1836">
            <v>118</v>
          </cell>
          <cell r="AK1836" t="str">
            <v>3022</v>
          </cell>
          <cell r="AL1836" t="str">
            <v>03022S</v>
          </cell>
          <cell r="AM1836" t="str">
            <v>03022</v>
          </cell>
        </row>
        <row r="1837">
          <cell r="A1837">
            <v>2172</v>
          </cell>
          <cell r="B1837">
            <v>31420</v>
          </cell>
          <cell r="C1837" t="str">
            <v>LO0500</v>
          </cell>
          <cell r="D1837" t="str">
            <v>TARVISIO BOSCOVERDE</v>
          </cell>
          <cell r="E1837" t="str">
            <v>TS02</v>
          </cell>
          <cell r="F1837" t="str">
            <v>UDINE - TARVISIO BOSCOVERDE</v>
          </cell>
          <cell r="G1837" t="str">
            <v>TS</v>
          </cell>
          <cell r="I1837">
            <v>1</v>
          </cell>
          <cell r="J1837">
            <v>1</v>
          </cell>
          <cell r="K1837" t="str">
            <v>S</v>
          </cell>
          <cell r="L1837" t="str">
            <v>P</v>
          </cell>
          <cell r="M1837" t="str">
            <v>ATT</v>
          </cell>
          <cell r="N1837" t="str">
            <v>FRIULI VENEZIA G.</v>
          </cell>
          <cell r="O1837" t="str">
            <v>Udine</v>
          </cell>
          <cell r="P1837" t="str">
            <v>Località Nuova Stazione</v>
          </cell>
          <cell r="S1837">
            <v>1</v>
          </cell>
          <cell r="T1837">
            <v>1</v>
          </cell>
          <cell r="U1837" t="str">
            <v>ALTRE STAZ</v>
          </cell>
          <cell r="V1837" t="str">
            <v>escluse</v>
          </cell>
          <cell r="W1837">
            <v>0</v>
          </cell>
          <cell r="AA1837">
            <v>5</v>
          </cell>
          <cell r="AB1837">
            <v>5</v>
          </cell>
          <cell r="AC1837">
            <v>5</v>
          </cell>
          <cell r="AD1837">
            <v>53</v>
          </cell>
          <cell r="AE1837">
            <v>80</v>
          </cell>
          <cell r="AF1837">
            <v>80</v>
          </cell>
          <cell r="AG1837">
            <v>80</v>
          </cell>
          <cell r="AH1837">
            <v>54.5</v>
          </cell>
          <cell r="AI1837">
            <v>54.5</v>
          </cell>
          <cell r="AJ1837">
            <v>80</v>
          </cell>
          <cell r="AK1837" t="str">
            <v>3015</v>
          </cell>
          <cell r="AL1837" t="str">
            <v>03015S</v>
          </cell>
          <cell r="AM1837" t="str">
            <v>03015</v>
          </cell>
        </row>
        <row r="1838">
          <cell r="A1838">
            <v>2173</v>
          </cell>
          <cell r="B1838">
            <v>29550</v>
          </cell>
          <cell r="C1838" t="str">
            <v>LO2823</v>
          </cell>
          <cell r="D1838" t="str">
            <v>TEGLIO VENETO</v>
          </cell>
          <cell r="E1838" t="str">
            <v>TS34</v>
          </cell>
          <cell r="F1838" t="str">
            <v>CASARSA - PORTOGRUARO</v>
          </cell>
          <cell r="G1838" t="str">
            <v>TS</v>
          </cell>
          <cell r="I1838">
            <v>1</v>
          </cell>
          <cell r="J1838">
            <v>1</v>
          </cell>
          <cell r="K1838" t="str">
            <v>F</v>
          </cell>
          <cell r="L1838" t="str">
            <v>I</v>
          </cell>
          <cell r="M1838" t="str">
            <v>ATT</v>
          </cell>
          <cell r="N1838" t="str">
            <v>VENETO</v>
          </cell>
          <cell r="O1838" t="str">
            <v>Venezia</v>
          </cell>
          <cell r="P1838" t="str">
            <v>Via Case Sparse, 44</v>
          </cell>
          <cell r="S1838">
            <v>0</v>
          </cell>
          <cell r="T1838">
            <v>0</v>
          </cell>
          <cell r="W1838">
            <v>0</v>
          </cell>
        </row>
        <row r="1839">
          <cell r="A1839">
            <v>2174</v>
          </cell>
          <cell r="B1839">
            <v>31080</v>
          </cell>
          <cell r="C1839" t="str">
            <v>LO2898</v>
          </cell>
          <cell r="D1839" t="str">
            <v>TORVISCOSA</v>
          </cell>
          <cell r="E1839" t="str">
            <v>TS01</v>
          </cell>
          <cell r="F1839" t="str">
            <v>LATISANA - TRIESTE</v>
          </cell>
          <cell r="G1839" t="str">
            <v>TS</v>
          </cell>
          <cell r="I1839">
            <v>1</v>
          </cell>
          <cell r="J1839">
            <v>1</v>
          </cell>
          <cell r="K1839" t="str">
            <v>S</v>
          </cell>
          <cell r="L1839" t="str">
            <v>P</v>
          </cell>
          <cell r="M1839" t="str">
            <v>ATT</v>
          </cell>
          <cell r="N1839" t="str">
            <v>FRIULI VENEZIA G.</v>
          </cell>
          <cell r="O1839" t="str">
            <v>Udine</v>
          </cell>
          <cell r="P1839" t="str">
            <v>Viale della Stazione</v>
          </cell>
          <cell r="S1839">
            <v>0</v>
          </cell>
          <cell r="T1839">
            <v>0</v>
          </cell>
          <cell r="W1839">
            <v>0</v>
          </cell>
        </row>
        <row r="1840">
          <cell r="A1840">
            <v>2175</v>
          </cell>
          <cell r="B1840">
            <v>33460</v>
          </cell>
          <cell r="C1840" t="str">
            <v>LO2907</v>
          </cell>
          <cell r="D1840" t="str">
            <v>TRAVESIO</v>
          </cell>
          <cell r="E1840" t="str">
            <v>TS33</v>
          </cell>
          <cell r="F1840" t="str">
            <v>SACILE - GEMONA</v>
          </cell>
          <cell r="G1840" t="str">
            <v>TS</v>
          </cell>
          <cell r="I1840">
            <v>1</v>
          </cell>
          <cell r="J1840">
            <v>1</v>
          </cell>
          <cell r="K1840" t="str">
            <v>S</v>
          </cell>
          <cell r="L1840" t="str">
            <v>I</v>
          </cell>
          <cell r="M1840" t="str">
            <v>ATT</v>
          </cell>
          <cell r="N1840" t="str">
            <v>FRIULI VENEZIA G.</v>
          </cell>
          <cell r="O1840" t="str">
            <v>Pordenone</v>
          </cell>
          <cell r="P1840" t="str">
            <v>Viale Stazione Usago</v>
          </cell>
          <cell r="R1840" t="str">
            <v>Esercitata in telecomando da DCO Pinzano</v>
          </cell>
          <cell r="S1840">
            <v>0</v>
          </cell>
          <cell r="T1840">
            <v>0</v>
          </cell>
          <cell r="W1840">
            <v>0</v>
          </cell>
        </row>
        <row r="1841">
          <cell r="A1841">
            <v>2176</v>
          </cell>
          <cell r="B1841">
            <v>31980</v>
          </cell>
          <cell r="C1841" t="str">
            <v>LO2924</v>
          </cell>
          <cell r="D1841" t="str">
            <v>TRICESIMO-S.PELAGIO</v>
          </cell>
          <cell r="E1841" t="str">
            <v>TS02</v>
          </cell>
          <cell r="F1841" t="str">
            <v>UDINE - TARVISIO BOSCOVERDE</v>
          </cell>
          <cell r="G1841" t="str">
            <v>TS</v>
          </cell>
          <cell r="I1841">
            <v>1</v>
          </cell>
          <cell r="J1841">
            <v>1</v>
          </cell>
          <cell r="K1841" t="str">
            <v>F</v>
          </cell>
          <cell r="L1841" t="str">
            <v>I</v>
          </cell>
          <cell r="M1841" t="str">
            <v>ATT</v>
          </cell>
          <cell r="N1841" t="str">
            <v>FRIULI VENEZIA G.</v>
          </cell>
          <cell r="O1841" t="str">
            <v>Udine</v>
          </cell>
          <cell r="P1841" t="str">
            <v>Via S.Pelagio</v>
          </cell>
          <cell r="S1841">
            <v>0</v>
          </cell>
          <cell r="T1841">
            <v>0</v>
          </cell>
          <cell r="W1841">
            <v>0</v>
          </cell>
        </row>
        <row r="1842">
          <cell r="A1842">
            <v>2177</v>
          </cell>
          <cell r="B1842">
            <v>32562</v>
          </cell>
          <cell r="C1842" t="str">
            <v>LO2937</v>
          </cell>
          <cell r="D1842" t="str">
            <v>TRIESTE CAMPO MARZIO</v>
          </cell>
          <cell r="E1842" t="str">
            <v>TS05</v>
          </cell>
          <cell r="F1842" t="str">
            <v>NODO DI TRIESTE</v>
          </cell>
          <cell r="G1842" t="str">
            <v>TS</v>
          </cell>
          <cell r="I1842">
            <v>1</v>
          </cell>
          <cell r="J1842">
            <v>0</v>
          </cell>
          <cell r="K1842" t="str">
            <v>SM</v>
          </cell>
          <cell r="L1842" t="str">
            <v>P</v>
          </cell>
          <cell r="M1842" t="str">
            <v>ATT</v>
          </cell>
          <cell r="N1842" t="str">
            <v>FRIULI VENEZIA G.</v>
          </cell>
          <cell r="O1842" t="str">
            <v>Trieste</v>
          </cell>
          <cell r="P1842" t="str">
            <v>Passeggio S.Andrea</v>
          </cell>
          <cell r="S1842">
            <v>0</v>
          </cell>
          <cell r="T1842">
            <v>0</v>
          </cell>
          <cell r="W1842">
            <v>0</v>
          </cell>
        </row>
        <row r="1843">
          <cell r="A1843">
            <v>2178</v>
          </cell>
          <cell r="B1843">
            <v>30640</v>
          </cell>
          <cell r="C1843" t="str">
            <v>LO2925</v>
          </cell>
          <cell r="D1843" t="str">
            <v>TRIESTE CENTRALE</v>
          </cell>
          <cell r="E1843" t="str">
            <v>TS01</v>
          </cell>
          <cell r="F1843" t="str">
            <v>LATISANA - TRIESTE</v>
          </cell>
          <cell r="G1843" t="str">
            <v>TS</v>
          </cell>
          <cell r="I1843">
            <v>1</v>
          </cell>
          <cell r="J1843">
            <v>1</v>
          </cell>
          <cell r="K1843" t="str">
            <v>S</v>
          </cell>
          <cell r="L1843" t="str">
            <v>P</v>
          </cell>
          <cell r="M1843" t="str">
            <v>ATT</v>
          </cell>
          <cell r="N1843" t="str">
            <v>FRIULI VENEZIA G.</v>
          </cell>
          <cell r="O1843" t="str">
            <v>Trieste</v>
          </cell>
          <cell r="P1843" t="str">
            <v>Piazza della Libertà, 8</v>
          </cell>
          <cell r="S1843">
            <v>1</v>
          </cell>
          <cell r="T1843">
            <v>1</v>
          </cell>
          <cell r="U1843" t="str">
            <v>STAZ INTERM</v>
          </cell>
          <cell r="V1843" t="str">
            <v>100 Staz</v>
          </cell>
          <cell r="W1843">
            <v>0</v>
          </cell>
          <cell r="X1843">
            <v>1</v>
          </cell>
          <cell r="Z1843">
            <v>4084</v>
          </cell>
          <cell r="AA1843">
            <v>5602</v>
          </cell>
          <cell r="AB1843">
            <v>5602</v>
          </cell>
          <cell r="AC1843">
            <v>5602</v>
          </cell>
          <cell r="AD1843">
            <v>4085</v>
          </cell>
          <cell r="AE1843">
            <v>5770</v>
          </cell>
          <cell r="AF1843">
            <v>5770</v>
          </cell>
          <cell r="AG1843">
            <v>5770</v>
          </cell>
          <cell r="AH1843">
            <v>4280.5</v>
          </cell>
          <cell r="AI1843">
            <v>4280.5</v>
          </cell>
          <cell r="AJ1843">
            <v>5770</v>
          </cell>
          <cell r="AK1843" t="str">
            <v>3317</v>
          </cell>
          <cell r="AL1843" t="str">
            <v>03317S</v>
          </cell>
          <cell r="AM1843" t="str">
            <v>03317</v>
          </cell>
        </row>
        <row r="1844">
          <cell r="A1844">
            <v>2179</v>
          </cell>
          <cell r="B1844">
            <v>32060</v>
          </cell>
          <cell r="C1844" t="str">
            <v>LO2956</v>
          </cell>
          <cell r="D1844" t="str">
            <v>UDINE</v>
          </cell>
          <cell r="E1844" t="str">
            <v>TS02</v>
          </cell>
          <cell r="F1844" t="str">
            <v>UDINE - TARVISIO BOSCOVERDE</v>
          </cell>
          <cell r="G1844" t="str">
            <v>TS</v>
          </cell>
          <cell r="I1844">
            <v>1</v>
          </cell>
          <cell r="J1844">
            <v>1</v>
          </cell>
          <cell r="K1844" t="str">
            <v>S</v>
          </cell>
          <cell r="L1844" t="str">
            <v>P</v>
          </cell>
          <cell r="M1844" t="str">
            <v>ATT</v>
          </cell>
          <cell r="N1844" t="str">
            <v>FRIULI VENEZIA G.</v>
          </cell>
          <cell r="O1844" t="str">
            <v>Udine</v>
          </cell>
          <cell r="P1844" t="str">
            <v>Viale Europa Unita</v>
          </cell>
          <cell r="S1844">
            <v>1</v>
          </cell>
          <cell r="T1844">
            <v>1</v>
          </cell>
          <cell r="U1844" t="str">
            <v>STAZ INTERM</v>
          </cell>
          <cell r="V1844" t="str">
            <v>100 Staz</v>
          </cell>
          <cell r="W1844">
            <v>0</v>
          </cell>
          <cell r="X1844">
            <v>1</v>
          </cell>
          <cell r="Z1844">
            <v>4097</v>
          </cell>
          <cell r="AA1844">
            <v>6081</v>
          </cell>
          <cell r="AB1844">
            <v>6081</v>
          </cell>
          <cell r="AC1844">
            <v>6081</v>
          </cell>
          <cell r="AD1844">
            <v>4564.5</v>
          </cell>
          <cell r="AE1844">
            <v>6616.5</v>
          </cell>
          <cell r="AF1844">
            <v>6616.5</v>
          </cell>
          <cell r="AG1844">
            <v>6616.5</v>
          </cell>
          <cell r="AH1844">
            <v>4243.5</v>
          </cell>
          <cell r="AI1844">
            <v>4243.5</v>
          </cell>
          <cell r="AJ1844">
            <v>6616.5</v>
          </cell>
          <cell r="AK1844" t="str">
            <v>3026</v>
          </cell>
          <cell r="AL1844" t="str">
            <v>03026S</v>
          </cell>
          <cell r="AM1844" t="str">
            <v>03026</v>
          </cell>
        </row>
        <row r="1845">
          <cell r="A1845">
            <v>2180</v>
          </cell>
          <cell r="B1845">
            <v>31460</v>
          </cell>
          <cell r="C1845" t="str">
            <v>LO2958</v>
          </cell>
          <cell r="D1845" t="str">
            <v>UGOVIZZA VALBRUNA</v>
          </cell>
          <cell r="E1845" t="str">
            <v>TS02</v>
          </cell>
          <cell r="F1845" t="str">
            <v>UDINE - TARVISIO BOSCOVERDE</v>
          </cell>
          <cell r="G1845" t="str">
            <v>TS</v>
          </cell>
          <cell r="I1845">
            <v>1</v>
          </cell>
          <cell r="J1845">
            <v>1</v>
          </cell>
          <cell r="K1845" t="str">
            <v>S</v>
          </cell>
          <cell r="L1845" t="str">
            <v>I</v>
          </cell>
          <cell r="M1845" t="str">
            <v>ATT</v>
          </cell>
          <cell r="N1845" t="str">
            <v>FRIULI VENEZIA G.</v>
          </cell>
          <cell r="O1845" t="str">
            <v>Udine</v>
          </cell>
          <cell r="P1845" t="str">
            <v>Via Stazione</v>
          </cell>
          <cell r="R1845" t="str">
            <v>P luminose</v>
          </cell>
          <cell r="S1845">
            <v>0</v>
          </cell>
          <cell r="T1845">
            <v>0</v>
          </cell>
          <cell r="W1845">
            <v>0</v>
          </cell>
        </row>
        <row r="1846">
          <cell r="A1846">
            <v>2181</v>
          </cell>
          <cell r="B1846">
            <v>31870</v>
          </cell>
          <cell r="C1846" t="str">
            <v>LO3011</v>
          </cell>
          <cell r="D1846" t="str">
            <v>VENZONE</v>
          </cell>
          <cell r="E1846" t="str">
            <v>TS02</v>
          </cell>
          <cell r="F1846" t="str">
            <v>UDINE - TARVISIO BOSCOVERDE</v>
          </cell>
          <cell r="G1846" t="str">
            <v>TS</v>
          </cell>
          <cell r="I1846">
            <v>1</v>
          </cell>
          <cell r="J1846">
            <v>1</v>
          </cell>
          <cell r="K1846" t="str">
            <v>F</v>
          </cell>
          <cell r="L1846" t="str">
            <v>I</v>
          </cell>
          <cell r="M1846" t="str">
            <v>ATT</v>
          </cell>
          <cell r="N1846" t="str">
            <v>FRIULI VENEZIA G.</v>
          </cell>
          <cell r="O1846" t="str">
            <v>Udine</v>
          </cell>
          <cell r="P1846" t="str">
            <v>Viale Stazione</v>
          </cell>
          <cell r="S1846">
            <v>0</v>
          </cell>
          <cell r="T1846">
            <v>0</v>
          </cell>
          <cell r="W1846">
            <v>0</v>
          </cell>
        </row>
        <row r="1847">
          <cell r="A1847">
            <v>2182</v>
          </cell>
          <cell r="B1847">
            <v>32920</v>
          </cell>
          <cell r="C1847" t="str">
            <v>LO3073</v>
          </cell>
          <cell r="D1847" t="str">
            <v>VILLA OPICINA</v>
          </cell>
          <cell r="E1847" t="str">
            <v>TS06</v>
          </cell>
          <cell r="F1847" t="str">
            <v>B°AURISINA-V.OPICINA (SEZANA)</v>
          </cell>
          <cell r="G1847" t="str">
            <v>TS</v>
          </cell>
          <cell r="I1847">
            <v>1</v>
          </cell>
          <cell r="J1847">
            <v>1</v>
          </cell>
          <cell r="K1847" t="str">
            <v>S</v>
          </cell>
          <cell r="L1847" t="str">
            <v>P</v>
          </cell>
          <cell r="M1847" t="str">
            <v>ATT</v>
          </cell>
          <cell r="N1847" t="str">
            <v>FRIULI VENEZIA G.</v>
          </cell>
          <cell r="O1847" t="str">
            <v>Trieste</v>
          </cell>
          <cell r="P1847" t="str">
            <v>Via Ferovia  14</v>
          </cell>
          <cell r="S1847">
            <v>1</v>
          </cell>
          <cell r="T1847">
            <v>1</v>
          </cell>
          <cell r="U1847" t="str">
            <v>ALTRE STAZ</v>
          </cell>
          <cell r="V1847" t="str">
            <v>escluse</v>
          </cell>
          <cell r="W1847">
            <v>0</v>
          </cell>
          <cell r="AB1847">
            <v>0</v>
          </cell>
          <cell r="AC1847">
            <v>0</v>
          </cell>
          <cell r="AF1847">
            <v>0</v>
          </cell>
          <cell r="AG1847">
            <v>0</v>
          </cell>
        </row>
        <row r="1848">
          <cell r="A1848">
            <v>2183</v>
          </cell>
          <cell r="B1848">
            <v>41010</v>
          </cell>
          <cell r="C1848" t="str">
            <v>LO0364</v>
          </cell>
          <cell r="D1848" t="str">
            <v>ABANO</v>
          </cell>
          <cell r="E1848" t="str">
            <v>VE03</v>
          </cell>
          <cell r="F1848" t="str">
            <v>PADOVA - OCCHIOBELLO</v>
          </cell>
          <cell r="G1848" t="str">
            <v>VE</v>
          </cell>
          <cell r="I1848">
            <v>1</v>
          </cell>
          <cell r="J1848">
            <v>1</v>
          </cell>
          <cell r="K1848" t="str">
            <v>F</v>
          </cell>
          <cell r="L1848" t="str">
            <v>I</v>
          </cell>
          <cell r="M1848" t="str">
            <v>ATT</v>
          </cell>
          <cell r="N1848" t="str">
            <v>VENETO</v>
          </cell>
          <cell r="O1848" t="str">
            <v>Padova</v>
          </cell>
          <cell r="P1848" t="str">
            <v>Via Stazione, 10 Abano Terme</v>
          </cell>
          <cell r="S1848">
            <v>0</v>
          </cell>
          <cell r="T1848">
            <v>0</v>
          </cell>
          <cell r="W1848">
            <v>0</v>
          </cell>
        </row>
        <row r="1849">
          <cell r="A1849">
            <v>2184</v>
          </cell>
          <cell r="B1849">
            <v>44530</v>
          </cell>
          <cell r="C1849" t="str">
            <v>LO0378</v>
          </cell>
          <cell r="D1849" t="str">
            <v>ADRIA</v>
          </cell>
          <cell r="E1849" t="str">
            <v>VE37</v>
          </cell>
          <cell r="F1849" t="str">
            <v>ROVIGO - CHIOGGIA</v>
          </cell>
          <cell r="G1849" t="str">
            <v>VE</v>
          </cell>
          <cell r="I1849">
            <v>1</v>
          </cell>
          <cell r="J1849">
            <v>1</v>
          </cell>
          <cell r="K1849" t="str">
            <v>S</v>
          </cell>
          <cell r="L1849" t="str">
            <v>P</v>
          </cell>
          <cell r="M1849" t="str">
            <v>ATT</v>
          </cell>
          <cell r="N1849" t="str">
            <v>VENETO</v>
          </cell>
          <cell r="O1849" t="str">
            <v>Rovigo</v>
          </cell>
          <cell r="P1849" t="str">
            <v>Via Umberto Manddalena, 32 Adria</v>
          </cell>
          <cell r="S1849">
            <v>1</v>
          </cell>
          <cell r="T1849">
            <v>1</v>
          </cell>
          <cell r="U1849" t="str">
            <v>ALTRE STAZ</v>
          </cell>
          <cell r="V1849" t="str">
            <v>escluse</v>
          </cell>
          <cell r="W1849" t="str">
            <v>Netw. Urb.</v>
          </cell>
          <cell r="Z1849">
            <v>98</v>
          </cell>
          <cell r="AA1849">
            <v>448</v>
          </cell>
          <cell r="AB1849">
            <v>448</v>
          </cell>
          <cell r="AC1849">
            <v>448</v>
          </cell>
          <cell r="AD1849">
            <v>380.5</v>
          </cell>
          <cell r="AE1849">
            <v>681</v>
          </cell>
          <cell r="AF1849">
            <v>681</v>
          </cell>
          <cell r="AG1849">
            <v>681</v>
          </cell>
          <cell r="AH1849">
            <v>177</v>
          </cell>
          <cell r="AI1849">
            <v>177</v>
          </cell>
          <cell r="AJ1849">
            <v>681</v>
          </cell>
          <cell r="AK1849" t="str">
            <v>5420</v>
          </cell>
          <cell r="AL1849" t="str">
            <v>05420S</v>
          </cell>
          <cell r="AM1849" t="str">
            <v>05420</v>
          </cell>
        </row>
        <row r="1850">
          <cell r="A1850">
            <v>2185</v>
          </cell>
          <cell r="B1850">
            <v>30020</v>
          </cell>
          <cell r="C1850" t="str">
            <v>LO0391</v>
          </cell>
          <cell r="D1850" t="str">
            <v>ALANO-FENER-VALDOBBIADENE</v>
          </cell>
          <cell r="E1850" t="str">
            <v>VE34</v>
          </cell>
          <cell r="F1850" t="str">
            <v>CALALZO - PADOVA</v>
          </cell>
          <cell r="G1850" t="str">
            <v>VE</v>
          </cell>
          <cell r="I1850">
            <v>1</v>
          </cell>
          <cell r="J1850">
            <v>1</v>
          </cell>
          <cell r="K1850" t="str">
            <v>S</v>
          </cell>
          <cell r="L1850" t="str">
            <v>I</v>
          </cell>
          <cell r="M1850" t="str">
            <v>ATT</v>
          </cell>
          <cell r="N1850" t="str">
            <v>VENETO</v>
          </cell>
          <cell r="O1850" t="str">
            <v>Belluno</v>
          </cell>
          <cell r="P1850" t="str">
            <v>Via Stazione, 106 Alano di Piave</v>
          </cell>
          <cell r="S1850">
            <v>0</v>
          </cell>
          <cell r="T1850">
            <v>0</v>
          </cell>
          <cell r="W1850">
            <v>0</v>
          </cell>
        </row>
        <row r="1851">
          <cell r="A1851">
            <v>2186</v>
          </cell>
          <cell r="B1851">
            <v>28980</v>
          </cell>
          <cell r="C1851" t="str">
            <v>LO0399</v>
          </cell>
          <cell r="D1851" t="str">
            <v>ALBAREDO</v>
          </cell>
          <cell r="E1851" t="str">
            <v>VE08</v>
          </cell>
          <cell r="F1851" t="str">
            <v>VICENZA - TREVISO</v>
          </cell>
          <cell r="G1851" t="str">
            <v>VE</v>
          </cell>
          <cell r="I1851">
            <v>1</v>
          </cell>
          <cell r="J1851">
            <v>1</v>
          </cell>
          <cell r="K1851" t="str">
            <v>F</v>
          </cell>
          <cell r="L1851" t="str">
            <v>I</v>
          </cell>
          <cell r="M1851" t="str">
            <v>ATT</v>
          </cell>
          <cell r="N1851" t="str">
            <v>VENETO</v>
          </cell>
          <cell r="O1851" t="str">
            <v>Treviso</v>
          </cell>
          <cell r="P1851" t="str">
            <v>Via Stazione, 60 Vedelago</v>
          </cell>
          <cell r="S1851">
            <v>0</v>
          </cell>
          <cell r="T1851">
            <v>0</v>
          </cell>
          <cell r="W1851">
            <v>0</v>
          </cell>
        </row>
        <row r="1852">
          <cell r="A1852">
            <v>2187</v>
          </cell>
          <cell r="B1852">
            <v>99150</v>
          </cell>
          <cell r="C1852" t="str">
            <v>LO3135</v>
          </cell>
          <cell r="D1852" t="str">
            <v>ANNONE VENETO</v>
          </cell>
          <cell r="E1852" t="str">
            <v>VE32</v>
          </cell>
          <cell r="F1852" t="str">
            <v>TREVISO - PORTOGRUARO</v>
          </cell>
          <cell r="G1852" t="str">
            <v>VE</v>
          </cell>
          <cell r="I1852">
            <v>1</v>
          </cell>
          <cell r="J1852">
            <v>1</v>
          </cell>
          <cell r="K1852" t="str">
            <v>F</v>
          </cell>
          <cell r="L1852" t="str">
            <v>I</v>
          </cell>
          <cell r="M1852" t="str">
            <v>ATT</v>
          </cell>
          <cell r="N1852" t="str">
            <v>VENETO</v>
          </cell>
          <cell r="O1852" t="str">
            <v>Venezia</v>
          </cell>
          <cell r="P1852" t="str">
            <v>Via S. Antonio, 41 Annone Veneto</v>
          </cell>
          <cell r="S1852">
            <v>0</v>
          </cell>
          <cell r="T1852">
            <v>0</v>
          </cell>
          <cell r="W1852">
            <v>0</v>
          </cell>
        </row>
        <row r="1853">
          <cell r="A1853">
            <v>2188</v>
          </cell>
          <cell r="B1853">
            <v>41280</v>
          </cell>
          <cell r="C1853" t="str">
            <v>LO0463</v>
          </cell>
          <cell r="D1853" t="str">
            <v>ARQUA'</v>
          </cell>
          <cell r="E1853" t="str">
            <v>VE03</v>
          </cell>
          <cell r="F1853" t="str">
            <v>PADOVA - OCCHIOBELLO</v>
          </cell>
          <cell r="G1853" t="str">
            <v>VE</v>
          </cell>
          <cell r="I1853">
            <v>1</v>
          </cell>
          <cell r="J1853">
            <v>1</v>
          </cell>
          <cell r="K1853" t="str">
            <v>F</v>
          </cell>
          <cell r="L1853" t="str">
            <v>I</v>
          </cell>
          <cell r="M1853" t="str">
            <v>ATT</v>
          </cell>
          <cell r="N1853" t="str">
            <v>VENETO</v>
          </cell>
          <cell r="O1853" t="str">
            <v>Rovigo</v>
          </cell>
          <cell r="P1853" t="str">
            <v>Via Stazione, 65 Arquà Polesine</v>
          </cell>
          <cell r="S1853">
            <v>0</v>
          </cell>
          <cell r="T1853">
            <v>0</v>
          </cell>
          <cell r="W1853">
            <v>0</v>
          </cell>
        </row>
        <row r="1854">
          <cell r="A1854">
            <v>2189</v>
          </cell>
          <cell r="B1854">
            <v>44490</v>
          </cell>
          <cell r="C1854" t="str">
            <v>LO0596</v>
          </cell>
          <cell r="D1854" t="str">
            <v>BARICETTA</v>
          </cell>
          <cell r="E1854" t="str">
            <v>VE37</v>
          </cell>
          <cell r="F1854" t="str">
            <v>ROVIGO - CHIOGGIA</v>
          </cell>
          <cell r="G1854" t="str">
            <v>VE</v>
          </cell>
          <cell r="I1854">
            <v>1</v>
          </cell>
          <cell r="J1854">
            <v>1</v>
          </cell>
          <cell r="K1854" t="str">
            <v>F</v>
          </cell>
          <cell r="L1854" t="str">
            <v>I</v>
          </cell>
          <cell r="M1854" t="str">
            <v>ATT</v>
          </cell>
          <cell r="N1854" t="str">
            <v>VENETO</v>
          </cell>
          <cell r="O1854" t="str">
            <v>Rovigo</v>
          </cell>
          <cell r="P1854" t="str">
            <v>Via Stazione, 1 Adria</v>
          </cell>
          <cell r="S1854">
            <v>0</v>
          </cell>
          <cell r="T1854">
            <v>0</v>
          </cell>
          <cell r="W1854">
            <v>0</v>
          </cell>
        </row>
        <row r="1855">
          <cell r="A1855">
            <v>2190</v>
          </cell>
          <cell r="B1855">
            <v>29220</v>
          </cell>
          <cell r="C1855" t="str">
            <v>LO0602</v>
          </cell>
          <cell r="D1855" t="str">
            <v>BASSANO DEL GRAPPA</v>
          </cell>
          <cell r="E1855" t="str">
            <v>VE31</v>
          </cell>
          <cell r="F1855" t="str">
            <v>PRIMOLANO - MESTRE</v>
          </cell>
          <cell r="G1855" t="str">
            <v>VE</v>
          </cell>
          <cell r="I1855">
            <v>1</v>
          </cell>
          <cell r="J1855">
            <v>1</v>
          </cell>
          <cell r="K1855" t="str">
            <v>S</v>
          </cell>
          <cell r="L1855" t="str">
            <v>P</v>
          </cell>
          <cell r="M1855" t="str">
            <v>ATT</v>
          </cell>
          <cell r="N1855" t="str">
            <v>VENETO</v>
          </cell>
          <cell r="O1855" t="str">
            <v>Vicenza</v>
          </cell>
          <cell r="P1855" t="str">
            <v>Via Chilesotti, 17 Bassano del Grappa</v>
          </cell>
          <cell r="S1855">
            <v>1</v>
          </cell>
          <cell r="T1855">
            <v>1</v>
          </cell>
          <cell r="U1855" t="str">
            <v>ALTRE STAZ</v>
          </cell>
          <cell r="V1855" t="str">
            <v>escluse</v>
          </cell>
          <cell r="W1855" t="str">
            <v>Netw. Urb.</v>
          </cell>
          <cell r="X1855">
            <v>1</v>
          </cell>
          <cell r="Z1855">
            <v>1449</v>
          </cell>
          <cell r="AA1855">
            <v>2253</v>
          </cell>
          <cell r="AB1855">
            <v>2253</v>
          </cell>
          <cell r="AC1855">
            <v>2253</v>
          </cell>
          <cell r="AD1855">
            <v>1269</v>
          </cell>
          <cell r="AE1855">
            <v>2032</v>
          </cell>
          <cell r="AF1855">
            <v>2032</v>
          </cell>
          <cell r="AG1855">
            <v>2032</v>
          </cell>
          <cell r="AH1855">
            <v>1440.5</v>
          </cell>
          <cell r="AI1855">
            <v>1440.5</v>
          </cell>
          <cell r="AJ1855">
            <v>2253</v>
          </cell>
          <cell r="AK1855" t="str">
            <v>2520</v>
          </cell>
          <cell r="AL1855" t="str">
            <v>02520S</v>
          </cell>
          <cell r="AM1855" t="str">
            <v>02520</v>
          </cell>
        </row>
        <row r="1856">
          <cell r="A1856">
            <v>2191</v>
          </cell>
          <cell r="B1856">
            <v>41100</v>
          </cell>
          <cell r="C1856" t="str">
            <v>LO0608</v>
          </cell>
          <cell r="D1856" t="str">
            <v>BATTAGLIA TERME</v>
          </cell>
          <cell r="E1856" t="str">
            <v>VE03</v>
          </cell>
          <cell r="F1856" t="str">
            <v>PADOVA - OCCHIOBELLO</v>
          </cell>
          <cell r="G1856" t="str">
            <v>VE</v>
          </cell>
          <cell r="I1856">
            <v>1</v>
          </cell>
          <cell r="J1856">
            <v>1</v>
          </cell>
          <cell r="K1856" t="str">
            <v>F</v>
          </cell>
          <cell r="L1856" t="str">
            <v>I</v>
          </cell>
          <cell r="M1856" t="str">
            <v>ATT</v>
          </cell>
          <cell r="N1856" t="str">
            <v>VENETO</v>
          </cell>
          <cell r="O1856" t="str">
            <v>Padova</v>
          </cell>
          <cell r="P1856" t="str">
            <v>Via G. Marconi, 9 Battaglia Terme</v>
          </cell>
          <cell r="S1856">
            <v>1</v>
          </cell>
          <cell r="T1856">
            <v>1</v>
          </cell>
          <cell r="U1856" t="str">
            <v>ALTRE STAZ</v>
          </cell>
          <cell r="V1856" t="str">
            <v>escluse</v>
          </cell>
          <cell r="W1856">
            <v>0</v>
          </cell>
          <cell r="Z1856">
            <v>188</v>
          </cell>
          <cell r="AA1856">
            <v>261</v>
          </cell>
          <cell r="AB1856">
            <v>261</v>
          </cell>
          <cell r="AC1856">
            <v>261</v>
          </cell>
          <cell r="AD1856">
            <v>151</v>
          </cell>
          <cell r="AE1856">
            <v>243.5</v>
          </cell>
          <cell r="AF1856">
            <v>243.5</v>
          </cell>
          <cell r="AG1856">
            <v>243.5</v>
          </cell>
          <cell r="AH1856">
            <v>138.5</v>
          </cell>
          <cell r="AI1856">
            <v>138.5</v>
          </cell>
          <cell r="AJ1856">
            <v>261</v>
          </cell>
          <cell r="AK1856" t="str">
            <v>5702</v>
          </cell>
          <cell r="AL1856" t="str">
            <v>05702F</v>
          </cell>
          <cell r="AM1856" t="str">
            <v>05702</v>
          </cell>
        </row>
        <row r="1857">
          <cell r="A1857">
            <v>2192</v>
          </cell>
          <cell r="B1857">
            <v>29780</v>
          </cell>
          <cell r="C1857" t="str">
            <v>LO0625</v>
          </cell>
          <cell r="D1857" t="str">
            <v>BELLUNO</v>
          </cell>
          <cell r="E1857" t="str">
            <v>VE34</v>
          </cell>
          <cell r="F1857" t="str">
            <v>CALALZO - PADOVA</v>
          </cell>
          <cell r="G1857" t="str">
            <v>VE</v>
          </cell>
          <cell r="I1857">
            <v>1</v>
          </cell>
          <cell r="J1857">
            <v>1</v>
          </cell>
          <cell r="K1857" t="str">
            <v>S</v>
          </cell>
          <cell r="L1857" t="str">
            <v>P</v>
          </cell>
          <cell r="M1857" t="str">
            <v>ATT</v>
          </cell>
          <cell r="N1857" t="str">
            <v>VENETO</v>
          </cell>
          <cell r="O1857" t="str">
            <v>Belluno</v>
          </cell>
          <cell r="P1857" t="str">
            <v>Piazzale Stazione, 2 Belluno</v>
          </cell>
          <cell r="S1857">
            <v>1</v>
          </cell>
          <cell r="T1857">
            <v>1</v>
          </cell>
          <cell r="U1857" t="str">
            <v>STAZ INTERM</v>
          </cell>
          <cell r="V1857" t="str">
            <v>100 Staz</v>
          </cell>
          <cell r="W1857">
            <v>0</v>
          </cell>
          <cell r="X1857">
            <v>1</v>
          </cell>
          <cell r="Z1857">
            <v>644</v>
          </cell>
          <cell r="AA1857">
            <v>922</v>
          </cell>
          <cell r="AB1857">
            <v>922</v>
          </cell>
          <cell r="AC1857">
            <v>922</v>
          </cell>
          <cell r="AD1857">
            <v>645</v>
          </cell>
          <cell r="AE1857">
            <v>820</v>
          </cell>
          <cell r="AF1857">
            <v>820</v>
          </cell>
          <cell r="AG1857">
            <v>820</v>
          </cell>
          <cell r="AH1857">
            <v>605</v>
          </cell>
          <cell r="AI1857">
            <v>605</v>
          </cell>
          <cell r="AJ1857">
            <v>922</v>
          </cell>
          <cell r="AK1857" t="str">
            <v>2559</v>
          </cell>
          <cell r="AL1857" t="str">
            <v>02559S</v>
          </cell>
          <cell r="AM1857" t="str">
            <v>02559</v>
          </cell>
        </row>
        <row r="1858">
          <cell r="A1858">
            <v>2193</v>
          </cell>
          <cell r="B1858">
            <v>29900</v>
          </cell>
          <cell r="C1858" t="str">
            <v>LO0762</v>
          </cell>
          <cell r="D1858" t="str">
            <v>BUSCHE-LENTIAI-MEL</v>
          </cell>
          <cell r="E1858" t="str">
            <v>VE34</v>
          </cell>
          <cell r="F1858" t="str">
            <v>CALALZO - PADOVA</v>
          </cell>
          <cell r="G1858" t="str">
            <v>VE</v>
          </cell>
          <cell r="I1858">
            <v>1</v>
          </cell>
          <cell r="J1858">
            <v>1</v>
          </cell>
          <cell r="K1858" t="str">
            <v>S</v>
          </cell>
          <cell r="L1858" t="str">
            <v>I</v>
          </cell>
          <cell r="M1858" t="str">
            <v>ATT</v>
          </cell>
          <cell r="N1858" t="str">
            <v>VENETO</v>
          </cell>
          <cell r="O1858" t="str">
            <v>Belluno</v>
          </cell>
          <cell r="P1858" t="str">
            <v>Via Stazione, 11 Cesio Maggiore - fraz. Busche</v>
          </cell>
          <cell r="S1858">
            <v>0</v>
          </cell>
          <cell r="T1858">
            <v>0</v>
          </cell>
          <cell r="W1858">
            <v>0</v>
          </cell>
        </row>
        <row r="1859">
          <cell r="A1859">
            <v>2194</v>
          </cell>
          <cell r="B1859">
            <v>29580</v>
          </cell>
          <cell r="C1859" t="str">
            <v>LO0792</v>
          </cell>
          <cell r="D1859" t="str">
            <v>CALALZO-PIEVE DI CADORE-CORTINA</v>
          </cell>
          <cell r="E1859" t="str">
            <v>VE34</v>
          </cell>
          <cell r="F1859" t="str">
            <v>CALALZO - PADOVA</v>
          </cell>
          <cell r="G1859" t="str">
            <v>VE</v>
          </cell>
          <cell r="I1859">
            <v>1</v>
          </cell>
          <cell r="J1859">
            <v>1</v>
          </cell>
          <cell r="K1859" t="str">
            <v>S</v>
          </cell>
          <cell r="L1859" t="str">
            <v>P</v>
          </cell>
          <cell r="M1859" t="str">
            <v>ATT</v>
          </cell>
          <cell r="N1859" t="str">
            <v>VENETO</v>
          </cell>
          <cell r="O1859" t="str">
            <v>Belluno</v>
          </cell>
          <cell r="P1859" t="str">
            <v>Via Stazione, 34 Calalzo di Cadore</v>
          </cell>
          <cell r="S1859">
            <v>1</v>
          </cell>
          <cell r="T1859">
            <v>1</v>
          </cell>
          <cell r="U1859" t="str">
            <v>ALTRE STAZ</v>
          </cell>
          <cell r="V1859" t="str">
            <v>escluse</v>
          </cell>
          <cell r="W1859" t="str">
            <v>Netw. Urb.</v>
          </cell>
          <cell r="Z1859">
            <v>331</v>
          </cell>
          <cell r="AA1859">
            <v>184</v>
          </cell>
          <cell r="AB1859">
            <v>331</v>
          </cell>
          <cell r="AC1859">
            <v>331</v>
          </cell>
          <cell r="AD1859">
            <v>324</v>
          </cell>
          <cell r="AE1859">
            <v>282.5</v>
          </cell>
          <cell r="AF1859">
            <v>324</v>
          </cell>
          <cell r="AG1859">
            <v>324</v>
          </cell>
          <cell r="AH1859">
            <v>307.5</v>
          </cell>
          <cell r="AI1859">
            <v>307.5</v>
          </cell>
          <cell r="AJ1859">
            <v>331</v>
          </cell>
          <cell r="AK1859" t="str">
            <v>2550</v>
          </cell>
          <cell r="AL1859" t="str">
            <v>02550S</v>
          </cell>
          <cell r="AM1859" t="str">
            <v>02550</v>
          </cell>
        </row>
        <row r="1860">
          <cell r="A1860">
            <v>2195</v>
          </cell>
          <cell r="B1860">
            <v>30320</v>
          </cell>
          <cell r="C1860" t="str">
            <v>LO0831</v>
          </cell>
          <cell r="D1860" t="str">
            <v>CAMPODARSEGO</v>
          </cell>
          <cell r="E1860" t="str">
            <v>VE34</v>
          </cell>
          <cell r="F1860" t="str">
            <v>CALALZO - PADOVA</v>
          </cell>
          <cell r="G1860" t="str">
            <v>VE</v>
          </cell>
          <cell r="I1860">
            <v>1</v>
          </cell>
          <cell r="J1860">
            <v>1</v>
          </cell>
          <cell r="K1860" t="str">
            <v>F</v>
          </cell>
          <cell r="L1860" t="str">
            <v>I</v>
          </cell>
          <cell r="M1860" t="str">
            <v>ATT</v>
          </cell>
          <cell r="N1860" t="str">
            <v>VENETO</v>
          </cell>
          <cell r="O1860" t="str">
            <v>Padova</v>
          </cell>
          <cell r="P1860" t="str">
            <v>Vicolo Stazione, 9 Campodarsego</v>
          </cell>
          <cell r="S1860">
            <v>1</v>
          </cell>
          <cell r="T1860">
            <v>1</v>
          </cell>
          <cell r="U1860" t="str">
            <v>ALTRE STAZ</v>
          </cell>
          <cell r="V1860" t="str">
            <v>escluse</v>
          </cell>
          <cell r="W1860">
            <v>0</v>
          </cell>
          <cell r="Z1860">
            <v>111</v>
          </cell>
          <cell r="AA1860">
            <v>275</v>
          </cell>
          <cell r="AB1860">
            <v>275</v>
          </cell>
          <cell r="AC1860">
            <v>275</v>
          </cell>
          <cell r="AD1860">
            <v>132</v>
          </cell>
          <cell r="AE1860">
            <v>283</v>
          </cell>
          <cell r="AF1860">
            <v>283</v>
          </cell>
          <cell r="AG1860">
            <v>283</v>
          </cell>
          <cell r="AH1860">
            <v>128.5</v>
          </cell>
          <cell r="AI1860">
            <v>128.5</v>
          </cell>
          <cell r="AJ1860">
            <v>283</v>
          </cell>
          <cell r="AK1860" t="str">
            <v>2527</v>
          </cell>
          <cell r="AL1860" t="str">
            <v>02527F</v>
          </cell>
          <cell r="AM1860" t="str">
            <v>02527</v>
          </cell>
        </row>
        <row r="1861">
          <cell r="A1861">
            <v>1802</v>
          </cell>
          <cell r="B1861">
            <v>61100</v>
          </cell>
          <cell r="C1861" t="str">
            <v>LO2886</v>
          </cell>
          <cell r="D1861" t="str">
            <v>TORRE IN PIETRA-PALIDORO</v>
          </cell>
          <cell r="E1861" t="str">
            <v>RM03</v>
          </cell>
          <cell r="F1861" t="str">
            <v>MONTALTO - ROMA</v>
          </cell>
          <cell r="G1861" t="str">
            <v>RM</v>
          </cell>
          <cell r="I1861">
            <v>1</v>
          </cell>
          <cell r="J1861">
            <v>1</v>
          </cell>
          <cell r="K1861" t="str">
            <v>F</v>
          </cell>
          <cell r="L1861" t="str">
            <v>I</v>
          </cell>
          <cell r="M1861" t="str">
            <v>ATT</v>
          </cell>
          <cell r="N1861" t="str">
            <v>LAZIO</v>
          </cell>
          <cell r="O1861" t="str">
            <v>Roma</v>
          </cell>
          <cell r="P1861" t="str">
            <v>Via della stazione, snc</v>
          </cell>
          <cell r="S1861">
            <v>1</v>
          </cell>
          <cell r="T1861">
            <v>1</v>
          </cell>
          <cell r="U1861" t="str">
            <v>ALTRE STAZ</v>
          </cell>
          <cell r="V1861" t="str">
            <v>escluse</v>
          </cell>
          <cell r="W1861">
            <v>0</v>
          </cell>
          <cell r="Z1861">
            <v>274</v>
          </cell>
          <cell r="AA1861">
            <v>331</v>
          </cell>
          <cell r="AB1861">
            <v>331</v>
          </cell>
          <cell r="AC1861">
            <v>331</v>
          </cell>
          <cell r="AD1861">
            <v>276</v>
          </cell>
          <cell r="AE1861">
            <v>347</v>
          </cell>
          <cell r="AF1861">
            <v>347</v>
          </cell>
          <cell r="AG1861">
            <v>347</v>
          </cell>
          <cell r="AH1861">
            <v>333</v>
          </cell>
          <cell r="AI1861">
            <v>333</v>
          </cell>
          <cell r="AJ1861">
            <v>347</v>
          </cell>
          <cell r="AK1861" t="str">
            <v>8019</v>
          </cell>
          <cell r="AL1861" t="str">
            <v>08019F</v>
          </cell>
          <cell r="AM1861" t="str">
            <v>08019</v>
          </cell>
        </row>
        <row r="1862">
          <cell r="A1862">
            <v>1803</v>
          </cell>
          <cell r="B1862">
            <v>62180</v>
          </cell>
          <cell r="C1862" t="str">
            <v>LO2893</v>
          </cell>
          <cell r="D1862" t="str">
            <v>TORRICOLA</v>
          </cell>
          <cell r="E1862" t="str">
            <v>RM05</v>
          </cell>
          <cell r="F1862" t="str">
            <v>ROMA - FORMIA</v>
          </cell>
          <cell r="G1862" t="str">
            <v>RM</v>
          </cell>
          <cell r="I1862">
            <v>1</v>
          </cell>
          <cell r="J1862">
            <v>1</v>
          </cell>
          <cell r="K1862" t="str">
            <v>S</v>
          </cell>
          <cell r="L1862" t="str">
            <v>P</v>
          </cell>
          <cell r="M1862" t="str">
            <v>ATT</v>
          </cell>
          <cell r="N1862" t="str">
            <v>LAZIO</v>
          </cell>
          <cell r="O1862" t="str">
            <v>Roma</v>
          </cell>
          <cell r="P1862" t="str">
            <v>Piazza della stazione di Torricola</v>
          </cell>
          <cell r="S1862">
            <v>1</v>
          </cell>
          <cell r="T1862">
            <v>1</v>
          </cell>
          <cell r="U1862" t="str">
            <v>ALTRE STAZ</v>
          </cell>
          <cell r="V1862" t="str">
            <v>escluse</v>
          </cell>
          <cell r="W1862">
            <v>0</v>
          </cell>
          <cell r="Z1862">
            <v>222</v>
          </cell>
          <cell r="AA1862">
            <v>239</v>
          </cell>
          <cell r="AB1862">
            <v>239</v>
          </cell>
          <cell r="AC1862">
            <v>239</v>
          </cell>
          <cell r="AD1862">
            <v>239</v>
          </cell>
          <cell r="AE1862">
            <v>329.5</v>
          </cell>
          <cell r="AF1862">
            <v>329.5</v>
          </cell>
          <cell r="AG1862">
            <v>329.5</v>
          </cell>
          <cell r="AH1862">
            <v>304.5</v>
          </cell>
          <cell r="AI1862">
            <v>304.5</v>
          </cell>
          <cell r="AJ1862">
            <v>329.5</v>
          </cell>
          <cell r="AK1862" t="str">
            <v>8600</v>
          </cell>
          <cell r="AL1862" t="str">
            <v>08600S</v>
          </cell>
          <cell r="AM1862" t="str">
            <v>08600</v>
          </cell>
        </row>
        <row r="1863">
          <cell r="A1863">
            <v>1804</v>
          </cell>
          <cell r="B1863">
            <v>64745</v>
          </cell>
          <cell r="C1863" t="str">
            <v>LO2908</v>
          </cell>
          <cell r="D1863" t="str">
            <v>TRE CROCI</v>
          </cell>
          <cell r="E1863" t="str">
            <v>RM34</v>
          </cell>
          <cell r="F1863" t="str">
            <v>ROMA OSTIENSE - VITERBO P.F.</v>
          </cell>
          <cell r="G1863" t="str">
            <v>RM</v>
          </cell>
          <cell r="I1863">
            <v>1</v>
          </cell>
          <cell r="J1863">
            <v>1</v>
          </cell>
          <cell r="K1863" t="str">
            <v>F</v>
          </cell>
          <cell r="L1863" t="str">
            <v>I</v>
          </cell>
          <cell r="M1863" t="str">
            <v>ATT</v>
          </cell>
          <cell r="N1863" t="str">
            <v>LAZIO</v>
          </cell>
          <cell r="O1863" t="str">
            <v>Viterbo</v>
          </cell>
          <cell r="P1863" t="str">
            <v>Piazza Europa   Tre Croci</v>
          </cell>
          <cell r="S1863">
            <v>0</v>
          </cell>
          <cell r="T1863">
            <v>0</v>
          </cell>
          <cell r="W1863">
            <v>0</v>
          </cell>
        </row>
        <row r="1864">
          <cell r="A1864">
            <v>1805</v>
          </cell>
          <cell r="B1864">
            <v>65269</v>
          </cell>
          <cell r="C1864" t="str">
            <v>LO3429</v>
          </cell>
          <cell r="D1864" t="str">
            <v>VALLE AURELIA</v>
          </cell>
          <cell r="E1864" t="str">
            <v>RM34</v>
          </cell>
          <cell r="F1864" t="str">
            <v>ROMA OSTIENSE - VITERBO P.F.</v>
          </cell>
          <cell r="G1864" t="str">
            <v>RM</v>
          </cell>
          <cell r="I1864">
            <v>1</v>
          </cell>
          <cell r="J1864">
            <v>1</v>
          </cell>
          <cell r="K1864" t="str">
            <v>F</v>
          </cell>
          <cell r="L1864" t="str">
            <v>I</v>
          </cell>
          <cell r="M1864" t="str">
            <v>ATT</v>
          </cell>
          <cell r="N1864" t="str">
            <v>LAZIO</v>
          </cell>
          <cell r="O1864" t="str">
            <v>Roma</v>
          </cell>
          <cell r="P1864" t="str">
            <v>Via A. Emo e Via B. degli Ubaldi, snc</v>
          </cell>
          <cell r="S1864">
            <v>1</v>
          </cell>
          <cell r="T1864">
            <v>1</v>
          </cell>
          <cell r="U1864" t="str">
            <v>ALTRE STAZ</v>
          </cell>
          <cell r="V1864" t="str">
            <v>escluse</v>
          </cell>
          <cell r="W1864" t="str">
            <v>Netw. Urb.</v>
          </cell>
          <cell r="Z1864">
            <v>7519</v>
          </cell>
          <cell r="AA1864">
            <v>9290</v>
          </cell>
          <cell r="AB1864">
            <v>9290</v>
          </cell>
          <cell r="AC1864">
            <v>9290</v>
          </cell>
          <cell r="AD1864">
            <v>8682</v>
          </cell>
          <cell r="AE1864">
            <v>10118.5</v>
          </cell>
          <cell r="AF1864">
            <v>10118.5</v>
          </cell>
          <cell r="AG1864">
            <v>10118.5</v>
          </cell>
          <cell r="AH1864">
            <v>8496.5</v>
          </cell>
          <cell r="AI1864">
            <v>8496.5</v>
          </cell>
          <cell r="AJ1864">
            <v>10118.5</v>
          </cell>
          <cell r="AK1864" t="str">
            <v>8329</v>
          </cell>
          <cell r="AL1864" t="str">
            <v>08329F</v>
          </cell>
          <cell r="AM1864" t="str">
            <v>08329</v>
          </cell>
        </row>
        <row r="1865">
          <cell r="A1865">
            <v>1806</v>
          </cell>
          <cell r="B1865">
            <v>61620</v>
          </cell>
          <cell r="C1865" t="str">
            <v>LO2983</v>
          </cell>
          <cell r="D1865" t="str">
            <v>VALMONTONE</v>
          </cell>
          <cell r="E1865" t="str">
            <v>RM04</v>
          </cell>
          <cell r="F1865" t="str">
            <v>ROMA - CASSINO</v>
          </cell>
          <cell r="G1865" t="str">
            <v>RM</v>
          </cell>
          <cell r="I1865">
            <v>1</v>
          </cell>
          <cell r="J1865">
            <v>1</v>
          </cell>
          <cell r="K1865" t="str">
            <v>S</v>
          </cell>
          <cell r="L1865" t="str">
            <v>P</v>
          </cell>
          <cell r="M1865" t="str">
            <v>ATT</v>
          </cell>
          <cell r="N1865" t="str">
            <v>LAZIO</v>
          </cell>
          <cell r="O1865" t="str">
            <v>Roma</v>
          </cell>
          <cell r="P1865" t="str">
            <v>Via 25 Aprile, 4</v>
          </cell>
          <cell r="S1865">
            <v>1</v>
          </cell>
          <cell r="T1865">
            <v>1</v>
          </cell>
          <cell r="U1865" t="str">
            <v>ALTRE STAZ</v>
          </cell>
          <cell r="V1865" t="str">
            <v>escluse</v>
          </cell>
          <cell r="W1865">
            <v>0</v>
          </cell>
          <cell r="Z1865">
            <v>1336</v>
          </cell>
          <cell r="AA1865">
            <v>1630</v>
          </cell>
          <cell r="AB1865">
            <v>1630</v>
          </cell>
          <cell r="AC1865">
            <v>1630</v>
          </cell>
          <cell r="AD1865">
            <v>1569</v>
          </cell>
          <cell r="AE1865">
            <v>1788.5</v>
          </cell>
          <cell r="AF1865">
            <v>1788.5</v>
          </cell>
          <cell r="AG1865">
            <v>1788.5</v>
          </cell>
          <cell r="AH1865">
            <v>1591.5</v>
          </cell>
          <cell r="AI1865">
            <v>1591.5</v>
          </cell>
          <cell r="AJ1865">
            <v>1788.5</v>
          </cell>
          <cell r="AK1865" t="str">
            <v>8656</v>
          </cell>
          <cell r="AL1865" t="str">
            <v>08656S</v>
          </cell>
          <cell r="AM1865" t="str">
            <v>08656</v>
          </cell>
        </row>
        <row r="1866">
          <cell r="A1866">
            <v>1807</v>
          </cell>
          <cell r="B1866">
            <v>65540</v>
          </cell>
          <cell r="C1866" t="str">
            <v>LO3006</v>
          </cell>
          <cell r="D1866" t="str">
            <v>VELLETRI</v>
          </cell>
          <cell r="E1866" t="str">
            <v>RM37</v>
          </cell>
          <cell r="F1866" t="str">
            <v>CIAMPINO - VELLETRI</v>
          </cell>
          <cell r="G1866" t="str">
            <v>RM</v>
          </cell>
          <cell r="I1866">
            <v>1</v>
          </cell>
          <cell r="J1866">
            <v>1</v>
          </cell>
          <cell r="K1866" t="str">
            <v>S</v>
          </cell>
          <cell r="L1866" t="str">
            <v>I</v>
          </cell>
          <cell r="M1866" t="str">
            <v>ATT</v>
          </cell>
          <cell r="N1866" t="str">
            <v>LAZIO</v>
          </cell>
          <cell r="O1866" t="str">
            <v>Roma</v>
          </cell>
          <cell r="P1866" t="str">
            <v>Via stazione FS, snc</v>
          </cell>
          <cell r="S1866">
            <v>1</v>
          </cell>
          <cell r="T1866">
            <v>1</v>
          </cell>
          <cell r="U1866" t="str">
            <v>ALTRE STAZ</v>
          </cell>
          <cell r="V1866" t="str">
            <v>escluse</v>
          </cell>
          <cell r="W1866">
            <v>0</v>
          </cell>
          <cell r="Z1866">
            <v>1695</v>
          </cell>
          <cell r="AA1866">
            <v>1829</v>
          </cell>
          <cell r="AB1866">
            <v>1829</v>
          </cell>
          <cell r="AC1866">
            <v>1829</v>
          </cell>
          <cell r="AD1866">
            <v>1475</v>
          </cell>
          <cell r="AE1866">
            <v>1859.5</v>
          </cell>
          <cell r="AF1866">
            <v>1859.5</v>
          </cell>
          <cell r="AG1866">
            <v>1859.5</v>
          </cell>
          <cell r="AH1866">
            <v>1807.5</v>
          </cell>
          <cell r="AI1866">
            <v>1807.5</v>
          </cell>
          <cell r="AJ1866">
            <v>1859.5</v>
          </cell>
          <cell r="AK1866" t="str">
            <v>8734</v>
          </cell>
          <cell r="AL1866" t="str">
            <v>08734S</v>
          </cell>
          <cell r="AM1866" t="str">
            <v>08734</v>
          </cell>
        </row>
        <row r="1867">
          <cell r="A1867">
            <v>1808</v>
          </cell>
          <cell r="B1867">
            <v>64780</v>
          </cell>
          <cell r="C1867" t="str">
            <v>LO3034</v>
          </cell>
          <cell r="D1867" t="str">
            <v>VETRALLA</v>
          </cell>
          <cell r="E1867" t="str">
            <v>RM34</v>
          </cell>
          <cell r="F1867" t="str">
            <v>ROMA OSTIENSE - VITERBO P.F.</v>
          </cell>
          <cell r="G1867" t="str">
            <v>RM</v>
          </cell>
          <cell r="I1867">
            <v>1</v>
          </cell>
          <cell r="J1867">
            <v>1</v>
          </cell>
          <cell r="K1867" t="str">
            <v>S</v>
          </cell>
          <cell r="L1867" t="str">
            <v>I</v>
          </cell>
          <cell r="M1867" t="str">
            <v>ATT</v>
          </cell>
          <cell r="N1867" t="str">
            <v>LAZIO</v>
          </cell>
          <cell r="O1867" t="str">
            <v>Viterbo</v>
          </cell>
          <cell r="P1867" t="str">
            <v>Via della Stazione, snc   Vetralla</v>
          </cell>
          <cell r="S1867">
            <v>0</v>
          </cell>
          <cell r="T1867">
            <v>0</v>
          </cell>
          <cell r="W1867">
            <v>0</v>
          </cell>
        </row>
        <row r="1868">
          <cell r="A1868">
            <v>1809</v>
          </cell>
          <cell r="B1868">
            <v>62983</v>
          </cell>
          <cell r="C1868" t="str">
            <v>LO3047</v>
          </cell>
          <cell r="D1868" t="str">
            <v>VICOVARO</v>
          </cell>
          <cell r="E1868" t="str">
            <v>RM07</v>
          </cell>
          <cell r="F1868" t="str">
            <v>ROMA - SULMONA</v>
          </cell>
          <cell r="G1868" t="str">
            <v>RM</v>
          </cell>
          <cell r="I1868">
            <v>1</v>
          </cell>
          <cell r="J1868">
            <v>1</v>
          </cell>
          <cell r="K1868" t="str">
            <v>F</v>
          </cell>
          <cell r="L1868" t="str">
            <v>I</v>
          </cell>
          <cell r="M1868" t="str">
            <v>ATT</v>
          </cell>
          <cell r="N1868" t="str">
            <v>LAZIO</v>
          </cell>
          <cell r="O1868" t="str">
            <v>Roma</v>
          </cell>
          <cell r="P1868" t="str">
            <v>Via della Stazione, snc - Vicovaro (Roma)</v>
          </cell>
          <cell r="S1868">
            <v>0</v>
          </cell>
          <cell r="T1868">
            <v>0</v>
          </cell>
          <cell r="W1868">
            <v>0</v>
          </cell>
        </row>
        <row r="1869">
          <cell r="A1869">
            <v>1810</v>
          </cell>
          <cell r="B1869">
            <v>65023</v>
          </cell>
          <cell r="C1869" t="str">
            <v>LO3058</v>
          </cell>
          <cell r="D1869" t="str">
            <v>VIGNA DI VALLE</v>
          </cell>
          <cell r="E1869" t="str">
            <v>RM34</v>
          </cell>
          <cell r="F1869" t="str">
            <v>ROMA OSTIENSE - VITERBO P.F.</v>
          </cell>
          <cell r="G1869" t="str">
            <v>RM</v>
          </cell>
          <cell r="I1869">
            <v>1</v>
          </cell>
          <cell r="J1869">
            <v>1</v>
          </cell>
          <cell r="K1869" t="str">
            <v>F</v>
          </cell>
          <cell r="L1869" t="str">
            <v>I</v>
          </cell>
          <cell r="M1869" t="str">
            <v>ATT</v>
          </cell>
          <cell r="N1869" t="str">
            <v>LAZIO</v>
          </cell>
          <cell r="O1869" t="str">
            <v>Roma</v>
          </cell>
          <cell r="P1869" t="str">
            <v>S.S. Braccianense, snc   Vigna di Valle</v>
          </cell>
          <cell r="S1869">
            <v>0</v>
          </cell>
          <cell r="T1869">
            <v>0</v>
          </cell>
          <cell r="W1869">
            <v>0</v>
          </cell>
        </row>
        <row r="1870">
          <cell r="A1870">
            <v>1811</v>
          </cell>
          <cell r="B1870">
            <v>65815</v>
          </cell>
          <cell r="C1870" t="str">
            <v>LO3065</v>
          </cell>
          <cell r="D1870" t="str">
            <v>VILLA BONELLI</v>
          </cell>
          <cell r="E1870" t="str">
            <v>RM40</v>
          </cell>
          <cell r="F1870" t="str">
            <v>OSTIENSE - FIUMICINO</v>
          </cell>
          <cell r="G1870" t="str">
            <v>RM</v>
          </cell>
          <cell r="I1870">
            <v>1</v>
          </cell>
          <cell r="J1870">
            <v>1</v>
          </cell>
          <cell r="K1870" t="str">
            <v>F</v>
          </cell>
          <cell r="L1870" t="str">
            <v>I</v>
          </cell>
          <cell r="M1870" t="str">
            <v>ATT</v>
          </cell>
          <cell r="N1870" t="str">
            <v>LAZIO</v>
          </cell>
          <cell r="O1870" t="str">
            <v>Roma</v>
          </cell>
          <cell r="P1870" t="str">
            <v>Via Guido Miglioli, snc</v>
          </cell>
          <cell r="S1870">
            <v>1</v>
          </cell>
          <cell r="T1870">
            <v>1</v>
          </cell>
          <cell r="U1870" t="str">
            <v>ALTRE STAZ</v>
          </cell>
          <cell r="V1870" t="str">
            <v>escluse</v>
          </cell>
          <cell r="W1870">
            <v>0</v>
          </cell>
          <cell r="Z1870">
            <v>1430</v>
          </cell>
          <cell r="AA1870">
            <v>1937</v>
          </cell>
          <cell r="AB1870">
            <v>1937</v>
          </cell>
          <cell r="AC1870">
            <v>1937</v>
          </cell>
          <cell r="AD1870">
            <v>1844</v>
          </cell>
          <cell r="AE1870">
            <v>2197</v>
          </cell>
          <cell r="AF1870">
            <v>2197</v>
          </cell>
          <cell r="AG1870">
            <v>2197</v>
          </cell>
          <cell r="AH1870">
            <v>1972.5</v>
          </cell>
          <cell r="AI1870">
            <v>1972.5</v>
          </cell>
          <cell r="AJ1870">
            <v>2197</v>
          </cell>
          <cell r="AK1870" t="str">
            <v>8399</v>
          </cell>
          <cell r="AL1870" t="str">
            <v>08399F</v>
          </cell>
          <cell r="AM1870" t="str">
            <v>08399</v>
          </cell>
        </row>
        <row r="1871">
          <cell r="A1871">
            <v>1812</v>
          </cell>
          <cell r="B1871">
            <v>65665</v>
          </cell>
          <cell r="C1871" t="str">
            <v>LO3068</v>
          </cell>
          <cell r="D1871" t="str">
            <v>VILLA CLAUDIA</v>
          </cell>
          <cell r="E1871" t="str">
            <v>RM38</v>
          </cell>
          <cell r="F1871" t="str">
            <v>CAMPOLEONE - NETTUNO</v>
          </cell>
          <cell r="G1871" t="str">
            <v>RM</v>
          </cell>
          <cell r="I1871">
            <v>1</v>
          </cell>
          <cell r="J1871">
            <v>1</v>
          </cell>
          <cell r="K1871" t="str">
            <v>F</v>
          </cell>
          <cell r="L1871" t="str">
            <v>I</v>
          </cell>
          <cell r="M1871" t="str">
            <v>ATT</v>
          </cell>
          <cell r="N1871" t="str">
            <v>LAZIO</v>
          </cell>
          <cell r="O1871" t="str">
            <v>Roma</v>
          </cell>
          <cell r="P1871" t="str">
            <v>Viale di Villa Claudia</v>
          </cell>
          <cell r="S1871">
            <v>1</v>
          </cell>
          <cell r="T1871">
            <v>1</v>
          </cell>
          <cell r="U1871" t="str">
            <v>ALTRE STAZ</v>
          </cell>
          <cell r="V1871" t="str">
            <v>escluse</v>
          </cell>
          <cell r="W1871">
            <v>0</v>
          </cell>
          <cell r="Z1871">
            <v>588</v>
          </cell>
          <cell r="AA1871">
            <v>533</v>
          </cell>
          <cell r="AB1871">
            <v>588</v>
          </cell>
          <cell r="AC1871">
            <v>588</v>
          </cell>
          <cell r="AD1871">
            <v>705</v>
          </cell>
          <cell r="AE1871">
            <v>819</v>
          </cell>
          <cell r="AF1871">
            <v>819</v>
          </cell>
          <cell r="AG1871">
            <v>819</v>
          </cell>
          <cell r="AH1871">
            <v>857.5</v>
          </cell>
          <cell r="AI1871">
            <v>857.5</v>
          </cell>
          <cell r="AJ1871">
            <v>857.5</v>
          </cell>
          <cell r="AK1871" t="str">
            <v>8714</v>
          </cell>
          <cell r="AL1871" t="str">
            <v>08714F</v>
          </cell>
          <cell r="AM1871" t="str">
            <v>08714</v>
          </cell>
        </row>
        <row r="1872">
          <cell r="A1872">
            <v>1813</v>
          </cell>
          <cell r="B1872">
            <v>63303</v>
          </cell>
          <cell r="C1872" t="str">
            <v>LO3077</v>
          </cell>
          <cell r="D1872" t="str">
            <v>VILLA S.SEBASTIANO</v>
          </cell>
          <cell r="E1872" t="str">
            <v>RM07</v>
          </cell>
          <cell r="F1872" t="str">
            <v>ROMA - SULMONA</v>
          </cell>
          <cell r="G1872" t="str">
            <v>RM</v>
          </cell>
          <cell r="I1872">
            <v>1</v>
          </cell>
          <cell r="J1872">
            <v>1</v>
          </cell>
          <cell r="K1872" t="str">
            <v>F</v>
          </cell>
          <cell r="L1872" t="str">
            <v>I</v>
          </cell>
          <cell r="M1872" t="str">
            <v>ATT</v>
          </cell>
          <cell r="N1872" t="str">
            <v>ABRUZZO</v>
          </cell>
          <cell r="O1872" t="str">
            <v>L'Aquila</v>
          </cell>
          <cell r="P1872" t="str">
            <v>Viale stazione, snc</v>
          </cell>
          <cell r="S1872">
            <v>0</v>
          </cell>
          <cell r="T1872">
            <v>0</v>
          </cell>
          <cell r="W1872">
            <v>0</v>
          </cell>
        </row>
        <row r="1873">
          <cell r="A1873">
            <v>1814</v>
          </cell>
          <cell r="B1873">
            <v>65425</v>
          </cell>
          <cell r="C1873" t="str">
            <v>LO3108</v>
          </cell>
          <cell r="D1873" t="str">
            <v>VILLETTA</v>
          </cell>
          <cell r="E1873" t="str">
            <v>RM36</v>
          </cell>
          <cell r="F1873" t="str">
            <v>CIAMPINO - ALBANO</v>
          </cell>
          <cell r="G1873" t="str">
            <v>RM</v>
          </cell>
          <cell r="I1873">
            <v>1</v>
          </cell>
          <cell r="J1873">
            <v>1</v>
          </cell>
          <cell r="K1873" t="str">
            <v>F</v>
          </cell>
          <cell r="L1873" t="str">
            <v>I</v>
          </cell>
          <cell r="M1873" t="str">
            <v>ATT</v>
          </cell>
          <cell r="N1873" t="str">
            <v>LAZIO</v>
          </cell>
          <cell r="O1873" t="str">
            <v>Roma</v>
          </cell>
          <cell r="P1873" t="str">
            <v>Vicolo degli Stazi,snc   Castel Gandolfo</v>
          </cell>
          <cell r="S1873">
            <v>0</v>
          </cell>
          <cell r="T1873">
            <v>0</v>
          </cell>
          <cell r="W1873">
            <v>0</v>
          </cell>
        </row>
        <row r="1874">
          <cell r="A1874">
            <v>1815</v>
          </cell>
          <cell r="B1874">
            <v>64640</v>
          </cell>
          <cell r="C1874" t="str">
            <v>LO3115</v>
          </cell>
          <cell r="D1874" t="str">
            <v>VITERBO PORTA FIORENTINA</v>
          </cell>
          <cell r="E1874" t="str">
            <v>RM34</v>
          </cell>
          <cell r="F1874" t="str">
            <v>ROMA OSTIENSE - VITERBO P.F.</v>
          </cell>
          <cell r="G1874" t="str">
            <v>RM</v>
          </cell>
          <cell r="I1874">
            <v>1</v>
          </cell>
          <cell r="J1874">
            <v>1</v>
          </cell>
          <cell r="K1874" t="str">
            <v>S</v>
          </cell>
          <cell r="L1874" t="str">
            <v>P</v>
          </cell>
          <cell r="M1874" t="str">
            <v>ATT</v>
          </cell>
          <cell r="N1874" t="str">
            <v>LAZIO</v>
          </cell>
          <cell r="O1874" t="str">
            <v>Viterbo</v>
          </cell>
          <cell r="P1874" t="str">
            <v>Viale Trento, 116</v>
          </cell>
          <cell r="S1874">
            <v>1</v>
          </cell>
          <cell r="T1874">
            <v>1</v>
          </cell>
          <cell r="U1874" t="str">
            <v>STAZ INTERM</v>
          </cell>
          <cell r="V1874" t="str">
            <v>escluse</v>
          </cell>
          <cell r="W1874">
            <v>0</v>
          </cell>
          <cell r="X1874">
            <v>1</v>
          </cell>
          <cell r="Z1874">
            <v>895</v>
          </cell>
          <cell r="AA1874">
            <v>1427</v>
          </cell>
          <cell r="AB1874">
            <v>1427</v>
          </cell>
          <cell r="AC1874">
            <v>1427</v>
          </cell>
          <cell r="AD1874">
            <v>918</v>
          </cell>
          <cell r="AE1874">
            <v>1291.5</v>
          </cell>
          <cell r="AF1874">
            <v>1291.5</v>
          </cell>
          <cell r="AG1874">
            <v>1291.5</v>
          </cell>
          <cell r="AH1874">
            <v>463.5</v>
          </cell>
          <cell r="AI1874">
            <v>463.5</v>
          </cell>
          <cell r="AJ1874">
            <v>1427</v>
          </cell>
          <cell r="AK1874" t="str">
            <v>8304</v>
          </cell>
          <cell r="AL1874" t="str">
            <v>08304S</v>
          </cell>
          <cell r="AM1874" t="str">
            <v>08304</v>
          </cell>
        </row>
        <row r="1875">
          <cell r="A1875">
            <v>1816</v>
          </cell>
          <cell r="B1875">
            <v>64700</v>
          </cell>
          <cell r="C1875" t="str">
            <v>LO3116</v>
          </cell>
          <cell r="D1875" t="str">
            <v>VITERBO PORTA ROMANA</v>
          </cell>
          <cell r="E1875" t="str">
            <v>RM34</v>
          </cell>
          <cell r="F1875" t="str">
            <v>ROMA OSTIENSE - VITERBO P.F.</v>
          </cell>
          <cell r="G1875" t="str">
            <v>RM</v>
          </cell>
          <cell r="I1875">
            <v>1</v>
          </cell>
          <cell r="J1875">
            <v>1</v>
          </cell>
          <cell r="K1875" t="str">
            <v>S</v>
          </cell>
          <cell r="L1875" t="str">
            <v>I</v>
          </cell>
          <cell r="M1875" t="str">
            <v>ATT</v>
          </cell>
          <cell r="N1875" t="str">
            <v>LAZIO</v>
          </cell>
          <cell r="O1875" t="str">
            <v>Viterbo</v>
          </cell>
          <cell r="P1875" t="str">
            <v>Viale M. Romiti, 8</v>
          </cell>
          <cell r="S1875">
            <v>1</v>
          </cell>
          <cell r="T1875">
            <v>1</v>
          </cell>
          <cell r="U1875" t="str">
            <v>ALTRE STAZ</v>
          </cell>
          <cell r="V1875" t="str">
            <v>escluse</v>
          </cell>
          <cell r="W1875" t="str">
            <v>Netw. Urb.</v>
          </cell>
          <cell r="Z1875">
            <v>275</v>
          </cell>
          <cell r="AA1875">
            <v>673</v>
          </cell>
          <cell r="AB1875">
            <v>673</v>
          </cell>
          <cell r="AC1875">
            <v>673</v>
          </cell>
          <cell r="AD1875">
            <v>321</v>
          </cell>
          <cell r="AE1875">
            <v>304</v>
          </cell>
          <cell r="AF1875">
            <v>321</v>
          </cell>
          <cell r="AG1875">
            <v>321</v>
          </cell>
          <cell r="AH1875">
            <v>811.5</v>
          </cell>
          <cell r="AI1875">
            <v>811.5</v>
          </cell>
          <cell r="AJ1875">
            <v>811.5</v>
          </cell>
          <cell r="AK1875" t="str">
            <v>8306</v>
          </cell>
          <cell r="AL1875" t="str">
            <v>08306S</v>
          </cell>
          <cell r="AM1875" t="str">
            <v>08306</v>
          </cell>
        </row>
        <row r="1876">
          <cell r="A1876">
            <v>1817</v>
          </cell>
          <cell r="B1876">
            <v>64385</v>
          </cell>
          <cell r="C1876" t="str">
            <v>LO0776</v>
          </cell>
          <cell r="D1876" t="str">
            <v>CIVITAVECCHIA MOLO VESPUCCI (M.MA)</v>
          </cell>
          <cell r="E1876" t="str">
            <v>RM32</v>
          </cell>
          <cell r="F1876" t="str">
            <v>C.VECCHIA - C.VECCHIA MARIT.</v>
          </cell>
          <cell r="G1876" t="str">
            <v>RM</v>
          </cell>
          <cell r="I1876">
            <v>1</v>
          </cell>
          <cell r="J1876">
            <v>0</v>
          </cell>
          <cell r="K1876" t="str">
            <v>SM</v>
          </cell>
          <cell r="L1876" t="str">
            <v>P</v>
          </cell>
          <cell r="M1876" t="str">
            <v>ATT</v>
          </cell>
          <cell r="N1876" t="str">
            <v>LAZIO</v>
          </cell>
          <cell r="O1876" t="str">
            <v>Roma</v>
          </cell>
          <cell r="P1876" t="str">
            <v>Molo Vespucci Porto di Civitavecchia</v>
          </cell>
          <cell r="R1876" t="str">
            <v>Nei locali del Porto ci sono: NAVIGAZIONE, CARGO,POLFER,RFI</v>
          </cell>
          <cell r="S1876">
            <v>0</v>
          </cell>
          <cell r="T1876">
            <v>0</v>
          </cell>
          <cell r="W1876">
            <v>0</v>
          </cell>
        </row>
        <row r="1877">
          <cell r="A1877">
            <v>1818</v>
          </cell>
          <cell r="B1877">
            <v>63960</v>
          </cell>
          <cell r="C1877" t="str">
            <v>LO8721</v>
          </cell>
          <cell r="D1877" t="str">
            <v>ROMA S.LORENZO</v>
          </cell>
          <cell r="E1877" t="str">
            <v>RM08</v>
          </cell>
          <cell r="F1877" t="str">
            <v>NODO DI ROMA</v>
          </cell>
          <cell r="G1877" t="str">
            <v>RM</v>
          </cell>
          <cell r="I1877">
            <v>1</v>
          </cell>
          <cell r="J1877">
            <v>0</v>
          </cell>
          <cell r="K1877" t="str">
            <v>SM</v>
          </cell>
          <cell r="L1877" t="str">
            <v>P</v>
          </cell>
          <cell r="M1877" t="str">
            <v>ATT</v>
          </cell>
          <cell r="N1877" t="str">
            <v>LAZIO</v>
          </cell>
          <cell r="O1877" t="str">
            <v>Roma</v>
          </cell>
          <cell r="P1877" t="str">
            <v>Via dello Scalo San Lorenzo, 16</v>
          </cell>
          <cell r="R1877" t="str">
            <v>SCALO MERCI</v>
          </cell>
          <cell r="S1877">
            <v>0</v>
          </cell>
          <cell r="T1877">
            <v>0</v>
          </cell>
          <cell r="W1877">
            <v>0</v>
          </cell>
        </row>
        <row r="1878">
          <cell r="A1878">
            <v>1819</v>
          </cell>
          <cell r="B1878">
            <v>60460</v>
          </cell>
          <cell r="C1878" t="str">
            <v>LO2384</v>
          </cell>
          <cell r="D1878" t="str">
            <v>Z_ROMA SMISTAMENTO</v>
          </cell>
          <cell r="E1878" t="str">
            <v>RM02</v>
          </cell>
          <cell r="F1878" t="str">
            <v>ROMA-ATTIGLIANO (LL.)+INTERCON.</v>
          </cell>
          <cell r="G1878" t="str">
            <v>RM</v>
          </cell>
          <cell r="I1878">
            <v>1</v>
          </cell>
          <cell r="J1878">
            <v>0</v>
          </cell>
          <cell r="K1878" t="str">
            <v>SM</v>
          </cell>
          <cell r="L1878" t="str">
            <v>P</v>
          </cell>
          <cell r="M1878" t="str">
            <v>ATT</v>
          </cell>
          <cell r="N1878" t="str">
            <v>LAZIO</v>
          </cell>
          <cell r="O1878" t="str">
            <v>Roma</v>
          </cell>
          <cell r="P1878" t="str">
            <v>Via di Villa Spada, 345</v>
          </cell>
          <cell r="R1878" t="str">
            <v>SCALO MERCI</v>
          </cell>
          <cell r="S1878">
            <v>0</v>
          </cell>
          <cell r="T1878">
            <v>0</v>
          </cell>
          <cell r="W1878">
            <v>0</v>
          </cell>
        </row>
        <row r="1879">
          <cell r="A1879">
            <v>1820</v>
          </cell>
          <cell r="B1879">
            <v>61580</v>
          </cell>
          <cell r="C1879" t="str">
            <v>LO3129</v>
          </cell>
          <cell r="D1879" t="str">
            <v>ZAGAROLO</v>
          </cell>
          <cell r="E1879" t="str">
            <v>RM04</v>
          </cell>
          <cell r="F1879" t="str">
            <v>ROMA - CASSINO</v>
          </cell>
          <cell r="G1879" t="str">
            <v>RM</v>
          </cell>
          <cell r="I1879">
            <v>1</v>
          </cell>
          <cell r="J1879">
            <v>1</v>
          </cell>
          <cell r="K1879" t="str">
            <v>S</v>
          </cell>
          <cell r="L1879" t="str">
            <v>P</v>
          </cell>
          <cell r="M1879" t="str">
            <v>ATT</v>
          </cell>
          <cell r="N1879" t="str">
            <v>LAZIO</v>
          </cell>
          <cell r="O1879" t="str">
            <v>Roma</v>
          </cell>
          <cell r="P1879" t="str">
            <v>Via della stazione, snc</v>
          </cell>
          <cell r="S1879">
            <v>1</v>
          </cell>
          <cell r="T1879">
            <v>1</v>
          </cell>
          <cell r="U1879" t="str">
            <v>ALTRE STAZ</v>
          </cell>
          <cell r="V1879" t="str">
            <v>escluse</v>
          </cell>
          <cell r="W1879">
            <v>0</v>
          </cell>
          <cell r="Z1879">
            <v>1979</v>
          </cell>
          <cell r="AA1879">
            <v>2376</v>
          </cell>
          <cell r="AB1879">
            <v>2376</v>
          </cell>
          <cell r="AC1879">
            <v>2376</v>
          </cell>
          <cell r="AD1879">
            <v>2230.5</v>
          </cell>
          <cell r="AE1879">
            <v>2676.5</v>
          </cell>
          <cell r="AF1879">
            <v>2676.5</v>
          </cell>
          <cell r="AG1879">
            <v>2676.5</v>
          </cell>
          <cell r="AH1879">
            <v>2447.5</v>
          </cell>
          <cell r="AI1879">
            <v>2447.5</v>
          </cell>
          <cell r="AJ1879">
            <v>2676.5</v>
          </cell>
          <cell r="AK1879" t="str">
            <v>8652</v>
          </cell>
          <cell r="AL1879" t="str">
            <v>08652S</v>
          </cell>
          <cell r="AM1879" t="str">
            <v>08652</v>
          </cell>
        </row>
        <row r="1880">
          <cell r="A1880">
            <v>1821</v>
          </cell>
          <cell r="B1880">
            <v>3480</v>
          </cell>
          <cell r="C1880" t="str">
            <v>LO0188</v>
          </cell>
          <cell r="D1880" t="str">
            <v>ACQUI TERME</v>
          </cell>
          <cell r="E1880" t="str">
            <v>TO06</v>
          </cell>
          <cell r="F1880" t="str">
            <v>ALESSANDRIA - S.G.CAIRO</v>
          </cell>
          <cell r="G1880" t="str">
            <v>TO</v>
          </cell>
          <cell r="I1880">
            <v>1</v>
          </cell>
          <cell r="J1880">
            <v>1</v>
          </cell>
          <cell r="K1880" t="str">
            <v>S</v>
          </cell>
          <cell r="L1880" t="str">
            <v>P</v>
          </cell>
          <cell r="M1880" t="str">
            <v>ATT</v>
          </cell>
          <cell r="N1880" t="str">
            <v>PIEMONTE</v>
          </cell>
          <cell r="O1880" t="str">
            <v>Alessandria</v>
          </cell>
          <cell r="P1880" t="str">
            <v>Piazza Vittorio Veneto</v>
          </cell>
          <cell r="S1880">
            <v>1</v>
          </cell>
          <cell r="T1880">
            <v>1</v>
          </cell>
          <cell r="U1880" t="str">
            <v>ALTRE STAZ</v>
          </cell>
          <cell r="V1880" t="str">
            <v>escluse</v>
          </cell>
          <cell r="W1880" t="str">
            <v>Netw. Urb.</v>
          </cell>
          <cell r="Z1880">
            <v>732</v>
          </cell>
          <cell r="AA1880">
            <v>1418</v>
          </cell>
          <cell r="AB1880">
            <v>1418</v>
          </cell>
          <cell r="AC1880">
            <v>1418</v>
          </cell>
          <cell r="AD1880">
            <v>869.5</v>
          </cell>
          <cell r="AE1880">
            <v>1288.5</v>
          </cell>
          <cell r="AF1880">
            <v>1288.5</v>
          </cell>
          <cell r="AG1880">
            <v>1288.5</v>
          </cell>
          <cell r="AH1880">
            <v>1103</v>
          </cell>
          <cell r="AI1880">
            <v>1103</v>
          </cell>
          <cell r="AJ1880">
            <v>1418</v>
          </cell>
          <cell r="AK1880" t="str">
            <v>867</v>
          </cell>
          <cell r="AL1880" t="str">
            <v>00867S</v>
          </cell>
          <cell r="AM1880" t="str">
            <v>00867</v>
          </cell>
        </row>
        <row r="1881">
          <cell r="A1881">
            <v>1822</v>
          </cell>
          <cell r="B1881">
            <v>6860</v>
          </cell>
          <cell r="C1881" t="str">
            <v>LO0379</v>
          </cell>
          <cell r="D1881" t="str">
            <v>AGLIANO-CASTELNUOVO CALCEA</v>
          </cell>
          <cell r="E1881" t="str">
            <v>TO37</v>
          </cell>
          <cell r="F1881" t="str">
            <v>ASTI - ACQUI</v>
          </cell>
          <cell r="G1881" t="str">
            <v>TO</v>
          </cell>
          <cell r="I1881">
            <v>1</v>
          </cell>
          <cell r="J1881">
            <v>1</v>
          </cell>
          <cell r="K1881" t="str">
            <v>F</v>
          </cell>
          <cell r="L1881" t="str">
            <v>I</v>
          </cell>
          <cell r="M1881" t="str">
            <v>ATT</v>
          </cell>
          <cell r="N1881" t="str">
            <v>PIEMONTE</v>
          </cell>
          <cell r="O1881" t="str">
            <v>Asti</v>
          </cell>
          <cell r="P1881" t="str">
            <v>Str.da Fornaci,1</v>
          </cell>
          <cell r="S1881">
            <v>0</v>
          </cell>
          <cell r="T1881">
            <v>0</v>
          </cell>
          <cell r="W1881">
            <v>0</v>
          </cell>
        </row>
        <row r="1882">
          <cell r="A1882">
            <v>1823</v>
          </cell>
          <cell r="B1882">
            <v>8540</v>
          </cell>
          <cell r="C1882" t="str">
            <v>LO0387</v>
          </cell>
          <cell r="D1882" t="str">
            <v>AIRASCA</v>
          </cell>
          <cell r="E1882" t="str">
            <v>TO43</v>
          </cell>
          <cell r="F1882" t="str">
            <v>TORINO - PINEROLO</v>
          </cell>
          <cell r="G1882" t="str">
            <v>TO</v>
          </cell>
          <cell r="I1882">
            <v>1</v>
          </cell>
          <cell r="J1882">
            <v>1</v>
          </cell>
          <cell r="K1882" t="str">
            <v>S</v>
          </cell>
          <cell r="L1882" t="str">
            <v>P</v>
          </cell>
          <cell r="M1882" t="str">
            <v>ATT</v>
          </cell>
          <cell r="N1882" t="str">
            <v>PIEMONTE</v>
          </cell>
          <cell r="O1882" t="str">
            <v>Torino</v>
          </cell>
          <cell r="P1882" t="str">
            <v>Via Stazione, 114</v>
          </cell>
          <cell r="S1882">
            <v>1</v>
          </cell>
          <cell r="T1882">
            <v>1</v>
          </cell>
          <cell r="U1882" t="str">
            <v>ALTRE STAZ</v>
          </cell>
          <cell r="V1882" t="str">
            <v>escluse</v>
          </cell>
          <cell r="W1882">
            <v>0</v>
          </cell>
          <cell r="Z1882">
            <v>125</v>
          </cell>
          <cell r="AA1882">
            <v>185</v>
          </cell>
          <cell r="AB1882">
            <v>185</v>
          </cell>
          <cell r="AC1882">
            <v>185</v>
          </cell>
          <cell r="AD1882">
            <v>115</v>
          </cell>
          <cell r="AE1882">
            <v>218.5</v>
          </cell>
          <cell r="AF1882">
            <v>218.5</v>
          </cell>
          <cell r="AG1882">
            <v>218.5</v>
          </cell>
          <cell r="AH1882">
            <v>125.5</v>
          </cell>
          <cell r="AI1882">
            <v>125.5</v>
          </cell>
          <cell r="AJ1882">
            <v>218.5</v>
          </cell>
          <cell r="AK1882" t="str">
            <v>514</v>
          </cell>
          <cell r="AL1882" t="str">
            <v>00514S</v>
          </cell>
          <cell r="AM1882" t="str">
            <v>00514</v>
          </cell>
        </row>
        <row r="1883">
          <cell r="A1883">
            <v>1824</v>
          </cell>
          <cell r="B1883">
            <v>10440</v>
          </cell>
          <cell r="C1883" t="str">
            <v>LO0392</v>
          </cell>
          <cell r="D1883" t="str">
            <v>ALBA</v>
          </cell>
          <cell r="E1883" t="str">
            <v>TO71</v>
          </cell>
          <cell r="F1883" t="str">
            <v>CANTALUPO - CAVALLERMAG.</v>
          </cell>
          <cell r="G1883" t="str">
            <v>TO</v>
          </cell>
          <cell r="I1883">
            <v>1</v>
          </cell>
          <cell r="J1883">
            <v>1</v>
          </cell>
          <cell r="K1883" t="str">
            <v>S</v>
          </cell>
          <cell r="L1883" t="str">
            <v>P</v>
          </cell>
          <cell r="M1883" t="str">
            <v>ATT</v>
          </cell>
          <cell r="N1883" t="str">
            <v>PIEMONTE</v>
          </cell>
          <cell r="O1883" t="str">
            <v>Cuneo</v>
          </cell>
          <cell r="P1883" t="str">
            <v>Piazza Trento Trieste, 1</v>
          </cell>
          <cell r="S1883">
            <v>1</v>
          </cell>
          <cell r="T1883">
            <v>1</v>
          </cell>
          <cell r="U1883" t="str">
            <v>ALTRE STAZ</v>
          </cell>
          <cell r="V1883" t="str">
            <v>escluse</v>
          </cell>
          <cell r="W1883">
            <v>0</v>
          </cell>
          <cell r="Z1883">
            <v>505</v>
          </cell>
          <cell r="AA1883">
            <v>530</v>
          </cell>
          <cell r="AB1883">
            <v>530</v>
          </cell>
          <cell r="AC1883">
            <v>530</v>
          </cell>
          <cell r="AD1883">
            <v>233.5</v>
          </cell>
          <cell r="AE1883">
            <v>1137.5</v>
          </cell>
          <cell r="AF1883">
            <v>1137.5</v>
          </cell>
          <cell r="AG1883">
            <v>1137.5</v>
          </cell>
          <cell r="AH1883">
            <v>532</v>
          </cell>
          <cell r="AI1883">
            <v>532</v>
          </cell>
          <cell r="AJ1883">
            <v>1137.5</v>
          </cell>
          <cell r="AK1883" t="str">
            <v>825</v>
          </cell>
          <cell r="AL1883" t="str">
            <v>00825S</v>
          </cell>
          <cell r="AM1883" t="str">
            <v>00825</v>
          </cell>
        </row>
        <row r="1884">
          <cell r="A1884">
            <v>1825</v>
          </cell>
          <cell r="B1884">
            <v>3005</v>
          </cell>
          <cell r="C1884" t="str">
            <v>LO0406</v>
          </cell>
          <cell r="D1884" t="str">
            <v>ALBONESE</v>
          </cell>
          <cell r="E1884" t="str">
            <v>TO05</v>
          </cell>
          <cell r="F1884" t="str">
            <v>ARONA - ALESSANDRIA</v>
          </cell>
          <cell r="G1884" t="str">
            <v>TO</v>
          </cell>
          <cell r="I1884">
            <v>1</v>
          </cell>
          <cell r="J1884">
            <v>1</v>
          </cell>
          <cell r="K1884" t="str">
            <v>F</v>
          </cell>
          <cell r="L1884" t="str">
            <v>I</v>
          </cell>
          <cell r="M1884" t="str">
            <v>ATT</v>
          </cell>
          <cell r="N1884" t="str">
            <v>PIEMONTE</v>
          </cell>
          <cell r="O1884" t="str">
            <v>Novara</v>
          </cell>
          <cell r="P1884" t="str">
            <v>Via Manara Negrone, 52</v>
          </cell>
          <cell r="R1884" t="str">
            <v>presenziate da Deviatore</v>
          </cell>
          <cell r="S1884">
            <v>0</v>
          </cell>
          <cell r="T1884">
            <v>0</v>
          </cell>
          <cell r="W1884">
            <v>0</v>
          </cell>
        </row>
        <row r="1885">
          <cell r="A1885">
            <v>1826</v>
          </cell>
          <cell r="B1885">
            <v>2320</v>
          </cell>
          <cell r="C1885" t="str">
            <v>LO0193</v>
          </cell>
          <cell r="D1885" t="str">
            <v>ALESSANDRIA</v>
          </cell>
          <cell r="E1885" t="str">
            <v>TO03</v>
          </cell>
          <cell r="F1885" t="str">
            <v>TORINO - ALESSANDRIA</v>
          </cell>
          <cell r="G1885" t="str">
            <v>TO</v>
          </cell>
          <cell r="I1885">
            <v>1</v>
          </cell>
          <cell r="J1885">
            <v>1</v>
          </cell>
          <cell r="K1885" t="str">
            <v>S</v>
          </cell>
          <cell r="L1885" t="str">
            <v>P</v>
          </cell>
          <cell r="M1885" t="str">
            <v>ATT</v>
          </cell>
          <cell r="N1885" t="str">
            <v>PIEMONTE</v>
          </cell>
          <cell r="O1885" t="str">
            <v>Alessandria</v>
          </cell>
          <cell r="P1885" t="str">
            <v>Piazzale Curiel, 8</v>
          </cell>
          <cell r="S1885">
            <v>1</v>
          </cell>
          <cell r="T1885">
            <v>1</v>
          </cell>
          <cell r="U1885" t="str">
            <v>STAZ INTERM</v>
          </cell>
          <cell r="V1885" t="str">
            <v>100 Staz</v>
          </cell>
          <cell r="W1885">
            <v>0</v>
          </cell>
          <cell r="X1885">
            <v>1</v>
          </cell>
          <cell r="Z1885">
            <v>4545</v>
          </cell>
          <cell r="AA1885">
            <v>6287</v>
          </cell>
          <cell r="AB1885">
            <v>6287</v>
          </cell>
          <cell r="AC1885">
            <v>6287</v>
          </cell>
          <cell r="AD1885">
            <v>4764.5</v>
          </cell>
          <cell r="AE1885">
            <v>5997.5</v>
          </cell>
          <cell r="AF1885">
            <v>5997.5</v>
          </cell>
          <cell r="AG1885">
            <v>5997.5</v>
          </cell>
          <cell r="AH1885">
            <v>4129</v>
          </cell>
          <cell r="AI1885">
            <v>4129</v>
          </cell>
          <cell r="AJ1885">
            <v>6287</v>
          </cell>
          <cell r="AK1885" t="str">
            <v>470</v>
          </cell>
          <cell r="AL1885" t="str">
            <v>00470S</v>
          </cell>
          <cell r="AM1885" t="str">
            <v>00470</v>
          </cell>
        </row>
        <row r="1886">
          <cell r="A1886">
            <v>1827</v>
          </cell>
          <cell r="B1886">
            <v>2370</v>
          </cell>
          <cell r="C1886" t="str">
            <v>LO0195</v>
          </cell>
          <cell r="D1886" t="str">
            <v>ALESSANDRIA SMISTAMENTO</v>
          </cell>
          <cell r="E1886" t="str">
            <v>TO10</v>
          </cell>
          <cell r="F1886" t="str">
            <v>NODO DI ALESSANDRIA</v>
          </cell>
          <cell r="G1886" t="str">
            <v>TO</v>
          </cell>
          <cell r="I1886">
            <v>1</v>
          </cell>
          <cell r="J1886">
            <v>0</v>
          </cell>
          <cell r="K1886" t="str">
            <v>SM</v>
          </cell>
          <cell r="L1886" t="str">
            <v>P</v>
          </cell>
          <cell r="M1886" t="str">
            <v>ATT</v>
          </cell>
          <cell r="N1886" t="str">
            <v>PIEMONTE</v>
          </cell>
          <cell r="O1886" t="str">
            <v>Alessandria</v>
          </cell>
          <cell r="P1886" t="str">
            <v>Prolung. Via Scazzola</v>
          </cell>
          <cell r="S1886">
            <v>0</v>
          </cell>
          <cell r="T1886">
            <v>0</v>
          </cell>
          <cell r="W1886">
            <v>0</v>
          </cell>
        </row>
        <row r="1887">
          <cell r="A1887">
            <v>1828</v>
          </cell>
          <cell r="B1887">
            <v>6980</v>
          </cell>
          <cell r="C1887" t="str">
            <v>LO0414</v>
          </cell>
          <cell r="D1887" t="str">
            <v>ALICE BELCOLLE</v>
          </cell>
          <cell r="E1887" t="str">
            <v>TO37</v>
          </cell>
          <cell r="F1887" t="str">
            <v>ASTI - ACQUI</v>
          </cell>
          <cell r="G1887" t="str">
            <v>TO</v>
          </cell>
          <cell r="I1887">
            <v>1</v>
          </cell>
          <cell r="J1887">
            <v>1</v>
          </cell>
          <cell r="K1887" t="str">
            <v>F</v>
          </cell>
          <cell r="L1887" t="str">
            <v>I</v>
          </cell>
          <cell r="M1887" t="str">
            <v>ATT</v>
          </cell>
          <cell r="N1887" t="str">
            <v>PIEMONTE</v>
          </cell>
          <cell r="O1887" t="str">
            <v>Alessandria</v>
          </cell>
          <cell r="P1887" t="str">
            <v>Regione Stazione, 20</v>
          </cell>
          <cell r="S1887">
            <v>0</v>
          </cell>
          <cell r="T1887">
            <v>0</v>
          </cell>
          <cell r="W1887">
            <v>0</v>
          </cell>
        </row>
        <row r="1888">
          <cell r="A1888">
            <v>1829</v>
          </cell>
          <cell r="B1888">
            <v>660</v>
          </cell>
          <cell r="C1888" t="str">
            <v>LO0416</v>
          </cell>
          <cell r="D1888" t="str">
            <v>ALPIGNANO</v>
          </cell>
          <cell r="E1888" t="str">
            <v>TO01</v>
          </cell>
          <cell r="F1888" t="str">
            <v>MODANE - TORINO</v>
          </cell>
          <cell r="G1888" t="str">
            <v>TO</v>
          </cell>
          <cell r="I1888">
            <v>1</v>
          </cell>
          <cell r="J1888">
            <v>1</v>
          </cell>
          <cell r="K1888" t="str">
            <v>S</v>
          </cell>
          <cell r="L1888" t="str">
            <v>P</v>
          </cell>
          <cell r="M1888" t="str">
            <v>ATT</v>
          </cell>
          <cell r="N1888" t="str">
            <v>PIEMONTE</v>
          </cell>
          <cell r="O1888" t="str">
            <v>Torino</v>
          </cell>
          <cell r="P1888" t="str">
            <v>Viale Vittoria, 1</v>
          </cell>
          <cell r="S1888">
            <v>1</v>
          </cell>
          <cell r="T1888">
            <v>1</v>
          </cell>
          <cell r="U1888" t="str">
            <v>ALTRE STAZ</v>
          </cell>
          <cell r="V1888" t="str">
            <v>escluse</v>
          </cell>
          <cell r="W1888" t="str">
            <v>Netw. Urb.</v>
          </cell>
          <cell r="Z1888">
            <v>1139</v>
          </cell>
          <cell r="AA1888">
            <v>1209</v>
          </cell>
          <cell r="AB1888">
            <v>1209</v>
          </cell>
          <cell r="AC1888">
            <v>1209</v>
          </cell>
          <cell r="AD1888">
            <v>1125</v>
          </cell>
          <cell r="AE1888">
            <v>1494.5</v>
          </cell>
          <cell r="AF1888">
            <v>1494.5</v>
          </cell>
          <cell r="AG1888">
            <v>1494.5</v>
          </cell>
          <cell r="AH1888">
            <v>1153.5</v>
          </cell>
          <cell r="AI1888">
            <v>1153.5</v>
          </cell>
          <cell r="AJ1888">
            <v>1494.5</v>
          </cell>
          <cell r="AK1888" t="str">
            <v>216</v>
          </cell>
          <cell r="AL1888" t="str">
            <v>00216S</v>
          </cell>
          <cell r="AM1888" t="str">
            <v>00216</v>
          </cell>
        </row>
        <row r="1889">
          <cell r="A1889">
            <v>1830</v>
          </cell>
          <cell r="B1889">
            <v>4580</v>
          </cell>
          <cell r="C1889" t="str">
            <v>LO0442</v>
          </cell>
          <cell r="D1889" t="str">
            <v>AOSTA</v>
          </cell>
          <cell r="E1889" t="str">
            <v>TO31</v>
          </cell>
          <cell r="F1889" t="str">
            <v>CHIVASSO - AOSTA</v>
          </cell>
          <cell r="G1889" t="str">
            <v>TO</v>
          </cell>
          <cell r="I1889">
            <v>1</v>
          </cell>
          <cell r="J1889">
            <v>1</v>
          </cell>
          <cell r="K1889" t="str">
            <v>S</v>
          </cell>
          <cell r="L1889" t="str">
            <v>P</v>
          </cell>
          <cell r="M1889" t="str">
            <v>ATT</v>
          </cell>
          <cell r="N1889" t="str">
            <v>VAL D'AOSTA</v>
          </cell>
          <cell r="O1889" t="str">
            <v>Aosta</v>
          </cell>
          <cell r="P1889" t="str">
            <v>Piazza Manzetti, 1</v>
          </cell>
          <cell r="S1889">
            <v>1</v>
          </cell>
          <cell r="T1889">
            <v>1</v>
          </cell>
          <cell r="U1889" t="str">
            <v>STAZ INTERM</v>
          </cell>
          <cell r="V1889" t="str">
            <v>100 Staz</v>
          </cell>
          <cell r="W1889">
            <v>0</v>
          </cell>
          <cell r="X1889">
            <v>1</v>
          </cell>
          <cell r="Z1889">
            <v>860</v>
          </cell>
          <cell r="AA1889">
            <v>305</v>
          </cell>
          <cell r="AB1889">
            <v>860</v>
          </cell>
          <cell r="AC1889">
            <v>860</v>
          </cell>
          <cell r="AD1889">
            <v>928.5</v>
          </cell>
          <cell r="AE1889">
            <v>1230.5</v>
          </cell>
          <cell r="AF1889">
            <v>1230.5</v>
          </cell>
          <cell r="AG1889">
            <v>1230.5</v>
          </cell>
          <cell r="AH1889">
            <v>1081</v>
          </cell>
          <cell r="AI1889">
            <v>1081</v>
          </cell>
          <cell r="AJ1889">
            <v>1230.5</v>
          </cell>
          <cell r="AK1889" t="str">
            <v>137</v>
          </cell>
          <cell r="AL1889" t="str">
            <v>00137S</v>
          </cell>
          <cell r="AM1889" t="str">
            <v>00137</v>
          </cell>
        </row>
        <row r="1890">
          <cell r="A1890">
            <v>1831</v>
          </cell>
          <cell r="B1890">
            <v>8740</v>
          </cell>
          <cell r="C1890" t="str">
            <v>LO0466</v>
          </cell>
          <cell r="D1890" t="str">
            <v>ARVIER</v>
          </cell>
          <cell r="E1890" t="str">
            <v>TO62</v>
          </cell>
          <cell r="F1890" t="str">
            <v>AOSTA - PRE' S.DIDIER</v>
          </cell>
          <cell r="G1890" t="str">
            <v>TO</v>
          </cell>
          <cell r="I1890">
            <v>1</v>
          </cell>
          <cell r="J1890">
            <v>1</v>
          </cell>
          <cell r="K1890" t="str">
            <v>S</v>
          </cell>
          <cell r="L1890" t="str">
            <v>P</v>
          </cell>
          <cell r="M1890" t="str">
            <v>ATT</v>
          </cell>
          <cell r="N1890" t="str">
            <v>VAL D'AOSTA</v>
          </cell>
          <cell r="O1890" t="str">
            <v>Aosta</v>
          </cell>
          <cell r="P1890" t="str">
            <v>Via Corrada Gex, 34</v>
          </cell>
          <cell r="S1890">
            <v>0</v>
          </cell>
          <cell r="T1890">
            <v>0</v>
          </cell>
          <cell r="W1890">
            <v>0</v>
          </cell>
        </row>
        <row r="1891">
          <cell r="A1891">
            <v>1832</v>
          </cell>
          <cell r="B1891">
            <v>2140</v>
          </cell>
          <cell r="C1891" t="str">
            <v>LO0475</v>
          </cell>
          <cell r="D1891" t="str">
            <v>ASTI</v>
          </cell>
          <cell r="E1891" t="str">
            <v>TO03</v>
          </cell>
          <cell r="F1891" t="str">
            <v>TORINO - ALESSANDRIA</v>
          </cell>
          <cell r="G1891" t="str">
            <v>TO</v>
          </cell>
          <cell r="I1891">
            <v>1</v>
          </cell>
          <cell r="J1891">
            <v>1</v>
          </cell>
          <cell r="K1891" t="str">
            <v>S</v>
          </cell>
          <cell r="L1891" t="str">
            <v>P</v>
          </cell>
          <cell r="M1891" t="str">
            <v>ATT</v>
          </cell>
          <cell r="N1891" t="str">
            <v>PIEMONTE</v>
          </cell>
          <cell r="O1891" t="str">
            <v>Asti</v>
          </cell>
          <cell r="P1891" t="str">
            <v>Piazza Marconi, 14</v>
          </cell>
          <cell r="S1891">
            <v>1</v>
          </cell>
          <cell r="T1891">
            <v>1</v>
          </cell>
          <cell r="U1891" t="str">
            <v>STAZ INTERM</v>
          </cell>
          <cell r="V1891" t="str">
            <v>100 Staz</v>
          </cell>
          <cell r="W1891">
            <v>0</v>
          </cell>
          <cell r="X1891">
            <v>1</v>
          </cell>
          <cell r="Z1891">
            <v>3481</v>
          </cell>
          <cell r="AA1891">
            <v>4791</v>
          </cell>
          <cell r="AB1891">
            <v>4791</v>
          </cell>
          <cell r="AC1891">
            <v>4791</v>
          </cell>
          <cell r="AD1891">
            <v>3179.5</v>
          </cell>
          <cell r="AE1891">
            <v>4819</v>
          </cell>
          <cell r="AF1891">
            <v>4819</v>
          </cell>
          <cell r="AG1891">
            <v>4819</v>
          </cell>
          <cell r="AH1891">
            <v>3287.5</v>
          </cell>
          <cell r="AI1891">
            <v>3287.5</v>
          </cell>
          <cell r="AJ1891">
            <v>4819</v>
          </cell>
          <cell r="AK1891" t="str">
            <v>462</v>
          </cell>
          <cell r="AL1891" t="str">
            <v>00462S</v>
          </cell>
          <cell r="AM1891" t="str">
            <v>00462</v>
          </cell>
        </row>
        <row r="1892">
          <cell r="A1892">
            <v>1833</v>
          </cell>
          <cell r="B1892">
            <v>620</v>
          </cell>
          <cell r="C1892" t="str">
            <v>LO0487</v>
          </cell>
          <cell r="D1892" t="str">
            <v>AVIGLIANA</v>
          </cell>
          <cell r="E1892" t="str">
            <v>TO01</v>
          </cell>
          <cell r="F1892" t="str">
            <v>MODANE - TORINO</v>
          </cell>
          <cell r="G1892" t="str">
            <v>TO</v>
          </cell>
          <cell r="I1892">
            <v>1</v>
          </cell>
          <cell r="J1892">
            <v>1</v>
          </cell>
          <cell r="K1892" t="str">
            <v>S</v>
          </cell>
          <cell r="L1892" t="str">
            <v>P</v>
          </cell>
          <cell r="M1892" t="str">
            <v>ATT</v>
          </cell>
          <cell r="N1892" t="str">
            <v>PIEMONTE</v>
          </cell>
          <cell r="O1892" t="str">
            <v>Torino</v>
          </cell>
          <cell r="P1892" t="str">
            <v>Piazza Stazione, 5</v>
          </cell>
          <cell r="S1892">
            <v>1</v>
          </cell>
          <cell r="T1892">
            <v>1</v>
          </cell>
          <cell r="U1892" t="str">
            <v>ALTRE STAZ</v>
          </cell>
          <cell r="V1892" t="str">
            <v>escluse</v>
          </cell>
          <cell r="W1892">
            <v>0</v>
          </cell>
          <cell r="Z1892">
            <v>1136</v>
          </cell>
          <cell r="AA1892">
            <v>1431</v>
          </cell>
          <cell r="AB1892">
            <v>1431</v>
          </cell>
          <cell r="AC1892">
            <v>1431</v>
          </cell>
          <cell r="AD1892">
            <v>1144</v>
          </cell>
          <cell r="AE1892">
            <v>1763</v>
          </cell>
          <cell r="AF1892">
            <v>1763</v>
          </cell>
          <cell r="AG1892">
            <v>1763</v>
          </cell>
          <cell r="AH1892">
            <v>1279</v>
          </cell>
          <cell r="AI1892">
            <v>1279</v>
          </cell>
          <cell r="AJ1892">
            <v>1763</v>
          </cell>
          <cell r="AK1892" t="str">
            <v>214</v>
          </cell>
          <cell r="AL1892" t="str">
            <v>00214S</v>
          </cell>
          <cell r="AM1892" t="str">
            <v>00214</v>
          </cell>
        </row>
        <row r="1893">
          <cell r="A1893">
            <v>1834</v>
          </cell>
          <cell r="B1893">
            <v>8745</v>
          </cell>
          <cell r="C1893" t="str">
            <v>LO0490</v>
          </cell>
          <cell r="D1893" t="str">
            <v>AVISE</v>
          </cell>
          <cell r="E1893" t="str">
            <v>TO62</v>
          </cell>
          <cell r="F1893" t="str">
            <v>AOSTA - PRE' S.DIDIER</v>
          </cell>
          <cell r="G1893" t="str">
            <v>TO</v>
          </cell>
          <cell r="I1893">
            <v>1</v>
          </cell>
          <cell r="J1893">
            <v>1</v>
          </cell>
          <cell r="K1893" t="str">
            <v>F</v>
          </cell>
          <cell r="L1893" t="str">
            <v>I</v>
          </cell>
          <cell r="M1893" t="str">
            <v>ATT</v>
          </cell>
          <cell r="N1893" t="str">
            <v>VAL D'AOSTA</v>
          </cell>
          <cell r="O1893" t="str">
            <v>Aosta</v>
          </cell>
          <cell r="P1893" t="str">
            <v>Località Stazione, 2</v>
          </cell>
          <cell r="S1893">
            <v>0</v>
          </cell>
          <cell r="T1893">
            <v>0</v>
          </cell>
          <cell r="W1893">
            <v>0</v>
          </cell>
        </row>
        <row r="1894">
          <cell r="A1894">
            <v>1835</v>
          </cell>
          <cell r="B1894">
            <v>9910</v>
          </cell>
          <cell r="C1894" t="str">
            <v>LO0569</v>
          </cell>
          <cell r="D1894" t="str">
            <v>BAGNASCO</v>
          </cell>
          <cell r="E1894" t="str">
            <v>TO70</v>
          </cell>
          <cell r="F1894" t="str">
            <v>CEVA - ORMEA</v>
          </cell>
          <cell r="G1894" t="str">
            <v>TO</v>
          </cell>
          <cell r="I1894">
            <v>1</v>
          </cell>
          <cell r="J1894">
            <v>1</v>
          </cell>
          <cell r="K1894" t="str">
            <v>F</v>
          </cell>
          <cell r="L1894" t="str">
            <v>I</v>
          </cell>
          <cell r="M1894" t="str">
            <v>ATT</v>
          </cell>
          <cell r="N1894" t="str">
            <v>PIEMONTE</v>
          </cell>
          <cell r="O1894" t="str">
            <v>Cuneo</v>
          </cell>
          <cell r="P1894" t="str">
            <v>P.zza Corte Felix, 1</v>
          </cell>
          <cell r="S1894">
            <v>0</v>
          </cell>
          <cell r="T1894">
            <v>0</v>
          </cell>
          <cell r="W1894">
            <v>0</v>
          </cell>
        </row>
        <row r="1895">
          <cell r="A1895">
            <v>1836</v>
          </cell>
          <cell r="B1895">
            <v>2065</v>
          </cell>
          <cell r="C1895" t="str">
            <v>LO0578</v>
          </cell>
          <cell r="D1895" t="str">
            <v>BALDICHIERI-TIGLIOLE</v>
          </cell>
          <cell r="E1895" t="str">
            <v>TO03</v>
          </cell>
          <cell r="F1895" t="str">
            <v>TORINO - ALESSANDRIA</v>
          </cell>
          <cell r="G1895" t="str">
            <v>TO</v>
          </cell>
          <cell r="I1895">
            <v>1</v>
          </cell>
          <cell r="J1895">
            <v>1</v>
          </cell>
          <cell r="K1895" t="str">
            <v>F</v>
          </cell>
          <cell r="L1895" t="str">
            <v>I</v>
          </cell>
          <cell r="M1895" t="str">
            <v>ATT</v>
          </cell>
          <cell r="N1895" t="str">
            <v>PIEMONTE</v>
          </cell>
          <cell r="O1895" t="str">
            <v>Asti</v>
          </cell>
          <cell r="P1895" t="str">
            <v>Via Manzoni, 15</v>
          </cell>
          <cell r="S1895">
            <v>0</v>
          </cell>
          <cell r="T1895">
            <v>0</v>
          </cell>
          <cell r="W1895">
            <v>0</v>
          </cell>
        </row>
        <row r="1896">
          <cell r="A1896">
            <v>1837</v>
          </cell>
          <cell r="B1896">
            <v>6365</v>
          </cell>
          <cell r="C1896" t="str">
            <v>LO0581</v>
          </cell>
          <cell r="D1896" t="str">
            <v>BALZOLA</v>
          </cell>
          <cell r="E1896" t="str">
            <v>TO34</v>
          </cell>
          <cell r="F1896" t="str">
            <v>CHIVASSO - VALENZA</v>
          </cell>
          <cell r="G1896" t="str">
            <v>TO</v>
          </cell>
          <cell r="I1896">
            <v>1</v>
          </cell>
          <cell r="J1896">
            <v>1</v>
          </cell>
          <cell r="K1896" t="str">
            <v>F</v>
          </cell>
          <cell r="L1896" t="str">
            <v>I</v>
          </cell>
          <cell r="M1896" t="str">
            <v>ATT</v>
          </cell>
          <cell r="N1896" t="str">
            <v>PIEMONTE</v>
          </cell>
          <cell r="O1896" t="str">
            <v>Alessandria</v>
          </cell>
          <cell r="P1896" t="str">
            <v>Viale Forlanini, 1</v>
          </cell>
          <cell r="S1896">
            <v>0</v>
          </cell>
          <cell r="T1896">
            <v>0</v>
          </cell>
          <cell r="W1896">
            <v>0</v>
          </cell>
        </row>
        <row r="1897">
          <cell r="A1897">
            <v>1838</v>
          </cell>
          <cell r="B1897">
            <v>7070</v>
          </cell>
          <cell r="C1897" t="str">
            <v>LO0583</v>
          </cell>
          <cell r="D1897" t="str">
            <v>BANDITO</v>
          </cell>
          <cell r="E1897" t="str">
            <v>TO38</v>
          </cell>
          <cell r="F1897" t="str">
            <v>CARMAGNOLA - BRA'</v>
          </cell>
          <cell r="G1897" t="str">
            <v>TO</v>
          </cell>
          <cell r="I1897">
            <v>1</v>
          </cell>
          <cell r="J1897">
            <v>1</v>
          </cell>
          <cell r="K1897" t="str">
            <v>F</v>
          </cell>
          <cell r="L1897" t="str">
            <v>I</v>
          </cell>
          <cell r="M1897" t="str">
            <v>ATT</v>
          </cell>
          <cell r="N1897" t="str">
            <v>PIEMONTE</v>
          </cell>
          <cell r="O1897" t="str">
            <v>Cuneo</v>
          </cell>
          <cell r="P1897" t="str">
            <v>Str.da Gallotto, 1</v>
          </cell>
          <cell r="S1897">
            <v>0</v>
          </cell>
          <cell r="T1897">
            <v>0</v>
          </cell>
          <cell r="W1897">
            <v>0</v>
          </cell>
        </row>
        <row r="1898">
          <cell r="A1898">
            <v>1839</v>
          </cell>
          <cell r="B1898">
            <v>160</v>
          </cell>
          <cell r="C1898" t="str">
            <v>LO0593</v>
          </cell>
          <cell r="D1898" t="str">
            <v>BARDONECCHIA</v>
          </cell>
          <cell r="E1898" t="str">
            <v>TO01</v>
          </cell>
          <cell r="F1898" t="str">
            <v>MODANE - TORINO</v>
          </cell>
          <cell r="G1898" t="str">
            <v>TO</v>
          </cell>
          <cell r="I1898">
            <v>1</v>
          </cell>
          <cell r="J1898">
            <v>1</v>
          </cell>
          <cell r="K1898" t="str">
            <v>S</v>
          </cell>
          <cell r="L1898" t="str">
            <v>P</v>
          </cell>
          <cell r="M1898" t="str">
            <v>ATT</v>
          </cell>
          <cell r="N1898" t="str">
            <v>PIEMONTE</v>
          </cell>
          <cell r="O1898" t="str">
            <v>Torino</v>
          </cell>
          <cell r="P1898" t="str">
            <v>Piazza Europa, 6</v>
          </cell>
          <cell r="S1898">
            <v>1</v>
          </cell>
          <cell r="T1898">
            <v>1</v>
          </cell>
          <cell r="U1898" t="str">
            <v>ALTRE STAZ</v>
          </cell>
          <cell r="V1898" t="str">
            <v>escluse</v>
          </cell>
          <cell r="W1898" t="str">
            <v>Netw. Urb.</v>
          </cell>
          <cell r="Z1898">
            <v>417</v>
          </cell>
          <cell r="AA1898">
            <v>300</v>
          </cell>
          <cell r="AB1898">
            <v>417</v>
          </cell>
          <cell r="AC1898">
            <v>417</v>
          </cell>
          <cell r="AD1898">
            <v>389</v>
          </cell>
          <cell r="AE1898">
            <v>341</v>
          </cell>
          <cell r="AF1898">
            <v>389</v>
          </cell>
          <cell r="AG1898">
            <v>389</v>
          </cell>
          <cell r="AH1898">
            <v>425</v>
          </cell>
          <cell r="AI1898">
            <v>425</v>
          </cell>
          <cell r="AJ1898">
            <v>425</v>
          </cell>
          <cell r="AK1898" t="str">
            <v>202</v>
          </cell>
          <cell r="AL1898" t="str">
            <v>00202S</v>
          </cell>
          <cell r="AM1898" t="str">
            <v>00202</v>
          </cell>
        </row>
        <row r="1899">
          <cell r="A1899">
            <v>1840</v>
          </cell>
          <cell r="B1899">
            <v>6945</v>
          </cell>
          <cell r="C1899" t="str">
            <v>LO0611</v>
          </cell>
          <cell r="D1899" t="str">
            <v>BAZZANA</v>
          </cell>
          <cell r="E1899" t="str">
            <v>TO37</v>
          </cell>
          <cell r="F1899" t="str">
            <v>ASTI - ACQUI</v>
          </cell>
          <cell r="G1899" t="str">
            <v>TO</v>
          </cell>
          <cell r="I1899">
            <v>1</v>
          </cell>
          <cell r="J1899">
            <v>1</v>
          </cell>
          <cell r="K1899" t="str">
            <v>F</v>
          </cell>
          <cell r="L1899" t="str">
            <v>I</v>
          </cell>
          <cell r="M1899" t="str">
            <v>ATT</v>
          </cell>
          <cell r="N1899" t="str">
            <v>PIEMONTE</v>
          </cell>
          <cell r="O1899" t="str">
            <v>Asti</v>
          </cell>
          <cell r="P1899" t="str">
            <v>Via Nizza, 2</v>
          </cell>
          <cell r="S1899">
            <v>0</v>
          </cell>
          <cell r="T1899">
            <v>0</v>
          </cell>
          <cell r="W1899">
            <v>0</v>
          </cell>
        </row>
        <row r="1900">
          <cell r="A1900">
            <v>1841</v>
          </cell>
          <cell r="B1900">
            <v>165</v>
          </cell>
          <cell r="C1900" t="str">
            <v>LO0612</v>
          </cell>
          <cell r="D1900" t="str">
            <v>BEAULARD</v>
          </cell>
          <cell r="E1900" t="str">
            <v>TO01</v>
          </cell>
          <cell r="F1900" t="str">
            <v>MODANE - TORINO</v>
          </cell>
          <cell r="G1900" t="str">
            <v>TO</v>
          </cell>
          <cell r="I1900">
            <v>1</v>
          </cell>
          <cell r="J1900">
            <v>1</v>
          </cell>
          <cell r="K1900" t="str">
            <v>F</v>
          </cell>
          <cell r="L1900" t="str">
            <v>I</v>
          </cell>
          <cell r="M1900" t="str">
            <v>ATT</v>
          </cell>
          <cell r="N1900" t="str">
            <v>PIEMONTE</v>
          </cell>
          <cell r="O1900" t="str">
            <v>Torino</v>
          </cell>
          <cell r="P1900" t="str">
            <v>C.so Frejus,1</v>
          </cell>
          <cell r="S1900">
            <v>0</v>
          </cell>
          <cell r="T1900">
            <v>0</v>
          </cell>
          <cell r="W1900">
            <v>0</v>
          </cell>
        </row>
        <row r="1901">
          <cell r="A1901">
            <v>1842</v>
          </cell>
          <cell r="B1901">
            <v>7560</v>
          </cell>
          <cell r="C1901" t="str">
            <v>LO0614</v>
          </cell>
          <cell r="D1901" t="str">
            <v>BEINETTE</v>
          </cell>
          <cell r="E1901" t="str">
            <v>TO39</v>
          </cell>
          <cell r="F1901" t="str">
            <v>MONDOVI'-B°MADONNA DELL'OLMO</v>
          </cell>
          <cell r="G1901" t="str">
            <v>TO</v>
          </cell>
          <cell r="I1901">
            <v>1</v>
          </cell>
          <cell r="J1901">
            <v>1</v>
          </cell>
          <cell r="K1901" t="str">
            <v>F</v>
          </cell>
          <cell r="L1901" t="str">
            <v>I</v>
          </cell>
          <cell r="M1901" t="str">
            <v>ATT</v>
          </cell>
          <cell r="N1901" t="str">
            <v>PIEMONTE</v>
          </cell>
          <cell r="O1901" t="str">
            <v>Cuneo</v>
          </cell>
          <cell r="P1901" t="str">
            <v>Via Vittorio Veneto</v>
          </cell>
          <cell r="S1901">
            <v>0</v>
          </cell>
          <cell r="T1901">
            <v>0</v>
          </cell>
          <cell r="W1901">
            <v>0</v>
          </cell>
        </row>
        <row r="1902">
          <cell r="A1902">
            <v>1843</v>
          </cell>
          <cell r="B1902">
            <v>2825</v>
          </cell>
          <cell r="C1902" t="str">
            <v>LO0623</v>
          </cell>
          <cell r="D1902" t="str">
            <v>BELLINZAGO</v>
          </cell>
          <cell r="E1902" t="str">
            <v>TO05</v>
          </cell>
          <cell r="F1902" t="str">
            <v>ARONA - ALESSANDRIA</v>
          </cell>
          <cell r="G1902" t="str">
            <v>TO</v>
          </cell>
          <cell r="I1902">
            <v>1</v>
          </cell>
          <cell r="J1902">
            <v>1</v>
          </cell>
          <cell r="K1902" t="str">
            <v>F</v>
          </cell>
          <cell r="L1902" t="str">
            <v>I</v>
          </cell>
          <cell r="M1902" t="str">
            <v>ATT</v>
          </cell>
          <cell r="N1902" t="str">
            <v>PIEMONTE</v>
          </cell>
          <cell r="O1902" t="str">
            <v>Novara</v>
          </cell>
          <cell r="P1902" t="str">
            <v>Via Don Minzoni, 91</v>
          </cell>
          <cell r="S1902">
            <v>0</v>
          </cell>
          <cell r="T1902">
            <v>0</v>
          </cell>
          <cell r="W1902">
            <v>0</v>
          </cell>
        </row>
        <row r="1903">
          <cell r="A1903">
            <v>1844</v>
          </cell>
          <cell r="B1903">
            <v>10215</v>
          </cell>
          <cell r="C1903" t="str">
            <v>LO0631</v>
          </cell>
          <cell r="D1903" t="str">
            <v>BERGAMASCO</v>
          </cell>
          <cell r="E1903" t="str">
            <v>TO71</v>
          </cell>
          <cell r="F1903" t="str">
            <v>CANTALUPO - CAVALLERMAG.</v>
          </cell>
          <cell r="G1903" t="str">
            <v>TO</v>
          </cell>
          <cell r="I1903">
            <v>1</v>
          </cell>
          <cell r="J1903">
            <v>1</v>
          </cell>
          <cell r="K1903" t="str">
            <v>F</v>
          </cell>
          <cell r="L1903" t="str">
            <v>I</v>
          </cell>
          <cell r="M1903" t="str">
            <v>ATT</v>
          </cell>
          <cell r="N1903" t="str">
            <v>PIEMONTE</v>
          </cell>
          <cell r="O1903" t="str">
            <v>Alessandria</v>
          </cell>
          <cell r="P1903" t="str">
            <v>Viale Marconi, 50</v>
          </cell>
          <cell r="S1903">
            <v>0</v>
          </cell>
          <cell r="T1903">
            <v>0</v>
          </cell>
          <cell r="W1903">
            <v>0</v>
          </cell>
        </row>
        <row r="1904">
          <cell r="A1904">
            <v>1845</v>
          </cell>
          <cell r="B1904">
            <v>1285</v>
          </cell>
          <cell r="C1904" t="str">
            <v>LO0640</v>
          </cell>
          <cell r="D1904" t="str">
            <v>BIANZE'</v>
          </cell>
          <cell r="E1904" t="str">
            <v>TO02</v>
          </cell>
          <cell r="F1904" t="str">
            <v>TORINO - TRECATE</v>
          </cell>
          <cell r="G1904" t="str">
            <v>TO</v>
          </cell>
          <cell r="I1904">
            <v>1</v>
          </cell>
          <cell r="J1904">
            <v>1</v>
          </cell>
          <cell r="K1904" t="str">
            <v>F</v>
          </cell>
          <cell r="L1904" t="str">
            <v>I</v>
          </cell>
          <cell r="M1904" t="str">
            <v>ATT</v>
          </cell>
          <cell r="N1904" t="str">
            <v>PIEMONTE</v>
          </cell>
          <cell r="O1904" t="str">
            <v>Vercelli</v>
          </cell>
          <cell r="P1904" t="str">
            <v>Via Roma, 40</v>
          </cell>
          <cell r="S1904">
            <v>0</v>
          </cell>
          <cell r="T1904">
            <v>0</v>
          </cell>
          <cell r="W1904">
            <v>0</v>
          </cell>
        </row>
        <row r="1905">
          <cell r="A1905">
            <v>1846</v>
          </cell>
          <cell r="B1905">
            <v>10985</v>
          </cell>
          <cell r="C1905" t="str">
            <v>LO0646</v>
          </cell>
          <cell r="D1905" t="str">
            <v>BIBIANA</v>
          </cell>
          <cell r="E1905" t="str">
            <v>TO75</v>
          </cell>
          <cell r="F1905" t="str">
            <v>PINEROLO - TORRE PELLICE</v>
          </cell>
          <cell r="G1905" t="str">
            <v>TO</v>
          </cell>
          <cell r="I1905">
            <v>1</v>
          </cell>
          <cell r="J1905">
            <v>0</v>
          </cell>
          <cell r="K1905" t="str">
            <v>F</v>
          </cell>
          <cell r="L1905" t="str">
            <v>I</v>
          </cell>
          <cell r="M1905" t="str">
            <v>PROX ATT</v>
          </cell>
          <cell r="N1905" t="str">
            <v>PIEMONTE</v>
          </cell>
          <cell r="O1905" t="str">
            <v>Torino</v>
          </cell>
          <cell r="P1905" t="str">
            <v>Stradale Torre Pellice, 114</v>
          </cell>
          <cell r="R1905" t="str">
            <v>attivazione prevista per il giono 03-04-2005</v>
          </cell>
          <cell r="S1905">
            <v>0</v>
          </cell>
          <cell r="T1905">
            <v>0</v>
          </cell>
          <cell r="W1905">
            <v>0</v>
          </cell>
        </row>
        <row r="1906">
          <cell r="A1906">
            <v>1847</v>
          </cell>
          <cell r="B1906">
            <v>8940</v>
          </cell>
          <cell r="C1906" t="str">
            <v>LO0649</v>
          </cell>
          <cell r="D1906" t="str">
            <v>BIELLA S.PAOLO</v>
          </cell>
          <cell r="E1906" t="str">
            <v>TO63</v>
          </cell>
          <cell r="F1906" t="str">
            <v>SANTHIA' - BIELLA S.P.</v>
          </cell>
          <cell r="G1906" t="str">
            <v>TO</v>
          </cell>
          <cell r="I1906">
            <v>1</v>
          </cell>
          <cell r="J1906">
            <v>1</v>
          </cell>
          <cell r="K1906" t="str">
            <v>S</v>
          </cell>
          <cell r="L1906" t="str">
            <v>P</v>
          </cell>
          <cell r="M1906" t="str">
            <v>ATT</v>
          </cell>
          <cell r="N1906" t="str">
            <v>PIEMONTE</v>
          </cell>
          <cell r="O1906" t="str">
            <v>Biella</v>
          </cell>
          <cell r="P1906" t="str">
            <v>Piazza S.Paolo, 2</v>
          </cell>
          <cell r="S1906">
            <v>1</v>
          </cell>
          <cell r="T1906">
            <v>1</v>
          </cell>
          <cell r="U1906" t="str">
            <v>STAZ INTERM</v>
          </cell>
          <cell r="V1906" t="str">
            <v>100 Staz</v>
          </cell>
          <cell r="W1906">
            <v>0</v>
          </cell>
          <cell r="X1906">
            <v>1</v>
          </cell>
          <cell r="Z1906">
            <v>946</v>
          </cell>
          <cell r="AA1906">
            <v>1381</v>
          </cell>
          <cell r="AB1906">
            <v>1381</v>
          </cell>
          <cell r="AC1906">
            <v>1381</v>
          </cell>
          <cell r="AD1906">
            <v>982.5</v>
          </cell>
          <cell r="AE1906">
            <v>1333</v>
          </cell>
          <cell r="AF1906">
            <v>1333</v>
          </cell>
          <cell r="AG1906">
            <v>1333</v>
          </cell>
          <cell r="AH1906">
            <v>904.5</v>
          </cell>
          <cell r="AI1906">
            <v>904.5</v>
          </cell>
          <cell r="AJ1906">
            <v>1381</v>
          </cell>
          <cell r="AK1906" t="str">
            <v>70</v>
          </cell>
          <cell r="AL1906" t="str">
            <v>00070S</v>
          </cell>
          <cell r="AM1906" t="str">
            <v>00070</v>
          </cell>
        </row>
        <row r="1907">
          <cell r="A1907">
            <v>1848</v>
          </cell>
          <cell r="B1907">
            <v>8960</v>
          </cell>
          <cell r="C1907" t="str">
            <v>LO0648</v>
          </cell>
          <cell r="D1907" t="str">
            <v>BIELLA-CHIAVAZZA</v>
          </cell>
          <cell r="E1907" t="str">
            <v>TO63</v>
          </cell>
          <cell r="F1907" t="str">
            <v>SANTHIA' - BIELLA S.P.</v>
          </cell>
          <cell r="G1907" t="str">
            <v>TO</v>
          </cell>
          <cell r="I1907">
            <v>1</v>
          </cell>
          <cell r="J1907">
            <v>1</v>
          </cell>
          <cell r="K1907" t="str">
            <v>F</v>
          </cell>
          <cell r="L1907" t="str">
            <v>I</v>
          </cell>
          <cell r="M1907" t="str">
            <v>ATT</v>
          </cell>
          <cell r="N1907" t="str">
            <v>PIEMONTE</v>
          </cell>
          <cell r="O1907" t="str">
            <v>Biella</v>
          </cell>
          <cell r="P1907" t="str">
            <v>Viale Venezia, 9</v>
          </cell>
          <cell r="S1907">
            <v>0</v>
          </cell>
          <cell r="T1907">
            <v>0</v>
          </cell>
          <cell r="W1907">
            <v>0</v>
          </cell>
        </row>
        <row r="1908">
          <cell r="A1908">
            <v>1849</v>
          </cell>
          <cell r="B1908">
            <v>3560</v>
          </cell>
          <cell r="C1908" t="str">
            <v>LO0653</v>
          </cell>
          <cell r="D1908" t="str">
            <v>BISTAGNO</v>
          </cell>
          <cell r="E1908" t="str">
            <v>TO06</v>
          </cell>
          <cell r="F1908" t="str">
            <v>ALESSANDRIA - S.G.CAIRO</v>
          </cell>
          <cell r="G1908" t="str">
            <v>TO</v>
          </cell>
          <cell r="I1908">
            <v>1</v>
          </cell>
          <cell r="J1908">
            <v>1</v>
          </cell>
          <cell r="K1908" t="str">
            <v>S</v>
          </cell>
          <cell r="L1908" t="str">
            <v>I</v>
          </cell>
          <cell r="M1908" t="str">
            <v>ATT</v>
          </cell>
          <cell r="N1908" t="str">
            <v>PIEMONTE</v>
          </cell>
          <cell r="O1908" t="str">
            <v>Alessandria</v>
          </cell>
          <cell r="P1908" t="str">
            <v>C.so Carlo Testa, 1</v>
          </cell>
          <cell r="S1908">
            <v>0</v>
          </cell>
          <cell r="T1908">
            <v>0</v>
          </cell>
          <cell r="W1908">
            <v>0</v>
          </cell>
        </row>
        <row r="1909">
          <cell r="A1909">
            <v>1850</v>
          </cell>
          <cell r="B1909">
            <v>5885</v>
          </cell>
          <cell r="C1909" t="str">
            <v>LO0686</v>
          </cell>
          <cell r="D1909" t="str">
            <v>BOLZANO NOVARESE</v>
          </cell>
          <cell r="E1909" t="str">
            <v>TO33</v>
          </cell>
          <cell r="F1909" t="str">
            <v>VIGNALE - DOMODOSSOLA</v>
          </cell>
          <cell r="G1909" t="str">
            <v>TO</v>
          </cell>
          <cell r="I1909">
            <v>1</v>
          </cell>
          <cell r="J1909">
            <v>1</v>
          </cell>
          <cell r="K1909" t="str">
            <v>F</v>
          </cell>
          <cell r="L1909" t="str">
            <v>I</v>
          </cell>
          <cell r="M1909" t="str">
            <v>ATT</v>
          </cell>
          <cell r="N1909" t="str">
            <v>PIEMONTE</v>
          </cell>
          <cell r="O1909" t="str">
            <v>Novara</v>
          </cell>
          <cell r="P1909" t="str">
            <v>Via Gozzano</v>
          </cell>
          <cell r="S1909">
            <v>0</v>
          </cell>
          <cell r="T1909">
            <v>0</v>
          </cell>
          <cell r="W1909">
            <v>0</v>
          </cell>
        </row>
        <row r="1910">
          <cell r="A1910">
            <v>1851</v>
          </cell>
          <cell r="B1910">
            <v>3000</v>
          </cell>
          <cell r="C1910" t="str">
            <v>LO0698</v>
          </cell>
          <cell r="D1910" t="str">
            <v>BORGO LAVEZZARO</v>
          </cell>
          <cell r="E1910" t="str">
            <v>TO05</v>
          </cell>
          <cell r="F1910" t="str">
            <v>ARONA - ALESSANDRIA</v>
          </cell>
          <cell r="G1910" t="str">
            <v>TO</v>
          </cell>
          <cell r="I1910">
            <v>1</v>
          </cell>
          <cell r="J1910">
            <v>1</v>
          </cell>
          <cell r="K1910" t="str">
            <v>S</v>
          </cell>
          <cell r="L1910" t="str">
            <v>P</v>
          </cell>
          <cell r="M1910" t="str">
            <v>ATT</v>
          </cell>
          <cell r="N1910" t="str">
            <v>PIEMONTE</v>
          </cell>
          <cell r="O1910" t="str">
            <v>Novara</v>
          </cell>
          <cell r="P1910" t="str">
            <v>Via IV Novembre, 42</v>
          </cell>
          <cell r="S1910">
            <v>0</v>
          </cell>
          <cell r="T1910">
            <v>0</v>
          </cell>
          <cell r="W1910">
            <v>0</v>
          </cell>
        </row>
        <row r="1911">
          <cell r="A1911">
            <v>1852</v>
          </cell>
          <cell r="B1911">
            <v>6227</v>
          </cell>
          <cell r="C1911" t="str">
            <v>LO0699</v>
          </cell>
          <cell r="D1911" t="str">
            <v>BORGO REVEL</v>
          </cell>
          <cell r="E1911" t="str">
            <v>TO34</v>
          </cell>
          <cell r="F1911" t="str">
            <v>CHIVASSO - VALENZA</v>
          </cell>
          <cell r="G1911" t="str">
            <v>TO</v>
          </cell>
          <cell r="I1911">
            <v>1</v>
          </cell>
          <cell r="J1911">
            <v>1</v>
          </cell>
          <cell r="K1911" t="str">
            <v>S</v>
          </cell>
          <cell r="L1911" t="str">
            <v>I</v>
          </cell>
          <cell r="M1911" t="str">
            <v>ATT</v>
          </cell>
          <cell r="N1911" t="str">
            <v>PIEMONTE</v>
          </cell>
          <cell r="O1911" t="str">
            <v>Torino</v>
          </cell>
          <cell r="P1911" t="str">
            <v>Via Cavour, 1</v>
          </cell>
          <cell r="S1911">
            <v>0</v>
          </cell>
          <cell r="T1911">
            <v>0</v>
          </cell>
          <cell r="W1911">
            <v>0</v>
          </cell>
        </row>
        <row r="1912">
          <cell r="A1912">
            <v>1853</v>
          </cell>
          <cell r="B1912">
            <v>8240</v>
          </cell>
          <cell r="C1912" t="str">
            <v>LO0700</v>
          </cell>
          <cell r="D1912" t="str">
            <v>BORGO S DALMAZZO</v>
          </cell>
          <cell r="E1912" t="str">
            <v>TO42</v>
          </cell>
          <cell r="F1912" t="str">
            <v>FOSSANO - CUNEO-VENTIMIGLIA</v>
          </cell>
          <cell r="G1912" t="str">
            <v>TO</v>
          </cell>
          <cell r="I1912">
            <v>1</v>
          </cell>
          <cell r="J1912">
            <v>1</v>
          </cell>
          <cell r="K1912" t="str">
            <v>S</v>
          </cell>
          <cell r="L1912" t="str">
            <v>I</v>
          </cell>
          <cell r="M1912" t="str">
            <v>ATT</v>
          </cell>
          <cell r="N1912" t="str">
            <v>PIEMONTE</v>
          </cell>
          <cell r="O1912" t="str">
            <v>Cuneo</v>
          </cell>
          <cell r="P1912" t="str">
            <v>Corso Nizza, 1</v>
          </cell>
          <cell r="S1912">
            <v>0</v>
          </cell>
          <cell r="T1912">
            <v>0</v>
          </cell>
          <cell r="W1912">
            <v>0</v>
          </cell>
        </row>
        <row r="1913">
          <cell r="A1913">
            <v>1854</v>
          </cell>
          <cell r="B1913">
            <v>6480</v>
          </cell>
          <cell r="C1913" t="str">
            <v>LO0703</v>
          </cell>
          <cell r="D1913" t="str">
            <v>BORGO S.MARTINO</v>
          </cell>
          <cell r="E1913" t="str">
            <v>TO34</v>
          </cell>
          <cell r="F1913" t="str">
            <v>CHIVASSO - VALENZA</v>
          </cell>
          <cell r="G1913" t="str">
            <v>TO</v>
          </cell>
          <cell r="I1913">
            <v>1</v>
          </cell>
          <cell r="J1913">
            <v>1</v>
          </cell>
          <cell r="K1913" t="str">
            <v>S</v>
          </cell>
          <cell r="L1913" t="str">
            <v>I</v>
          </cell>
          <cell r="M1913" t="str">
            <v>ATT</v>
          </cell>
          <cell r="N1913" t="str">
            <v>PIEMONTE</v>
          </cell>
          <cell r="O1913" t="str">
            <v>Alessandria</v>
          </cell>
          <cell r="P1913" t="str">
            <v>Via Stazione, 3</v>
          </cell>
          <cell r="S1913">
            <v>0</v>
          </cell>
          <cell r="T1913">
            <v>0</v>
          </cell>
          <cell r="W1913">
            <v>0</v>
          </cell>
        </row>
        <row r="1914">
          <cell r="A1914">
            <v>1855</v>
          </cell>
          <cell r="B1914">
            <v>2780</v>
          </cell>
          <cell r="C1914" t="str">
            <v>LO0704</v>
          </cell>
          <cell r="D1914" t="str">
            <v>BORGO TICINO</v>
          </cell>
          <cell r="E1914" t="str">
            <v>TO05</v>
          </cell>
          <cell r="F1914" t="str">
            <v>ARONA - ALESSANDRIA</v>
          </cell>
          <cell r="G1914" t="str">
            <v>TO</v>
          </cell>
          <cell r="I1914">
            <v>1</v>
          </cell>
          <cell r="J1914">
            <v>1</v>
          </cell>
          <cell r="K1914" t="str">
            <v>S</v>
          </cell>
          <cell r="L1914" t="str">
            <v>P</v>
          </cell>
          <cell r="M1914" t="str">
            <v>ATT</v>
          </cell>
          <cell r="N1914" t="str">
            <v>PIEMONTE</v>
          </cell>
          <cell r="O1914" t="str">
            <v>Novara</v>
          </cell>
          <cell r="P1914" t="str">
            <v>Via Stazione,4</v>
          </cell>
          <cell r="S1914">
            <v>0</v>
          </cell>
          <cell r="T1914">
            <v>0</v>
          </cell>
          <cell r="W1914">
            <v>0</v>
          </cell>
        </row>
        <row r="1915">
          <cell r="A1915">
            <v>1856</v>
          </cell>
          <cell r="B1915">
            <v>1600</v>
          </cell>
          <cell r="C1915" t="str">
            <v>LO0707</v>
          </cell>
          <cell r="D1915" t="str">
            <v>BORGO VERCELLI</v>
          </cell>
          <cell r="E1915" t="str">
            <v>TO02</v>
          </cell>
          <cell r="F1915" t="str">
            <v>TORINO - TRECATE</v>
          </cell>
          <cell r="G1915" t="str">
            <v>TO</v>
          </cell>
          <cell r="I1915">
            <v>1</v>
          </cell>
          <cell r="J1915">
            <v>1</v>
          </cell>
          <cell r="K1915" t="str">
            <v>S</v>
          </cell>
          <cell r="L1915" t="str">
            <v>P</v>
          </cell>
          <cell r="M1915" t="str">
            <v>ATT</v>
          </cell>
          <cell r="N1915" t="str">
            <v>PIEMONTE</v>
          </cell>
          <cell r="O1915" t="str">
            <v>Vercelli</v>
          </cell>
          <cell r="P1915" t="str">
            <v>Via Cavour, 1</v>
          </cell>
          <cell r="S1915">
            <v>0</v>
          </cell>
          <cell r="T1915">
            <v>0</v>
          </cell>
          <cell r="W1915">
            <v>0</v>
          </cell>
        </row>
        <row r="1916">
          <cell r="A1916">
            <v>1857</v>
          </cell>
          <cell r="B1916">
            <v>5060</v>
          </cell>
          <cell r="C1916" t="str">
            <v>LO0709</v>
          </cell>
          <cell r="D1916" t="str">
            <v>BORGOFRANCO</v>
          </cell>
          <cell r="E1916" t="str">
            <v>TO31</v>
          </cell>
          <cell r="F1916" t="str">
            <v>CHIVASSO - AOSTA</v>
          </cell>
          <cell r="G1916" t="str">
            <v>TO</v>
          </cell>
          <cell r="I1916">
            <v>1</v>
          </cell>
          <cell r="J1916">
            <v>1</v>
          </cell>
          <cell r="K1916" t="str">
            <v>S</v>
          </cell>
          <cell r="L1916" t="str">
            <v>I</v>
          </cell>
          <cell r="M1916" t="str">
            <v>ATT</v>
          </cell>
          <cell r="N1916" t="str">
            <v>PIEMONTE</v>
          </cell>
          <cell r="O1916" t="str">
            <v>Torino</v>
          </cell>
          <cell r="P1916" t="str">
            <v>Via Marconi, 81</v>
          </cell>
          <cell r="S1916">
            <v>0</v>
          </cell>
          <cell r="T1916">
            <v>0</v>
          </cell>
          <cell r="W1916">
            <v>0</v>
          </cell>
        </row>
        <row r="1917">
          <cell r="A1917">
            <v>1858</v>
          </cell>
          <cell r="B1917">
            <v>5460</v>
          </cell>
          <cell r="C1917" t="str">
            <v>LO0711</v>
          </cell>
          <cell r="D1917" t="str">
            <v>BORGOMANERO</v>
          </cell>
          <cell r="E1917" t="str">
            <v>TO32</v>
          </cell>
          <cell r="F1917" t="str">
            <v>SANTHIA' - ARONA</v>
          </cell>
          <cell r="G1917" t="str">
            <v>TO</v>
          </cell>
          <cell r="I1917">
            <v>1</v>
          </cell>
          <cell r="J1917">
            <v>1</v>
          </cell>
          <cell r="K1917" t="str">
            <v>S</v>
          </cell>
          <cell r="L1917" t="str">
            <v>P</v>
          </cell>
          <cell r="M1917" t="str">
            <v>ATT</v>
          </cell>
          <cell r="N1917" t="str">
            <v>PIEMONTE</v>
          </cell>
          <cell r="O1917" t="str">
            <v>Novara</v>
          </cell>
          <cell r="P1917" t="str">
            <v>Piazza Marazza,3</v>
          </cell>
          <cell r="S1917">
            <v>1</v>
          </cell>
          <cell r="T1917">
            <v>1</v>
          </cell>
          <cell r="U1917" t="str">
            <v>ALTRE STAZ</v>
          </cell>
          <cell r="V1917" t="str">
            <v>escluse</v>
          </cell>
          <cell r="W1917">
            <v>0</v>
          </cell>
          <cell r="Z1917">
            <v>367</v>
          </cell>
          <cell r="AA1917">
            <v>529</v>
          </cell>
          <cell r="AB1917">
            <v>529</v>
          </cell>
          <cell r="AC1917">
            <v>529</v>
          </cell>
          <cell r="AD1917">
            <v>344</v>
          </cell>
          <cell r="AE1917">
            <v>541</v>
          </cell>
          <cell r="AF1917">
            <v>541</v>
          </cell>
          <cell r="AG1917">
            <v>541</v>
          </cell>
          <cell r="AH1917">
            <v>324.5</v>
          </cell>
          <cell r="AI1917">
            <v>324.5</v>
          </cell>
          <cell r="AJ1917">
            <v>541</v>
          </cell>
          <cell r="AK1917" t="str">
            <v>16</v>
          </cell>
          <cell r="AL1917" t="str">
            <v>00016S</v>
          </cell>
          <cell r="AM1917" t="str">
            <v>00016</v>
          </cell>
        </row>
        <row r="1918">
          <cell r="A1918">
            <v>1859</v>
          </cell>
          <cell r="B1918">
            <v>460</v>
          </cell>
          <cell r="C1918" t="str">
            <v>LO0712</v>
          </cell>
          <cell r="D1918" t="str">
            <v>BORGONE</v>
          </cell>
          <cell r="E1918" t="str">
            <v>TO01</v>
          </cell>
          <cell r="F1918" t="str">
            <v>MODANE - TORINO</v>
          </cell>
          <cell r="G1918" t="str">
            <v>TO</v>
          </cell>
          <cell r="I1918">
            <v>1</v>
          </cell>
          <cell r="J1918">
            <v>1</v>
          </cell>
          <cell r="K1918" t="str">
            <v>S</v>
          </cell>
          <cell r="L1918" t="str">
            <v>P</v>
          </cell>
          <cell r="M1918" t="str">
            <v>ATT</v>
          </cell>
          <cell r="N1918" t="str">
            <v>PIEMONTE</v>
          </cell>
          <cell r="O1918" t="str">
            <v>Torino</v>
          </cell>
          <cell r="P1918" t="str">
            <v>Via Tacca, 3</v>
          </cell>
          <cell r="S1918">
            <v>1</v>
          </cell>
          <cell r="T1918">
            <v>1</v>
          </cell>
          <cell r="U1918" t="str">
            <v>ALTRE STAZ</v>
          </cell>
          <cell r="V1918" t="str">
            <v>escluse</v>
          </cell>
          <cell r="W1918">
            <v>0</v>
          </cell>
          <cell r="Z1918">
            <v>198</v>
          </cell>
          <cell r="AA1918">
            <v>275</v>
          </cell>
          <cell r="AB1918">
            <v>275</v>
          </cell>
          <cell r="AC1918">
            <v>275</v>
          </cell>
          <cell r="AD1918">
            <v>197</v>
          </cell>
          <cell r="AE1918">
            <v>330</v>
          </cell>
          <cell r="AF1918">
            <v>330</v>
          </cell>
          <cell r="AG1918">
            <v>330</v>
          </cell>
          <cell r="AH1918">
            <v>174</v>
          </cell>
          <cell r="AI1918">
            <v>174</v>
          </cell>
          <cell r="AJ1918">
            <v>330</v>
          </cell>
          <cell r="AK1918" t="str">
            <v>210</v>
          </cell>
          <cell r="AL1918" t="str">
            <v>00210S</v>
          </cell>
          <cell r="AM1918" t="str">
            <v>00210</v>
          </cell>
        </row>
        <row r="1919">
          <cell r="A1919">
            <v>1860</v>
          </cell>
          <cell r="B1919">
            <v>3285</v>
          </cell>
          <cell r="C1919" t="str">
            <v>LO0714</v>
          </cell>
          <cell r="D1919" t="str">
            <v>BORGORATTO</v>
          </cell>
          <cell r="E1919" t="str">
            <v>TO06</v>
          </cell>
          <cell r="F1919" t="str">
            <v>ALESSANDRIA - S.G.CAIRO</v>
          </cell>
          <cell r="G1919" t="str">
            <v>TO</v>
          </cell>
          <cell r="I1919">
            <v>1</v>
          </cell>
          <cell r="J1919">
            <v>1</v>
          </cell>
          <cell r="K1919" t="str">
            <v>F</v>
          </cell>
          <cell r="L1919" t="str">
            <v>I</v>
          </cell>
          <cell r="M1919" t="str">
            <v>ATT</v>
          </cell>
          <cell r="N1919" t="str">
            <v>PIEMONTE</v>
          </cell>
          <cell r="O1919" t="str">
            <v>Alessandria</v>
          </cell>
          <cell r="P1919" t="str">
            <v>Via Ennio Massobrio,4</v>
          </cell>
          <cell r="S1919">
            <v>0</v>
          </cell>
          <cell r="T1919">
            <v>0</v>
          </cell>
          <cell r="W1919">
            <v>0</v>
          </cell>
        </row>
        <row r="1920">
          <cell r="A1920">
            <v>1861</v>
          </cell>
          <cell r="B1920">
            <v>9327</v>
          </cell>
          <cell r="C1920" t="str">
            <v>LO0715</v>
          </cell>
          <cell r="D1920" t="str">
            <v>BORGOSESIA</v>
          </cell>
          <cell r="E1920" t="str">
            <v>TO65</v>
          </cell>
          <cell r="F1920" t="str">
            <v>VIGNALE - VARALLO SESIA</v>
          </cell>
          <cell r="G1920" t="str">
            <v>TO</v>
          </cell>
          <cell r="I1920">
            <v>1</v>
          </cell>
          <cell r="J1920">
            <v>1</v>
          </cell>
          <cell r="K1920" t="str">
            <v>S</v>
          </cell>
          <cell r="L1920" t="str">
            <v>P</v>
          </cell>
          <cell r="M1920" t="str">
            <v>ATT</v>
          </cell>
          <cell r="N1920" t="str">
            <v>PIEMONTE</v>
          </cell>
          <cell r="O1920" t="str">
            <v>Vercelli</v>
          </cell>
          <cell r="P1920" t="str">
            <v>Viale Duca D'Aosta,101</v>
          </cell>
          <cell r="S1920">
            <v>0</v>
          </cell>
          <cell r="T1920">
            <v>0</v>
          </cell>
          <cell r="W1920">
            <v>0</v>
          </cell>
        </row>
        <row r="1921">
          <cell r="A1921">
            <v>1862</v>
          </cell>
          <cell r="B1921">
            <v>7100</v>
          </cell>
          <cell r="C1921" t="str">
            <v>LO0727</v>
          </cell>
          <cell r="D1921" t="str">
            <v>BRA</v>
          </cell>
          <cell r="E1921" t="str">
            <v>TO38</v>
          </cell>
          <cell r="F1921" t="str">
            <v>CARMAGNOLA - BRA'</v>
          </cell>
          <cell r="G1921" t="str">
            <v>TO</v>
          </cell>
          <cell r="I1921">
            <v>1</v>
          </cell>
          <cell r="J1921">
            <v>1</v>
          </cell>
          <cell r="K1921" t="str">
            <v>S</v>
          </cell>
          <cell r="L1921" t="str">
            <v>P</v>
          </cell>
          <cell r="M1921" t="str">
            <v>ATT</v>
          </cell>
          <cell r="N1921" t="str">
            <v>PIEMONTE</v>
          </cell>
          <cell r="O1921" t="str">
            <v>Cuneo</v>
          </cell>
          <cell r="P1921" t="str">
            <v>Piazza Roma, 29</v>
          </cell>
          <cell r="S1921">
            <v>1</v>
          </cell>
          <cell r="T1921">
            <v>1</v>
          </cell>
          <cell r="U1921" t="str">
            <v>ALTRE STAZ</v>
          </cell>
          <cell r="V1921" t="str">
            <v>escluse</v>
          </cell>
          <cell r="W1921" t="str">
            <v>Netw. Urb.</v>
          </cell>
          <cell r="Z1921">
            <v>1034</v>
          </cell>
          <cell r="AA1921">
            <v>1140</v>
          </cell>
          <cell r="AB1921">
            <v>1140</v>
          </cell>
          <cell r="AC1921">
            <v>1140</v>
          </cell>
          <cell r="AD1921">
            <v>790</v>
          </cell>
          <cell r="AE1921">
            <v>1660.5</v>
          </cell>
          <cell r="AF1921">
            <v>1660.5</v>
          </cell>
          <cell r="AG1921">
            <v>1660.5</v>
          </cell>
          <cell r="AH1921">
            <v>951.5</v>
          </cell>
          <cell r="AI1921">
            <v>951.5</v>
          </cell>
          <cell r="AJ1921">
            <v>1660.5</v>
          </cell>
          <cell r="AK1921" t="str">
            <v>821</v>
          </cell>
          <cell r="AL1921" t="str">
            <v>00821S</v>
          </cell>
          <cell r="AM1921" t="str">
            <v>00821</v>
          </cell>
        </row>
        <row r="1922">
          <cell r="A1922">
            <v>1863</v>
          </cell>
          <cell r="B1922">
            <v>1080</v>
          </cell>
          <cell r="C1922" t="str">
            <v>LO0729</v>
          </cell>
          <cell r="D1922" t="str">
            <v>BRANDIZZO</v>
          </cell>
          <cell r="E1922" t="str">
            <v>TO02</v>
          </cell>
          <cell r="F1922" t="str">
            <v>TORINO - TRECATE</v>
          </cell>
          <cell r="G1922" t="str">
            <v>TO</v>
          </cell>
          <cell r="I1922">
            <v>1</v>
          </cell>
          <cell r="J1922">
            <v>1</v>
          </cell>
          <cell r="K1922" t="str">
            <v>S</v>
          </cell>
          <cell r="L1922" t="str">
            <v>P</v>
          </cell>
          <cell r="M1922" t="str">
            <v>ATT</v>
          </cell>
          <cell r="N1922" t="str">
            <v>PIEMONTE</v>
          </cell>
          <cell r="O1922" t="str">
            <v>Torino</v>
          </cell>
          <cell r="P1922" t="str">
            <v>Piazza Stazione, 1</v>
          </cell>
          <cell r="S1922">
            <v>1</v>
          </cell>
          <cell r="T1922">
            <v>1</v>
          </cell>
          <cell r="U1922" t="str">
            <v>ALTRE STAZ</v>
          </cell>
          <cell r="V1922" t="str">
            <v>escluse</v>
          </cell>
          <cell r="W1922">
            <v>0</v>
          </cell>
          <cell r="Z1922">
            <v>424</v>
          </cell>
          <cell r="AA1922">
            <v>742</v>
          </cell>
          <cell r="AB1922">
            <v>742</v>
          </cell>
          <cell r="AC1922">
            <v>742</v>
          </cell>
          <cell r="AD1922">
            <v>431.5</v>
          </cell>
          <cell r="AE1922">
            <v>737</v>
          </cell>
          <cell r="AF1922">
            <v>737</v>
          </cell>
          <cell r="AG1922">
            <v>737</v>
          </cell>
          <cell r="AH1922">
            <v>408</v>
          </cell>
          <cell r="AI1922">
            <v>408</v>
          </cell>
          <cell r="AJ1922">
            <v>742</v>
          </cell>
          <cell r="AK1922" t="str">
            <v>231</v>
          </cell>
          <cell r="AL1922" t="str">
            <v>00231S</v>
          </cell>
          <cell r="AM1922" t="str">
            <v>00231</v>
          </cell>
        </row>
        <row r="1923">
          <cell r="A1923">
            <v>1864</v>
          </cell>
          <cell r="B1923">
            <v>10960</v>
          </cell>
          <cell r="C1923" t="str">
            <v>LO0740</v>
          </cell>
          <cell r="D1923" t="str">
            <v>BRICHERASIO</v>
          </cell>
          <cell r="E1923" t="str">
            <v>TO75</v>
          </cell>
          <cell r="F1923" t="str">
            <v>PINEROLO - TORRE PELLICE</v>
          </cell>
          <cell r="G1923" t="str">
            <v>TO</v>
          </cell>
          <cell r="I1923">
            <v>1</v>
          </cell>
          <cell r="J1923">
            <v>0</v>
          </cell>
          <cell r="K1923" t="str">
            <v>F</v>
          </cell>
          <cell r="L1923" t="str">
            <v>I</v>
          </cell>
          <cell r="M1923" t="str">
            <v>PROX ATT</v>
          </cell>
          <cell r="N1923" t="str">
            <v>PIEMONTE</v>
          </cell>
          <cell r="O1923" t="str">
            <v>Torino</v>
          </cell>
          <cell r="P1923" t="str">
            <v>Via Roma, 20</v>
          </cell>
          <cell r="R1923" t="str">
            <v>attivazione prevista per il giono 03-04-2005</v>
          </cell>
          <cell r="S1923">
            <v>0</v>
          </cell>
          <cell r="T1923">
            <v>0</v>
          </cell>
          <cell r="W1923">
            <v>0</v>
          </cell>
        </row>
        <row r="1924">
          <cell r="A1924">
            <v>1865</v>
          </cell>
          <cell r="B1924">
            <v>9307</v>
          </cell>
          <cell r="C1924" t="str">
            <v>LO0743</v>
          </cell>
          <cell r="D1924" t="str">
            <v>BRIONA</v>
          </cell>
          <cell r="E1924" t="str">
            <v>TO65</v>
          </cell>
          <cell r="F1924" t="str">
            <v>VIGNALE - VARALLO SESIA</v>
          </cell>
          <cell r="G1924" t="str">
            <v>TO</v>
          </cell>
          <cell r="I1924">
            <v>1</v>
          </cell>
          <cell r="J1924">
            <v>1</v>
          </cell>
          <cell r="K1924" t="str">
            <v>F</v>
          </cell>
          <cell r="L1924" t="str">
            <v>I</v>
          </cell>
          <cell r="M1924" t="str">
            <v>ATT</v>
          </cell>
          <cell r="N1924" t="str">
            <v>PIEMONTE</v>
          </cell>
          <cell r="O1924" t="str">
            <v>Novara</v>
          </cell>
          <cell r="P1924" t="str">
            <v>Via Provinciale, 34</v>
          </cell>
          <cell r="S1924">
            <v>0</v>
          </cell>
          <cell r="T1924">
            <v>0</v>
          </cell>
          <cell r="W1924">
            <v>0</v>
          </cell>
        </row>
        <row r="1925">
          <cell r="A1925">
            <v>1866</v>
          </cell>
          <cell r="B1925">
            <v>9390</v>
          </cell>
          <cell r="C1925" t="str">
            <v>LO0748</v>
          </cell>
          <cell r="D1925" t="str">
            <v>BROZOLO</v>
          </cell>
          <cell r="E1925" t="str">
            <v>TO66</v>
          </cell>
          <cell r="F1925" t="str">
            <v>CHIVASSO - ASTI</v>
          </cell>
          <cell r="G1925" t="str">
            <v>TO</v>
          </cell>
          <cell r="I1925">
            <v>1</v>
          </cell>
          <cell r="J1925">
            <v>1</v>
          </cell>
          <cell r="K1925" t="str">
            <v>F</v>
          </cell>
          <cell r="L1925" t="str">
            <v>I</v>
          </cell>
          <cell r="M1925" t="str">
            <v>ATT</v>
          </cell>
          <cell r="N1925" t="str">
            <v>PIEMONTE</v>
          </cell>
          <cell r="O1925" t="str">
            <v>Torino</v>
          </cell>
          <cell r="P1925" t="str">
            <v>Via Stazione, 14</v>
          </cell>
          <cell r="S1925">
            <v>0</v>
          </cell>
          <cell r="T1925">
            <v>0</v>
          </cell>
          <cell r="W1925">
            <v>0</v>
          </cell>
        </row>
        <row r="1926">
          <cell r="A1926">
            <v>1867</v>
          </cell>
          <cell r="B1926">
            <v>10220</v>
          </cell>
          <cell r="C1926" t="str">
            <v>LO0752</v>
          </cell>
          <cell r="D1926" t="str">
            <v>BRUNO</v>
          </cell>
          <cell r="E1926" t="str">
            <v>TO71</v>
          </cell>
          <cell r="F1926" t="str">
            <v>CANTALUPO - CAVALLERMAG.</v>
          </cell>
          <cell r="G1926" t="str">
            <v>TO</v>
          </cell>
          <cell r="I1926">
            <v>1</v>
          </cell>
          <cell r="J1926">
            <v>1</v>
          </cell>
          <cell r="K1926" t="str">
            <v>F</v>
          </cell>
          <cell r="L1926" t="str">
            <v>I</v>
          </cell>
          <cell r="M1926" t="str">
            <v>ATT</v>
          </cell>
          <cell r="N1926" t="str">
            <v>PIEMONTE</v>
          </cell>
          <cell r="O1926" t="str">
            <v>Asti</v>
          </cell>
          <cell r="P1926" t="str">
            <v>Piazza Dante, 8</v>
          </cell>
          <cell r="S1926">
            <v>0</v>
          </cell>
          <cell r="T1926">
            <v>0</v>
          </cell>
          <cell r="W1926">
            <v>0</v>
          </cell>
        </row>
        <row r="1927">
          <cell r="A1927">
            <v>1868</v>
          </cell>
          <cell r="B1927">
            <v>405</v>
          </cell>
          <cell r="C1927" t="str">
            <v>LO0753</v>
          </cell>
          <cell r="D1927" t="str">
            <v>BRUZOLO DI SUSA</v>
          </cell>
          <cell r="E1927" t="str">
            <v>TO01</v>
          </cell>
          <cell r="F1927" t="str">
            <v>MODANE - TORINO</v>
          </cell>
          <cell r="G1927" t="str">
            <v>TO</v>
          </cell>
          <cell r="I1927">
            <v>1</v>
          </cell>
          <cell r="J1927">
            <v>1</v>
          </cell>
          <cell r="K1927" t="str">
            <v>S</v>
          </cell>
          <cell r="L1927" t="str">
            <v>I</v>
          </cell>
          <cell r="M1927" t="str">
            <v>ATT</v>
          </cell>
          <cell r="N1927" t="str">
            <v>PIEMONTE</v>
          </cell>
          <cell r="O1927" t="str">
            <v>Torino</v>
          </cell>
          <cell r="P1927" t="str">
            <v>Viale Stazione, 4</v>
          </cell>
          <cell r="S1927">
            <v>0</v>
          </cell>
          <cell r="T1927">
            <v>0</v>
          </cell>
          <cell r="W1927">
            <v>0</v>
          </cell>
        </row>
        <row r="1928">
          <cell r="A1928">
            <v>1869</v>
          </cell>
          <cell r="B1928">
            <v>5620</v>
          </cell>
          <cell r="C1928" t="str">
            <v>LO0760</v>
          </cell>
          <cell r="D1928" t="str">
            <v>BURONZO</v>
          </cell>
          <cell r="E1928" t="str">
            <v>TO32</v>
          </cell>
          <cell r="F1928" t="str">
            <v>SANTHIA' - ARONA</v>
          </cell>
          <cell r="G1928" t="str">
            <v>TO</v>
          </cell>
          <cell r="I1928">
            <v>1</v>
          </cell>
          <cell r="J1928">
            <v>1</v>
          </cell>
          <cell r="K1928" t="str">
            <v>F</v>
          </cell>
          <cell r="L1928" t="str">
            <v>I</v>
          </cell>
          <cell r="M1928" t="str">
            <v>ATT</v>
          </cell>
          <cell r="N1928" t="str">
            <v>PIEMONTE</v>
          </cell>
          <cell r="O1928" t="str">
            <v>Vercelli</v>
          </cell>
          <cell r="P1928" t="str">
            <v>Via Stazione, 1</v>
          </cell>
          <cell r="S1928">
            <v>0</v>
          </cell>
          <cell r="T1928">
            <v>0</v>
          </cell>
          <cell r="W1928">
            <v>0</v>
          </cell>
        </row>
        <row r="1929">
          <cell r="A1929">
            <v>1870</v>
          </cell>
          <cell r="B1929">
            <v>10900</v>
          </cell>
          <cell r="C1929" t="str">
            <v>LO0761</v>
          </cell>
          <cell r="D1929" t="str">
            <v>BUSCA</v>
          </cell>
          <cell r="E1929" t="str">
            <v>TO74</v>
          </cell>
          <cell r="F1929" t="str">
            <v>SALUZZO -CUNEO</v>
          </cell>
          <cell r="G1929" t="str">
            <v>TO</v>
          </cell>
          <cell r="I1929">
            <v>1</v>
          </cell>
          <cell r="J1929">
            <v>1</v>
          </cell>
          <cell r="K1929" t="str">
            <v>S</v>
          </cell>
          <cell r="L1929" t="str">
            <v>P</v>
          </cell>
          <cell r="M1929" t="str">
            <v>ATT</v>
          </cell>
          <cell r="N1929" t="str">
            <v>PIEMONTE</v>
          </cell>
          <cell r="O1929" t="str">
            <v>Cuneo</v>
          </cell>
          <cell r="P1929" t="str">
            <v>Viale Stazione, 11</v>
          </cell>
          <cell r="S1929">
            <v>0</v>
          </cell>
          <cell r="T1929">
            <v>0</v>
          </cell>
          <cell r="W1929">
            <v>0</v>
          </cell>
        </row>
        <row r="1930">
          <cell r="A1930">
            <v>1871</v>
          </cell>
          <cell r="B1930">
            <v>400</v>
          </cell>
          <cell r="C1930" t="str">
            <v>LO0765</v>
          </cell>
          <cell r="D1930" t="str">
            <v>BUSSOLENO</v>
          </cell>
          <cell r="E1930" t="str">
            <v>TO01</v>
          </cell>
          <cell r="F1930" t="str">
            <v>MODANE - TORINO</v>
          </cell>
          <cell r="G1930" t="str">
            <v>TO</v>
          </cell>
          <cell r="I1930">
            <v>1</v>
          </cell>
          <cell r="J1930">
            <v>1</v>
          </cell>
          <cell r="K1930" t="str">
            <v>S</v>
          </cell>
          <cell r="L1930" t="str">
            <v>P</v>
          </cell>
          <cell r="M1930" t="str">
            <v>ATT</v>
          </cell>
          <cell r="N1930" t="str">
            <v>PIEMONTE</v>
          </cell>
          <cell r="O1930" t="str">
            <v>Torino</v>
          </cell>
          <cell r="P1930" t="str">
            <v>Strada Susa, 2A</v>
          </cell>
          <cell r="S1930">
            <v>1</v>
          </cell>
          <cell r="T1930">
            <v>1</v>
          </cell>
          <cell r="U1930" t="str">
            <v>ALTRE STAZ</v>
          </cell>
          <cell r="V1930" t="str">
            <v>escluse</v>
          </cell>
          <cell r="W1930">
            <v>0</v>
          </cell>
          <cell r="Z1930">
            <v>1327</v>
          </cell>
          <cell r="AA1930">
            <v>1937</v>
          </cell>
          <cell r="AB1930">
            <v>1937</v>
          </cell>
          <cell r="AC1930">
            <v>1937</v>
          </cell>
          <cell r="AD1930">
            <v>1245</v>
          </cell>
          <cell r="AE1930">
            <v>2083.5</v>
          </cell>
          <cell r="AF1930">
            <v>2083.5</v>
          </cell>
          <cell r="AG1930">
            <v>2083.5</v>
          </cell>
          <cell r="AH1930">
            <v>1585</v>
          </cell>
          <cell r="AI1930">
            <v>1585</v>
          </cell>
          <cell r="AJ1930">
            <v>2083.5</v>
          </cell>
          <cell r="AK1930" t="str">
            <v>208</v>
          </cell>
          <cell r="AL1930" t="str">
            <v>00208S</v>
          </cell>
          <cell r="AM1930" t="str">
            <v>00208</v>
          </cell>
        </row>
        <row r="1931">
          <cell r="A1931">
            <v>1872</v>
          </cell>
          <cell r="B1931">
            <v>3800</v>
          </cell>
          <cell r="C1931" t="str">
            <v>LO0790</v>
          </cell>
          <cell r="D1931" t="str">
            <v>CAIRO MONTENOTTE</v>
          </cell>
          <cell r="E1931" t="str">
            <v>TO06</v>
          </cell>
          <cell r="F1931" t="str">
            <v>ALESSANDRIA - S.G.CAIRO</v>
          </cell>
          <cell r="G1931" t="str">
            <v>TO</v>
          </cell>
          <cell r="I1931">
            <v>1</v>
          </cell>
          <cell r="J1931">
            <v>1</v>
          </cell>
          <cell r="K1931" t="str">
            <v>S</v>
          </cell>
          <cell r="L1931" t="str">
            <v>I</v>
          </cell>
          <cell r="M1931" t="str">
            <v>ATT</v>
          </cell>
          <cell r="N1931" t="str">
            <v>LIGURIA</v>
          </cell>
          <cell r="O1931" t="str">
            <v>Savona</v>
          </cell>
          <cell r="P1931" t="str">
            <v>P.zza Sabotino,1</v>
          </cell>
          <cell r="S1931">
            <v>0</v>
          </cell>
          <cell r="T1931">
            <v>0</v>
          </cell>
          <cell r="W1931">
            <v>0</v>
          </cell>
        </row>
        <row r="1932">
          <cell r="A1932">
            <v>1873</v>
          </cell>
          <cell r="B1932">
            <v>10235</v>
          </cell>
          <cell r="C1932" t="str">
            <v>LO0793</v>
          </cell>
          <cell r="D1932" t="str">
            <v>CALAMANDRANA</v>
          </cell>
          <cell r="E1932" t="str">
            <v>TO71</v>
          </cell>
          <cell r="F1932" t="str">
            <v>CANTALUPO - CAVALLERMAG.</v>
          </cell>
          <cell r="G1932" t="str">
            <v>TO</v>
          </cell>
          <cell r="I1932">
            <v>1</v>
          </cell>
          <cell r="J1932">
            <v>1</v>
          </cell>
          <cell r="K1932" t="str">
            <v>F</v>
          </cell>
          <cell r="L1932" t="str">
            <v>I</v>
          </cell>
          <cell r="M1932" t="str">
            <v>ATT</v>
          </cell>
          <cell r="N1932" t="str">
            <v>PIEMONTE</v>
          </cell>
          <cell r="O1932" t="str">
            <v>Asti</v>
          </cell>
          <cell r="P1932" t="str">
            <v>Piazza Martiri della libertà, 4/6</v>
          </cell>
          <cell r="S1932">
            <v>0</v>
          </cell>
          <cell r="T1932">
            <v>0</v>
          </cell>
          <cell r="W1932">
            <v>0</v>
          </cell>
        </row>
        <row r="1933">
          <cell r="A1933">
            <v>1874</v>
          </cell>
          <cell r="B1933">
            <v>5740</v>
          </cell>
          <cell r="C1933" t="str">
            <v>LO0810</v>
          </cell>
          <cell r="D1933" t="str">
            <v>CALTIGNAGA</v>
          </cell>
          <cell r="E1933" t="str">
            <v>TO33</v>
          </cell>
          <cell r="F1933" t="str">
            <v>VIGNALE - DOMODOSSOLA</v>
          </cell>
          <cell r="G1933" t="str">
            <v>TO</v>
          </cell>
          <cell r="I1933">
            <v>1</v>
          </cell>
          <cell r="J1933">
            <v>1</v>
          </cell>
          <cell r="K1933" t="str">
            <v>S</v>
          </cell>
          <cell r="L1933" t="str">
            <v>I</v>
          </cell>
          <cell r="M1933" t="str">
            <v>ATT</v>
          </cell>
          <cell r="N1933" t="str">
            <v>PIEMONTE</v>
          </cell>
          <cell r="O1933" t="str">
            <v>Novara</v>
          </cell>
          <cell r="P1933" t="str">
            <v>Via Stazione</v>
          </cell>
          <cell r="S1933">
            <v>0</v>
          </cell>
          <cell r="T1933">
            <v>0</v>
          </cell>
          <cell r="W1933">
            <v>0</v>
          </cell>
        </row>
        <row r="1934">
          <cell r="A1934">
            <v>1875</v>
          </cell>
          <cell r="B1934">
            <v>5260</v>
          </cell>
          <cell r="C1934" t="str">
            <v>LO0812</v>
          </cell>
          <cell r="D1934" t="str">
            <v>CALUSO</v>
          </cell>
          <cell r="E1934" t="str">
            <v>TO31</v>
          </cell>
          <cell r="F1934" t="str">
            <v>CHIVASSO - AOSTA</v>
          </cell>
          <cell r="G1934" t="str">
            <v>TO</v>
          </cell>
          <cell r="I1934">
            <v>1</v>
          </cell>
          <cell r="J1934">
            <v>1</v>
          </cell>
          <cell r="K1934" t="str">
            <v>S</v>
          </cell>
          <cell r="L1934" t="str">
            <v>I</v>
          </cell>
          <cell r="M1934" t="str">
            <v>ATT</v>
          </cell>
          <cell r="N1934" t="str">
            <v>PIEMONTE</v>
          </cell>
          <cell r="O1934" t="str">
            <v>Torino</v>
          </cell>
          <cell r="P1934" t="str">
            <v>P.zzale Uberti Rodolfo, 5</v>
          </cell>
          <cell r="S1934">
            <v>1</v>
          </cell>
          <cell r="T1934">
            <v>1</v>
          </cell>
          <cell r="U1934" t="str">
            <v>ALTRE STAZ</v>
          </cell>
          <cell r="V1934" t="str">
            <v>escluse</v>
          </cell>
          <cell r="W1934">
            <v>0</v>
          </cell>
          <cell r="Z1934">
            <v>125</v>
          </cell>
          <cell r="AA1934">
            <v>241</v>
          </cell>
          <cell r="AB1934">
            <v>241</v>
          </cell>
          <cell r="AC1934">
            <v>241</v>
          </cell>
          <cell r="AD1934">
            <v>150</v>
          </cell>
          <cell r="AE1934">
            <v>236</v>
          </cell>
          <cell r="AF1934">
            <v>236</v>
          </cell>
          <cell r="AG1934">
            <v>236</v>
          </cell>
          <cell r="AH1934">
            <v>157</v>
          </cell>
          <cell r="AI1934">
            <v>157</v>
          </cell>
          <cell r="AJ1934">
            <v>241</v>
          </cell>
          <cell r="AK1934" t="str">
            <v>158</v>
          </cell>
          <cell r="AL1934" t="str">
            <v>00158S</v>
          </cell>
          <cell r="AM1934" t="str">
            <v>00158</v>
          </cell>
        </row>
        <row r="1935">
          <cell r="A1935">
            <v>1876</v>
          </cell>
          <cell r="B1935">
            <v>1940</v>
          </cell>
          <cell r="C1935" t="str">
            <v>LO0817</v>
          </cell>
          <cell r="D1935" t="str">
            <v>CAMBIANO-SANTENA</v>
          </cell>
          <cell r="E1935" t="str">
            <v>TO03</v>
          </cell>
          <cell r="F1935" t="str">
            <v>TORINO - ALESSANDRIA</v>
          </cell>
          <cell r="G1935" t="str">
            <v>TO</v>
          </cell>
          <cell r="I1935">
            <v>1</v>
          </cell>
          <cell r="J1935">
            <v>1</v>
          </cell>
          <cell r="K1935" t="str">
            <v>S</v>
          </cell>
          <cell r="L1935" t="str">
            <v>P</v>
          </cell>
          <cell r="M1935" t="str">
            <v>ATT</v>
          </cell>
          <cell r="N1935" t="str">
            <v>PIEMONTE</v>
          </cell>
          <cell r="O1935" t="str">
            <v>Torino</v>
          </cell>
          <cell r="P1935" t="str">
            <v>Piazzale Stazione, 4</v>
          </cell>
          <cell r="S1935">
            <v>0</v>
          </cell>
          <cell r="T1935">
            <v>0</v>
          </cell>
          <cell r="W1935">
            <v>0</v>
          </cell>
        </row>
        <row r="1936">
          <cell r="A1936">
            <v>1877</v>
          </cell>
          <cell r="B1936">
            <v>8907</v>
          </cell>
          <cell r="C1936" t="str">
            <v>LO0852</v>
          </cell>
          <cell r="D1936" t="str">
            <v>CANDELO</v>
          </cell>
          <cell r="E1936" t="str">
            <v>TO63</v>
          </cell>
          <cell r="F1936" t="str">
            <v>SANTHIA' - BIELLA S.P.</v>
          </cell>
          <cell r="G1936" t="str">
            <v>TO</v>
          </cell>
          <cell r="I1936">
            <v>1</v>
          </cell>
          <cell r="J1936">
            <v>1</v>
          </cell>
          <cell r="K1936" t="str">
            <v>F</v>
          </cell>
          <cell r="L1936" t="str">
            <v>I</v>
          </cell>
          <cell r="M1936" t="str">
            <v>ATT</v>
          </cell>
          <cell r="N1936" t="str">
            <v>PIEMONTE</v>
          </cell>
          <cell r="O1936" t="str">
            <v>Biella</v>
          </cell>
          <cell r="P1936" t="str">
            <v>Via Marconi,79</v>
          </cell>
          <cell r="S1936">
            <v>0</v>
          </cell>
          <cell r="T1936">
            <v>0</v>
          </cell>
          <cell r="W1936">
            <v>0</v>
          </cell>
        </row>
        <row r="1937">
          <cell r="A1937">
            <v>1878</v>
          </cell>
          <cell r="B1937">
            <v>5220</v>
          </cell>
          <cell r="C1937" t="str">
            <v>LO0853</v>
          </cell>
          <cell r="D1937" t="str">
            <v>CANDIA CANAVESE</v>
          </cell>
          <cell r="E1937" t="str">
            <v>TO31</v>
          </cell>
          <cell r="F1937" t="str">
            <v>CHIVASSO - AOSTA</v>
          </cell>
          <cell r="G1937" t="str">
            <v>TO</v>
          </cell>
          <cell r="I1937">
            <v>1</v>
          </cell>
          <cell r="J1937">
            <v>1</v>
          </cell>
          <cell r="K1937" t="str">
            <v>S</v>
          </cell>
          <cell r="L1937" t="str">
            <v>I</v>
          </cell>
          <cell r="M1937" t="str">
            <v>ATT</v>
          </cell>
          <cell r="N1937" t="str">
            <v>PIEMONTE</v>
          </cell>
          <cell r="O1937" t="str">
            <v>Torino</v>
          </cell>
          <cell r="P1937" t="str">
            <v>Via Stazione, 31</v>
          </cell>
          <cell r="S1937">
            <v>0</v>
          </cell>
          <cell r="T1937">
            <v>0</v>
          </cell>
          <cell r="W1937">
            <v>0</v>
          </cell>
        </row>
        <row r="1938">
          <cell r="A1938">
            <v>1879</v>
          </cell>
          <cell r="B1938">
            <v>6740</v>
          </cell>
          <cell r="C1938" t="str">
            <v>LO0854</v>
          </cell>
          <cell r="D1938" t="str">
            <v>CANDIA LOMELLINA</v>
          </cell>
          <cell r="E1938" t="str">
            <v>TO36</v>
          </cell>
          <cell r="F1938" t="str">
            <v>CASALE MONF. - MORTARA</v>
          </cell>
          <cell r="G1938" t="str">
            <v>TO</v>
          </cell>
          <cell r="I1938">
            <v>1</v>
          </cell>
          <cell r="J1938">
            <v>1</v>
          </cell>
          <cell r="K1938" t="str">
            <v>S</v>
          </cell>
          <cell r="L1938" t="str">
            <v>I</v>
          </cell>
          <cell r="M1938" t="str">
            <v>ATT</v>
          </cell>
          <cell r="N1938" t="str">
            <v>LOMBARDIA</v>
          </cell>
          <cell r="O1938" t="str">
            <v>Pavia</v>
          </cell>
          <cell r="P1938" t="str">
            <v>Via Garibaldi, 16</v>
          </cell>
          <cell r="S1938">
            <v>0</v>
          </cell>
          <cell r="T1938">
            <v>0</v>
          </cell>
          <cell r="W1938">
            <v>0</v>
          </cell>
        </row>
        <row r="1939">
          <cell r="A1939">
            <v>1880</v>
          </cell>
          <cell r="B1939">
            <v>8460</v>
          </cell>
          <cell r="C1939" t="str">
            <v>LO0856</v>
          </cell>
          <cell r="D1939" t="str">
            <v>CANDIOLO</v>
          </cell>
          <cell r="E1939" t="str">
            <v>TO43</v>
          </cell>
          <cell r="F1939" t="str">
            <v>TORINO - PINEROLO</v>
          </cell>
          <cell r="G1939" t="str">
            <v>TO</v>
          </cell>
          <cell r="I1939">
            <v>1</v>
          </cell>
          <cell r="J1939">
            <v>1</v>
          </cell>
          <cell r="K1939" t="str">
            <v>S</v>
          </cell>
          <cell r="L1939" t="str">
            <v>P</v>
          </cell>
          <cell r="M1939" t="str">
            <v>ATT</v>
          </cell>
          <cell r="N1939" t="str">
            <v>PIEMONTE</v>
          </cell>
          <cell r="O1939" t="str">
            <v>Torino</v>
          </cell>
          <cell r="P1939" t="str">
            <v>Via Simionis, 10</v>
          </cell>
          <cell r="S1939">
            <v>1</v>
          </cell>
          <cell r="T1939">
            <v>1</v>
          </cell>
          <cell r="U1939" t="str">
            <v>ALTRE STAZ</v>
          </cell>
          <cell r="V1939" t="str">
            <v>escluse</v>
          </cell>
          <cell r="W1939">
            <v>0</v>
          </cell>
          <cell r="Z1939">
            <v>295</v>
          </cell>
          <cell r="AA1939">
            <v>565</v>
          </cell>
          <cell r="AB1939">
            <v>565</v>
          </cell>
          <cell r="AC1939">
            <v>565</v>
          </cell>
          <cell r="AD1939">
            <v>299</v>
          </cell>
          <cell r="AE1939">
            <v>549.5</v>
          </cell>
          <cell r="AF1939">
            <v>549.5</v>
          </cell>
          <cell r="AG1939">
            <v>549.5</v>
          </cell>
          <cell r="AH1939">
            <v>325.5</v>
          </cell>
          <cell r="AI1939">
            <v>325.5</v>
          </cell>
          <cell r="AJ1939">
            <v>565</v>
          </cell>
          <cell r="AK1939" t="str">
            <v>512</v>
          </cell>
          <cell r="AL1939" t="str">
            <v>00512S</v>
          </cell>
          <cell r="AM1939" t="str">
            <v>00512</v>
          </cell>
        </row>
        <row r="1940">
          <cell r="A1940">
            <v>1881</v>
          </cell>
          <cell r="B1940">
            <v>10240</v>
          </cell>
          <cell r="C1940" t="str">
            <v>LO0859</v>
          </cell>
          <cell r="D1940" t="str">
            <v>CANELLI</v>
          </cell>
          <cell r="E1940" t="str">
            <v>TO71</v>
          </cell>
          <cell r="F1940" t="str">
            <v>CANTALUPO - CAVALLERMAG.</v>
          </cell>
          <cell r="G1940" t="str">
            <v>TO</v>
          </cell>
          <cell r="I1940">
            <v>1</v>
          </cell>
          <cell r="J1940">
            <v>1</v>
          </cell>
          <cell r="K1940" t="str">
            <v>S</v>
          </cell>
          <cell r="L1940" t="str">
            <v>I</v>
          </cell>
          <cell r="M1940" t="str">
            <v>ATT</v>
          </cell>
          <cell r="N1940" t="str">
            <v>PIEMONTE</v>
          </cell>
          <cell r="O1940" t="str">
            <v>Asti</v>
          </cell>
          <cell r="P1940" t="str">
            <v>C.so della Libertà, 75</v>
          </cell>
          <cell r="S1940">
            <v>0</v>
          </cell>
          <cell r="T1940">
            <v>0</v>
          </cell>
          <cell r="W1940">
            <v>0</v>
          </cell>
        </row>
        <row r="1941">
          <cell r="A1941">
            <v>1882</v>
          </cell>
          <cell r="B1941">
            <v>10210</v>
          </cell>
          <cell r="C1941" t="str">
            <v>LO0898</v>
          </cell>
          <cell r="D1941" t="str">
            <v>CARENTINO</v>
          </cell>
          <cell r="E1941" t="str">
            <v>TO71</v>
          </cell>
          <cell r="F1941" t="str">
            <v>CANTALUPO - CAVALLERMAG.</v>
          </cell>
          <cell r="G1941" t="str">
            <v>TO</v>
          </cell>
          <cell r="I1941">
            <v>1</v>
          </cell>
          <cell r="J1941">
            <v>1</v>
          </cell>
          <cell r="K1941" t="str">
            <v>F</v>
          </cell>
          <cell r="L1941" t="str">
            <v>I</v>
          </cell>
          <cell r="M1941" t="str">
            <v>ATT</v>
          </cell>
          <cell r="N1941" t="str">
            <v>PIEMONTE</v>
          </cell>
          <cell r="O1941" t="str">
            <v>Alessandria</v>
          </cell>
          <cell r="P1941" t="str">
            <v>Via Stazione</v>
          </cell>
          <cell r="S1941">
            <v>0</v>
          </cell>
          <cell r="T1941">
            <v>0</v>
          </cell>
          <cell r="W1941">
            <v>0</v>
          </cell>
        </row>
        <row r="1942">
          <cell r="A1942">
            <v>1883</v>
          </cell>
          <cell r="B1942">
            <v>4020</v>
          </cell>
          <cell r="C1942" t="str">
            <v>LO0902</v>
          </cell>
          <cell r="D1942" t="str">
            <v>CARMAGNOLA</v>
          </cell>
          <cell r="E1942" t="str">
            <v>TO09</v>
          </cell>
          <cell r="F1942" t="str">
            <v>TORINO - S.G.CAIRO</v>
          </cell>
          <cell r="G1942" t="str">
            <v>TO</v>
          </cell>
          <cell r="I1942">
            <v>1</v>
          </cell>
          <cell r="J1942">
            <v>1</v>
          </cell>
          <cell r="K1942" t="str">
            <v>S</v>
          </cell>
          <cell r="L1942" t="str">
            <v>P</v>
          </cell>
          <cell r="M1942" t="str">
            <v>ATT</v>
          </cell>
          <cell r="N1942" t="str">
            <v>PIEMONTE</v>
          </cell>
          <cell r="O1942" t="str">
            <v>Torino</v>
          </cell>
          <cell r="P1942" t="str">
            <v>Piazza XXX Aprile, 11</v>
          </cell>
          <cell r="S1942">
            <v>1</v>
          </cell>
          <cell r="T1942">
            <v>1</v>
          </cell>
          <cell r="U1942" t="str">
            <v>ALTRE STAZ</v>
          </cell>
          <cell r="V1942" t="str">
            <v>escluse</v>
          </cell>
          <cell r="W1942" t="str">
            <v>Netw. Urb.</v>
          </cell>
          <cell r="Z1942">
            <v>1777</v>
          </cell>
          <cell r="AA1942">
            <v>2416</v>
          </cell>
          <cell r="AB1942">
            <v>2416</v>
          </cell>
          <cell r="AC1942">
            <v>2416</v>
          </cell>
          <cell r="AD1942">
            <v>1831.5</v>
          </cell>
          <cell r="AE1942">
            <v>2458</v>
          </cell>
          <cell r="AF1942">
            <v>2458</v>
          </cell>
          <cell r="AG1942">
            <v>2458</v>
          </cell>
          <cell r="AH1942">
            <v>1866</v>
          </cell>
          <cell r="AI1942">
            <v>1866</v>
          </cell>
          <cell r="AJ1942">
            <v>2458</v>
          </cell>
          <cell r="AK1942" t="str">
            <v>601</v>
          </cell>
          <cell r="AL1942" t="str">
            <v>00601S</v>
          </cell>
          <cell r="AM1942" t="str">
            <v>00601</v>
          </cell>
        </row>
        <row r="1943">
          <cell r="A1943">
            <v>1884</v>
          </cell>
          <cell r="B1943">
            <v>9180</v>
          </cell>
          <cell r="C1943" t="str">
            <v>LO0913</v>
          </cell>
          <cell r="D1943" t="str">
            <v>CARPIGNANO SESIA</v>
          </cell>
          <cell r="E1943" t="str">
            <v>TO64</v>
          </cell>
          <cell r="F1943" t="str">
            <v>BIELLA S.P. - NOVARA</v>
          </cell>
          <cell r="G1943" t="str">
            <v>TO</v>
          </cell>
          <cell r="I1943">
            <v>1</v>
          </cell>
          <cell r="J1943">
            <v>1</v>
          </cell>
          <cell r="K1943" t="str">
            <v>F</v>
          </cell>
          <cell r="L1943" t="str">
            <v>I</v>
          </cell>
          <cell r="M1943" t="str">
            <v>ATT</v>
          </cell>
          <cell r="N1943" t="str">
            <v>PIEMONTE</v>
          </cell>
          <cell r="O1943" t="str">
            <v>Novara</v>
          </cell>
          <cell r="P1943" t="str">
            <v>Piazzale 25 Aprile, 2</v>
          </cell>
          <cell r="S1943">
            <v>0</v>
          </cell>
          <cell r="T1943">
            <v>0</v>
          </cell>
          <cell r="W1943">
            <v>0</v>
          </cell>
        </row>
        <row r="1944">
          <cell r="A1944">
            <v>1885</v>
          </cell>
          <cell r="B1944">
            <v>6440</v>
          </cell>
          <cell r="C1944" t="str">
            <v>LO0927</v>
          </cell>
          <cell r="D1944" t="str">
            <v>CASALE MONFERRATO</v>
          </cell>
          <cell r="E1944" t="str">
            <v>TO34</v>
          </cell>
          <cell r="F1944" t="str">
            <v>CHIVASSO - VALENZA</v>
          </cell>
          <cell r="G1944" t="str">
            <v>TO</v>
          </cell>
          <cell r="I1944">
            <v>1</v>
          </cell>
          <cell r="J1944">
            <v>1</v>
          </cell>
          <cell r="K1944" t="str">
            <v>S</v>
          </cell>
          <cell r="L1944" t="str">
            <v>P</v>
          </cell>
          <cell r="M1944" t="str">
            <v>ATT</v>
          </cell>
          <cell r="N1944" t="str">
            <v>PIEMONTE</v>
          </cell>
          <cell r="O1944" t="str">
            <v>Alessandria</v>
          </cell>
          <cell r="P1944" t="str">
            <v>Piazza Vittorio Veneto, 5</v>
          </cell>
          <cell r="S1944">
            <v>1</v>
          </cell>
          <cell r="T1944">
            <v>1</v>
          </cell>
          <cell r="U1944" t="str">
            <v>ALTRE STAZ</v>
          </cell>
          <cell r="V1944" t="str">
            <v>escluse</v>
          </cell>
          <cell r="W1944" t="str">
            <v>Netw. Urb.</v>
          </cell>
          <cell r="Z1944">
            <v>583</v>
          </cell>
          <cell r="AA1944">
            <v>1137</v>
          </cell>
          <cell r="AB1944">
            <v>1137</v>
          </cell>
          <cell r="AC1944">
            <v>1137</v>
          </cell>
          <cell r="AD1944">
            <v>435</v>
          </cell>
          <cell r="AE1944">
            <v>1263.5</v>
          </cell>
          <cell r="AF1944">
            <v>1263.5</v>
          </cell>
          <cell r="AG1944">
            <v>1263.5</v>
          </cell>
          <cell r="AH1944">
            <v>411</v>
          </cell>
          <cell r="AI1944">
            <v>411</v>
          </cell>
          <cell r="AJ1944">
            <v>1263.5</v>
          </cell>
          <cell r="AK1944" t="str">
            <v>314</v>
          </cell>
          <cell r="AL1944" t="str">
            <v>00314S</v>
          </cell>
          <cell r="AM1944" t="str">
            <v>00314</v>
          </cell>
        </row>
        <row r="1945">
          <cell r="A1945">
            <v>1886</v>
          </cell>
          <cell r="B1945">
            <v>9220</v>
          </cell>
          <cell r="C1945" t="str">
            <v>LO0930</v>
          </cell>
          <cell r="D1945" t="str">
            <v>CASALEGGIO</v>
          </cell>
          <cell r="E1945" t="str">
            <v>TO64</v>
          </cell>
          <cell r="F1945" t="str">
            <v>BIELLA S.P. - NOVARA</v>
          </cell>
          <cell r="G1945" t="str">
            <v>TO</v>
          </cell>
          <cell r="I1945">
            <v>1</v>
          </cell>
          <cell r="J1945">
            <v>1</v>
          </cell>
          <cell r="K1945" t="str">
            <v>S</v>
          </cell>
          <cell r="L1945" t="str">
            <v>I</v>
          </cell>
          <cell r="M1945" t="str">
            <v>ATT</v>
          </cell>
          <cell r="N1945" t="str">
            <v>PIEMONTE</v>
          </cell>
          <cell r="O1945" t="str">
            <v>Novara</v>
          </cell>
          <cell r="P1945" t="str">
            <v>Via Roma, 18</v>
          </cell>
          <cell r="S1945">
            <v>0</v>
          </cell>
          <cell r="T1945">
            <v>0</v>
          </cell>
          <cell r="W1945">
            <v>0</v>
          </cell>
        </row>
        <row r="1946">
          <cell r="A1946">
            <v>1887</v>
          </cell>
          <cell r="B1946">
            <v>3400</v>
          </cell>
          <cell r="C1946" t="str">
            <v>LO0954</v>
          </cell>
          <cell r="D1946" t="str">
            <v>CASSINE</v>
          </cell>
          <cell r="E1946" t="str">
            <v>TO06</v>
          </cell>
          <cell r="F1946" t="str">
            <v>ALESSANDRIA - S.G.CAIRO</v>
          </cell>
          <cell r="G1946" t="str">
            <v>TO</v>
          </cell>
          <cell r="I1946">
            <v>1</v>
          </cell>
          <cell r="J1946">
            <v>1</v>
          </cell>
          <cell r="K1946" t="str">
            <v>S</v>
          </cell>
          <cell r="L1946" t="str">
            <v>I</v>
          </cell>
          <cell r="M1946" t="str">
            <v>ATT</v>
          </cell>
          <cell r="N1946" t="str">
            <v>PIEMONTE</v>
          </cell>
          <cell r="O1946" t="str">
            <v>Alessandria</v>
          </cell>
          <cell r="P1946" t="str">
            <v>P.zza Stazione,1</v>
          </cell>
          <cell r="S1946">
            <v>0</v>
          </cell>
          <cell r="T1946">
            <v>0</v>
          </cell>
          <cell r="W1946">
            <v>0</v>
          </cell>
        </row>
        <row r="1947">
          <cell r="A1947">
            <v>1888</v>
          </cell>
          <cell r="B1947">
            <v>10360</v>
          </cell>
          <cell r="C1947" t="str">
            <v>LO0962</v>
          </cell>
          <cell r="D1947" t="str">
            <v>CASTAGNOLE DELLE LANZE</v>
          </cell>
          <cell r="E1947" t="str">
            <v>TO71</v>
          </cell>
          <cell r="F1947" t="str">
            <v>CANTALUPO - CAVALLERMAG.</v>
          </cell>
          <cell r="G1947" t="str">
            <v>TO</v>
          </cell>
          <cell r="I1947">
            <v>1</v>
          </cell>
          <cell r="J1947">
            <v>1</v>
          </cell>
          <cell r="K1947" t="str">
            <v>S</v>
          </cell>
          <cell r="L1947" t="str">
            <v>P</v>
          </cell>
          <cell r="M1947" t="str">
            <v>ATT</v>
          </cell>
          <cell r="N1947" t="str">
            <v>PIEMONTE</v>
          </cell>
          <cell r="O1947" t="str">
            <v>Asti</v>
          </cell>
          <cell r="P1947" t="str">
            <v>Via Tagliaferro, 39</v>
          </cell>
          <cell r="S1947">
            <v>1</v>
          </cell>
          <cell r="T1947">
            <v>1</v>
          </cell>
          <cell r="U1947" t="str">
            <v>ALTRE STAZ</v>
          </cell>
          <cell r="V1947" t="str">
            <v>escluse</v>
          </cell>
          <cell r="W1947">
            <v>0</v>
          </cell>
          <cell r="Z1947">
            <v>261</v>
          </cell>
          <cell r="AA1947">
            <v>520</v>
          </cell>
          <cell r="AB1947">
            <v>520</v>
          </cell>
          <cell r="AC1947">
            <v>520</v>
          </cell>
          <cell r="AD1947">
            <v>239</v>
          </cell>
          <cell r="AE1947">
            <v>537.5</v>
          </cell>
          <cell r="AF1947">
            <v>537.5</v>
          </cell>
          <cell r="AG1947">
            <v>537.5</v>
          </cell>
          <cell r="AH1947">
            <v>271</v>
          </cell>
          <cell r="AI1947">
            <v>271</v>
          </cell>
          <cell r="AJ1947">
            <v>537.5</v>
          </cell>
          <cell r="AK1947" t="str">
            <v>828</v>
          </cell>
          <cell r="AL1947" t="str">
            <v>00828S</v>
          </cell>
          <cell r="AM1947" t="str">
            <v>00828</v>
          </cell>
        </row>
        <row r="1948">
          <cell r="A1948">
            <v>1889</v>
          </cell>
          <cell r="B1948">
            <v>9705</v>
          </cell>
          <cell r="C1948" t="str">
            <v>LO0989</v>
          </cell>
          <cell r="D1948" t="str">
            <v>CASTELL'ALFERO</v>
          </cell>
          <cell r="E1948" t="str">
            <v>TO68</v>
          </cell>
          <cell r="F1948" t="str">
            <v>CASTAGNOLE L. - C.MONFER.</v>
          </cell>
          <cell r="G1948" t="str">
            <v>TO</v>
          </cell>
          <cell r="I1948">
            <v>1</v>
          </cell>
          <cell r="J1948">
            <v>1</v>
          </cell>
          <cell r="K1948" t="str">
            <v>F</v>
          </cell>
          <cell r="L1948" t="str">
            <v>I</v>
          </cell>
          <cell r="M1948" t="str">
            <v>ATT</v>
          </cell>
          <cell r="N1948" t="str">
            <v>PIEMONTE</v>
          </cell>
          <cell r="O1948" t="str">
            <v>Asti</v>
          </cell>
          <cell r="P1948" t="str">
            <v>Via Stazione, 2</v>
          </cell>
          <cell r="S1948">
            <v>0</v>
          </cell>
          <cell r="T1948">
            <v>0</v>
          </cell>
          <cell r="W1948">
            <v>0</v>
          </cell>
        </row>
        <row r="1949">
          <cell r="A1949">
            <v>1890</v>
          </cell>
          <cell r="B1949">
            <v>2200</v>
          </cell>
          <cell r="C1949" t="str">
            <v>LO1004</v>
          </cell>
          <cell r="D1949" t="str">
            <v>CASTELLO D'ANNONE</v>
          </cell>
          <cell r="E1949" t="str">
            <v>TO03</v>
          </cell>
          <cell r="F1949" t="str">
            <v>TORINO - ALESSANDRIA</v>
          </cell>
          <cell r="G1949" t="str">
            <v>TO</v>
          </cell>
          <cell r="I1949">
            <v>1</v>
          </cell>
          <cell r="J1949">
            <v>1</v>
          </cell>
          <cell r="K1949" t="str">
            <v>S</v>
          </cell>
          <cell r="L1949" t="str">
            <v>P</v>
          </cell>
          <cell r="M1949" t="str">
            <v>ATT</v>
          </cell>
          <cell r="N1949" t="str">
            <v>PIEMONTE</v>
          </cell>
          <cell r="O1949" t="str">
            <v>Asti</v>
          </cell>
          <cell r="P1949" t="str">
            <v>Piazza Stazione, 1</v>
          </cell>
          <cell r="S1949">
            <v>0</v>
          </cell>
          <cell r="T1949">
            <v>0</v>
          </cell>
          <cell r="W1949">
            <v>0</v>
          </cell>
        </row>
        <row r="1950">
          <cell r="A1950">
            <v>1891</v>
          </cell>
          <cell r="B1950">
            <v>10225</v>
          </cell>
          <cell r="C1950" t="str">
            <v>LO1009</v>
          </cell>
          <cell r="D1950" t="str">
            <v>CASTELNUOVO BELBO</v>
          </cell>
          <cell r="E1950" t="str">
            <v>TO71</v>
          </cell>
          <cell r="F1950" t="str">
            <v>CANTALUPO - CAVALLERMAG.</v>
          </cell>
          <cell r="G1950" t="str">
            <v>TO</v>
          </cell>
          <cell r="I1950">
            <v>1</v>
          </cell>
          <cell r="J1950">
            <v>1</v>
          </cell>
          <cell r="K1950" t="str">
            <v>F</v>
          </cell>
          <cell r="L1950" t="str">
            <v>I</v>
          </cell>
          <cell r="M1950" t="str">
            <v>ATT</v>
          </cell>
          <cell r="N1950" t="str">
            <v>PIEMONTE</v>
          </cell>
          <cell r="O1950" t="str">
            <v>Asti</v>
          </cell>
          <cell r="P1950" t="str">
            <v>Via Roma, 50</v>
          </cell>
          <cell r="S1950">
            <v>0</v>
          </cell>
          <cell r="T1950">
            <v>0</v>
          </cell>
          <cell r="W1950">
            <v>0</v>
          </cell>
        </row>
        <row r="1951">
          <cell r="A1951">
            <v>1892</v>
          </cell>
          <cell r="B1951">
            <v>1155</v>
          </cell>
          <cell r="C1951" t="str">
            <v>LO1015</v>
          </cell>
          <cell r="D1951" t="str">
            <v>CASTELROSSO</v>
          </cell>
          <cell r="E1951" t="str">
            <v>TO02</v>
          </cell>
          <cell r="F1951" t="str">
            <v>TORINO - TRECATE</v>
          </cell>
          <cell r="G1951" t="str">
            <v>TO</v>
          </cell>
          <cell r="I1951">
            <v>1</v>
          </cell>
          <cell r="J1951">
            <v>1</v>
          </cell>
          <cell r="K1951" t="str">
            <v>F</v>
          </cell>
          <cell r="L1951" t="str">
            <v>I</v>
          </cell>
          <cell r="M1951" t="str">
            <v>ATT</v>
          </cell>
          <cell r="N1951" t="str">
            <v>PIEMONTE</v>
          </cell>
          <cell r="O1951" t="str">
            <v>Torino</v>
          </cell>
          <cell r="P1951" t="str">
            <v>Via San Rocco, 47</v>
          </cell>
          <cell r="S1951">
            <v>0</v>
          </cell>
          <cell r="T1951">
            <v>0</v>
          </cell>
          <cell r="W1951">
            <v>0</v>
          </cell>
        </row>
        <row r="1952">
          <cell r="A1952">
            <v>1893</v>
          </cell>
          <cell r="B1952">
            <v>7920</v>
          </cell>
          <cell r="C1952" t="str">
            <v>LO1037</v>
          </cell>
          <cell r="D1952" t="str">
            <v>CAVA CARBONARA</v>
          </cell>
          <cell r="E1952" t="str">
            <v>TO40</v>
          </cell>
          <cell r="F1952" t="str">
            <v>VERCELLI - PAVIA</v>
          </cell>
          <cell r="G1952" t="str">
            <v>TO</v>
          </cell>
          <cell r="I1952">
            <v>1</v>
          </cell>
          <cell r="J1952">
            <v>1</v>
          </cell>
          <cell r="K1952" t="str">
            <v>S</v>
          </cell>
          <cell r="L1952" t="str">
            <v>I</v>
          </cell>
          <cell r="M1952" t="str">
            <v>ATT</v>
          </cell>
          <cell r="N1952" t="str">
            <v>LOMBARDIA</v>
          </cell>
          <cell r="O1952" t="str">
            <v>Pavia</v>
          </cell>
          <cell r="P1952" t="str">
            <v>Via Cassinino,1</v>
          </cell>
          <cell r="S1952">
            <v>0</v>
          </cell>
          <cell r="T1952">
            <v>0</v>
          </cell>
          <cell r="W1952">
            <v>0</v>
          </cell>
        </row>
        <row r="1953">
          <cell r="A1953">
            <v>1894</v>
          </cell>
          <cell r="B1953">
            <v>9380</v>
          </cell>
          <cell r="C1953" t="str">
            <v>LO1041</v>
          </cell>
          <cell r="D1953" t="str">
            <v>CAVAGNOLO-BRUSASCO</v>
          </cell>
          <cell r="E1953" t="str">
            <v>TO66</v>
          </cell>
          <cell r="F1953" t="str">
            <v>CHIVASSO - ASTI</v>
          </cell>
          <cell r="G1953" t="str">
            <v>TO</v>
          </cell>
          <cell r="I1953">
            <v>1</v>
          </cell>
          <cell r="J1953">
            <v>1</v>
          </cell>
          <cell r="K1953" t="str">
            <v>S</v>
          </cell>
          <cell r="L1953" t="str">
            <v>I</v>
          </cell>
          <cell r="M1953" t="str">
            <v>ATT</v>
          </cell>
          <cell r="N1953" t="str">
            <v>PIEMONTE</v>
          </cell>
          <cell r="O1953" t="str">
            <v>Torino</v>
          </cell>
          <cell r="P1953" t="str">
            <v>Via Stazione, 13</v>
          </cell>
          <cell r="S1953">
            <v>0</v>
          </cell>
          <cell r="T1953">
            <v>0</v>
          </cell>
          <cell r="W1953">
            <v>0</v>
          </cell>
        </row>
        <row r="1954">
          <cell r="A1954">
            <v>1895</v>
          </cell>
          <cell r="B1954">
            <v>4100</v>
          </cell>
          <cell r="C1954" t="str">
            <v>LO1043</v>
          </cell>
          <cell r="D1954" t="str">
            <v>CAVALLERMAGGIORE</v>
          </cell>
          <cell r="E1954" t="str">
            <v>TO09</v>
          </cell>
          <cell r="F1954" t="str">
            <v>TORINO - S.G.CAIRO</v>
          </cell>
          <cell r="G1954" t="str">
            <v>TO</v>
          </cell>
          <cell r="I1954">
            <v>1</v>
          </cell>
          <cell r="J1954">
            <v>1</v>
          </cell>
          <cell r="K1954" t="str">
            <v>S</v>
          </cell>
          <cell r="L1954" t="str">
            <v>P</v>
          </cell>
          <cell r="M1954" t="str">
            <v>ATT</v>
          </cell>
          <cell r="N1954" t="str">
            <v>PIEMONTE</v>
          </cell>
          <cell r="O1954" t="str">
            <v>Cuneo</v>
          </cell>
          <cell r="P1954" t="str">
            <v>Viale V.Veneto, 8</v>
          </cell>
          <cell r="S1954">
            <v>1</v>
          </cell>
          <cell r="T1954">
            <v>1</v>
          </cell>
          <cell r="U1954" t="str">
            <v>ALTRE STAZ</v>
          </cell>
          <cell r="V1954" t="str">
            <v>escluse</v>
          </cell>
          <cell r="W1954" t="str">
            <v>Netw. Urb.</v>
          </cell>
          <cell r="Z1954">
            <v>938</v>
          </cell>
          <cell r="AA1954">
            <v>880</v>
          </cell>
          <cell r="AB1954">
            <v>938</v>
          </cell>
          <cell r="AC1954">
            <v>938</v>
          </cell>
          <cell r="AD1954">
            <v>626.5</v>
          </cell>
          <cell r="AE1954">
            <v>1278.5</v>
          </cell>
          <cell r="AF1954">
            <v>1278.5</v>
          </cell>
          <cell r="AG1954">
            <v>1278.5</v>
          </cell>
          <cell r="AH1954">
            <v>894</v>
          </cell>
          <cell r="AI1954">
            <v>894</v>
          </cell>
          <cell r="AJ1954">
            <v>1278.5</v>
          </cell>
          <cell r="AK1954" t="str">
            <v>603</v>
          </cell>
          <cell r="AL1954" t="str">
            <v>00603S</v>
          </cell>
          <cell r="AM1954" t="str">
            <v>00603</v>
          </cell>
        </row>
        <row r="1955">
          <cell r="A1955">
            <v>1896</v>
          </cell>
          <cell r="B1955">
            <v>4540</v>
          </cell>
          <cell r="C1955" t="str">
            <v>LO1056</v>
          </cell>
          <cell r="D1955" t="str">
            <v>CENGIO</v>
          </cell>
          <cell r="E1955" t="str">
            <v>TO09</v>
          </cell>
          <cell r="F1955" t="str">
            <v>TORINO - S.G.CAIRO</v>
          </cell>
          <cell r="G1955" t="str">
            <v>TO</v>
          </cell>
          <cell r="I1955">
            <v>1</v>
          </cell>
          <cell r="J1955">
            <v>1</v>
          </cell>
          <cell r="K1955" t="str">
            <v>S</v>
          </cell>
          <cell r="L1955" t="str">
            <v>P</v>
          </cell>
          <cell r="M1955" t="str">
            <v>ATT</v>
          </cell>
          <cell r="N1955" t="str">
            <v>LIGURIA</v>
          </cell>
          <cell r="O1955" t="str">
            <v>Savona</v>
          </cell>
          <cell r="P1955" t="str">
            <v>Via Valbormida,</v>
          </cell>
          <cell r="S1955">
            <v>0</v>
          </cell>
          <cell r="T1955">
            <v>0</v>
          </cell>
          <cell r="W1955">
            <v>0</v>
          </cell>
        </row>
        <row r="1956">
          <cell r="A1956">
            <v>1897</v>
          </cell>
          <cell r="B1956">
            <v>8060</v>
          </cell>
          <cell r="C1956" t="str">
            <v>LO1057</v>
          </cell>
          <cell r="D1956" t="str">
            <v>CENTALLO</v>
          </cell>
          <cell r="E1956" t="str">
            <v>TO42</v>
          </cell>
          <cell r="F1956" t="str">
            <v>FOSSANO - CUNEO-VENTIMIGLIA</v>
          </cell>
          <cell r="G1956" t="str">
            <v>TO</v>
          </cell>
          <cell r="I1956">
            <v>1</v>
          </cell>
          <cell r="J1956">
            <v>1</v>
          </cell>
          <cell r="K1956" t="str">
            <v>S</v>
          </cell>
          <cell r="L1956" t="str">
            <v>I</v>
          </cell>
          <cell r="M1956" t="str">
            <v>ATT</v>
          </cell>
          <cell r="N1956" t="str">
            <v>PIEMONTE</v>
          </cell>
          <cell r="O1956" t="str">
            <v>Cuneo</v>
          </cell>
          <cell r="P1956" t="str">
            <v>Viale Stazione,1</v>
          </cell>
          <cell r="S1956">
            <v>1</v>
          </cell>
          <cell r="T1956">
            <v>1</v>
          </cell>
          <cell r="U1956" t="str">
            <v>ALTRE STAZ</v>
          </cell>
          <cell r="V1956" t="str">
            <v>escluse</v>
          </cell>
          <cell r="W1956">
            <v>0</v>
          </cell>
          <cell r="Z1956">
            <v>221</v>
          </cell>
          <cell r="AA1956">
            <v>449</v>
          </cell>
          <cell r="AB1956">
            <v>449</v>
          </cell>
          <cell r="AC1956">
            <v>449</v>
          </cell>
          <cell r="AD1956">
            <v>246</v>
          </cell>
          <cell r="AE1956">
            <v>390.5</v>
          </cell>
          <cell r="AF1956">
            <v>390.5</v>
          </cell>
          <cell r="AG1956">
            <v>390.5</v>
          </cell>
          <cell r="AH1956">
            <v>284.5</v>
          </cell>
          <cell r="AI1956">
            <v>284.5</v>
          </cell>
          <cell r="AJ1956">
            <v>449</v>
          </cell>
          <cell r="AK1956" t="str">
            <v>608</v>
          </cell>
          <cell r="AL1956" t="str">
            <v>00608S</v>
          </cell>
          <cell r="AM1956" t="str">
            <v>00608</v>
          </cell>
        </row>
        <row r="1957">
          <cell r="A1957">
            <v>1898</v>
          </cell>
          <cell r="B1957">
            <v>4420</v>
          </cell>
          <cell r="C1957" t="str">
            <v>LO1079</v>
          </cell>
          <cell r="D1957" t="str">
            <v>CEVA</v>
          </cell>
          <cell r="E1957" t="str">
            <v>TO09</v>
          </cell>
          <cell r="F1957" t="str">
            <v>TORINO - S.G.CAIRO</v>
          </cell>
          <cell r="G1957" t="str">
            <v>TO</v>
          </cell>
          <cell r="I1957">
            <v>1</v>
          </cell>
          <cell r="J1957">
            <v>1</v>
          </cell>
          <cell r="K1957" t="str">
            <v>S</v>
          </cell>
          <cell r="L1957" t="str">
            <v>P</v>
          </cell>
          <cell r="M1957" t="str">
            <v>ATT</v>
          </cell>
          <cell r="N1957" t="str">
            <v>PIEMONTE</v>
          </cell>
          <cell r="O1957" t="str">
            <v>Cuneo</v>
          </cell>
          <cell r="P1957" t="str">
            <v>Piazza Stazione, 4</v>
          </cell>
          <cell r="S1957">
            <v>1</v>
          </cell>
          <cell r="T1957">
            <v>1</v>
          </cell>
          <cell r="U1957" t="str">
            <v>ALTRE STAZ</v>
          </cell>
          <cell r="V1957" t="str">
            <v>escluse</v>
          </cell>
          <cell r="W1957" t="str">
            <v>Netw. Urb.</v>
          </cell>
          <cell r="Z1957">
            <v>423</v>
          </cell>
          <cell r="AA1957">
            <v>802</v>
          </cell>
          <cell r="AB1957">
            <v>802</v>
          </cell>
          <cell r="AC1957">
            <v>802</v>
          </cell>
          <cell r="AD1957">
            <v>508.5</v>
          </cell>
          <cell r="AE1957">
            <v>853.5</v>
          </cell>
          <cell r="AF1957">
            <v>853.5</v>
          </cell>
          <cell r="AG1957">
            <v>853.5</v>
          </cell>
          <cell r="AH1957">
            <v>559</v>
          </cell>
          <cell r="AI1957">
            <v>559</v>
          </cell>
          <cell r="AJ1957">
            <v>853.5</v>
          </cell>
          <cell r="AK1957" t="str">
            <v>742</v>
          </cell>
          <cell r="AL1957" t="str">
            <v>00742S</v>
          </cell>
          <cell r="AM1957" t="str">
            <v>00742</v>
          </cell>
        </row>
        <row r="1958">
          <cell r="A1958">
            <v>1899</v>
          </cell>
          <cell r="B1958">
            <v>4740</v>
          </cell>
          <cell r="C1958" t="str">
            <v>LO1081</v>
          </cell>
          <cell r="D1958" t="str">
            <v>CHATILLON-SAINT VINCENT</v>
          </cell>
          <cell r="E1958" t="str">
            <v>TO31</v>
          </cell>
          <cell r="F1958" t="str">
            <v>CHIVASSO - AOSTA</v>
          </cell>
          <cell r="G1958" t="str">
            <v>TO</v>
          </cell>
          <cell r="I1958">
            <v>1</v>
          </cell>
          <cell r="J1958">
            <v>1</v>
          </cell>
          <cell r="K1958" t="str">
            <v>S</v>
          </cell>
          <cell r="L1958" t="str">
            <v>I</v>
          </cell>
          <cell r="M1958" t="str">
            <v>ATT</v>
          </cell>
          <cell r="N1958" t="str">
            <v>VAL D'AOSTA</v>
          </cell>
          <cell r="O1958" t="str">
            <v>Aosta</v>
          </cell>
          <cell r="P1958" t="str">
            <v>Via Stazione, 1</v>
          </cell>
          <cell r="S1958">
            <v>1</v>
          </cell>
          <cell r="T1958">
            <v>1</v>
          </cell>
          <cell r="U1958" t="str">
            <v>ALTRE STAZ</v>
          </cell>
          <cell r="V1958" t="str">
            <v>escluse</v>
          </cell>
          <cell r="W1958">
            <v>0</v>
          </cell>
          <cell r="Z1958">
            <v>153</v>
          </cell>
          <cell r="AA1958">
            <v>37</v>
          </cell>
          <cell r="AB1958">
            <v>153</v>
          </cell>
          <cell r="AC1958">
            <v>153</v>
          </cell>
          <cell r="AD1958">
            <v>215</v>
          </cell>
          <cell r="AE1958">
            <v>264</v>
          </cell>
          <cell r="AF1958">
            <v>264</v>
          </cell>
          <cell r="AG1958">
            <v>264</v>
          </cell>
          <cell r="AH1958">
            <v>237</v>
          </cell>
          <cell r="AI1958">
            <v>237</v>
          </cell>
          <cell r="AJ1958">
            <v>264</v>
          </cell>
          <cell r="AK1958" t="str">
            <v>142</v>
          </cell>
          <cell r="AL1958" t="str">
            <v>00142S</v>
          </cell>
          <cell r="AM1958" t="str">
            <v>00142</v>
          </cell>
        </row>
        <row r="1959">
          <cell r="A1959">
            <v>1900</v>
          </cell>
          <cell r="B1959">
            <v>9900</v>
          </cell>
          <cell r="C1959" t="str">
            <v>LO1090</v>
          </cell>
          <cell r="D1959" t="str">
            <v>CHIERI</v>
          </cell>
          <cell r="E1959" t="str">
            <v>TO69</v>
          </cell>
          <cell r="F1959" t="str">
            <v>TROFARELLO - CHIERI</v>
          </cell>
          <cell r="G1959" t="str">
            <v>TO</v>
          </cell>
          <cell r="I1959">
            <v>1</v>
          </cell>
          <cell r="J1959">
            <v>1</v>
          </cell>
          <cell r="K1959" t="str">
            <v>S</v>
          </cell>
          <cell r="L1959" t="str">
            <v>I</v>
          </cell>
          <cell r="M1959" t="str">
            <v>ATT</v>
          </cell>
          <cell r="N1959" t="str">
            <v>PIEMONTE</v>
          </cell>
          <cell r="O1959" t="str">
            <v>Torino</v>
          </cell>
          <cell r="P1959" t="str">
            <v>P.zza  Don  Bosco, 1</v>
          </cell>
          <cell r="S1959">
            <v>1</v>
          </cell>
          <cell r="T1959">
            <v>1</v>
          </cell>
          <cell r="U1959" t="str">
            <v>ALTRE STAZ</v>
          </cell>
          <cell r="V1959" t="str">
            <v>escluse</v>
          </cell>
          <cell r="W1959" t="str">
            <v>Netw. Urb.</v>
          </cell>
          <cell r="Z1959">
            <v>402</v>
          </cell>
          <cell r="AA1959">
            <v>577</v>
          </cell>
          <cell r="AB1959">
            <v>577</v>
          </cell>
          <cell r="AC1959">
            <v>577</v>
          </cell>
          <cell r="AD1959">
            <v>225.5</v>
          </cell>
          <cell r="AE1959">
            <v>354</v>
          </cell>
          <cell r="AF1959">
            <v>354</v>
          </cell>
          <cell r="AG1959">
            <v>354</v>
          </cell>
          <cell r="AH1959">
            <v>285</v>
          </cell>
          <cell r="AI1959">
            <v>285</v>
          </cell>
          <cell r="AJ1959">
            <v>577</v>
          </cell>
          <cell r="AK1959" t="str">
            <v>500</v>
          </cell>
          <cell r="AL1959" t="str">
            <v>00500F</v>
          </cell>
          <cell r="AM1959" t="str">
            <v>00500</v>
          </cell>
        </row>
        <row r="1960">
          <cell r="A1960">
            <v>1901</v>
          </cell>
          <cell r="B1960">
            <v>320</v>
          </cell>
          <cell r="C1960" t="str">
            <v>LO1095</v>
          </cell>
          <cell r="D1960" t="str">
            <v>CHIOMONTE</v>
          </cell>
          <cell r="E1960" t="str">
            <v>TO01</v>
          </cell>
          <cell r="F1960" t="str">
            <v>MODANE - TORINO</v>
          </cell>
          <cell r="G1960" t="str">
            <v>TO</v>
          </cell>
          <cell r="I1960">
            <v>1</v>
          </cell>
          <cell r="J1960">
            <v>1</v>
          </cell>
          <cell r="K1960" t="str">
            <v>S</v>
          </cell>
          <cell r="L1960" t="str">
            <v>P</v>
          </cell>
          <cell r="M1960" t="str">
            <v>ATT</v>
          </cell>
          <cell r="N1960" t="str">
            <v>PIEMONTE</v>
          </cell>
          <cell r="O1960" t="str">
            <v>Torino</v>
          </cell>
          <cell r="P1960" t="str">
            <v>Via Stazione, 11</v>
          </cell>
          <cell r="S1960">
            <v>0</v>
          </cell>
          <cell r="T1960">
            <v>0</v>
          </cell>
          <cell r="W1960">
            <v>0</v>
          </cell>
        </row>
        <row r="1961">
          <cell r="A1961">
            <v>1902</v>
          </cell>
          <cell r="B1961">
            <v>9460</v>
          </cell>
          <cell r="C1961" t="str">
            <v>LO1103</v>
          </cell>
          <cell r="D1961" t="str">
            <v>CHIUSANO-COSSOMBRATO</v>
          </cell>
          <cell r="E1961" t="str">
            <v>TO66</v>
          </cell>
          <cell r="F1961" t="str">
            <v>CHIVASSO - ASTI</v>
          </cell>
          <cell r="G1961" t="str">
            <v>TO</v>
          </cell>
          <cell r="I1961">
            <v>1</v>
          </cell>
          <cell r="J1961">
            <v>1</v>
          </cell>
          <cell r="K1961" t="str">
            <v>F</v>
          </cell>
          <cell r="L1961" t="str">
            <v>I</v>
          </cell>
          <cell r="M1961" t="str">
            <v>ATT</v>
          </cell>
          <cell r="N1961" t="str">
            <v>PIEMONTE</v>
          </cell>
          <cell r="O1961" t="str">
            <v>Asti</v>
          </cell>
          <cell r="P1961" t="str">
            <v>Via Nazionale, 18</v>
          </cell>
          <cell r="S1961">
            <v>0</v>
          </cell>
          <cell r="T1961">
            <v>0</v>
          </cell>
          <cell r="W1961">
            <v>0</v>
          </cell>
        </row>
        <row r="1962">
          <cell r="A1962">
            <v>1903</v>
          </cell>
          <cell r="B1962">
            <v>1120</v>
          </cell>
          <cell r="C1962" t="str">
            <v>LO1105</v>
          </cell>
          <cell r="D1962" t="str">
            <v>CHIVASSO</v>
          </cell>
          <cell r="E1962" t="str">
            <v>TO02</v>
          </cell>
          <cell r="F1962" t="str">
            <v>TORINO - TRECATE</v>
          </cell>
          <cell r="G1962" t="str">
            <v>TO</v>
          </cell>
          <cell r="I1962">
            <v>1</v>
          </cell>
          <cell r="J1962">
            <v>1</v>
          </cell>
          <cell r="K1962" t="str">
            <v>S</v>
          </cell>
          <cell r="L1962" t="str">
            <v>P</v>
          </cell>
          <cell r="M1962" t="str">
            <v>ATT</v>
          </cell>
          <cell r="N1962" t="str">
            <v>PIEMONTE</v>
          </cell>
          <cell r="O1962" t="str">
            <v>Torino</v>
          </cell>
          <cell r="P1962" t="str">
            <v>Piazza Garibaldi, 1</v>
          </cell>
          <cell r="S1962">
            <v>1</v>
          </cell>
          <cell r="T1962">
            <v>1</v>
          </cell>
          <cell r="U1962" t="str">
            <v>ALTRE STAZ</v>
          </cell>
          <cell r="V1962" t="str">
            <v>escluse</v>
          </cell>
          <cell r="W1962" t="str">
            <v>Netw. Urb.</v>
          </cell>
          <cell r="X1962">
            <v>1</v>
          </cell>
          <cell r="Z1962">
            <v>4954</v>
          </cell>
          <cell r="AA1962">
            <v>7492</v>
          </cell>
          <cell r="AB1962">
            <v>7492</v>
          </cell>
          <cell r="AC1962">
            <v>7492</v>
          </cell>
          <cell r="AD1962">
            <v>4416.5</v>
          </cell>
          <cell r="AE1962">
            <v>6603.5</v>
          </cell>
          <cell r="AF1962">
            <v>6603.5</v>
          </cell>
          <cell r="AG1962">
            <v>6603.5</v>
          </cell>
          <cell r="AH1962">
            <v>4575</v>
          </cell>
          <cell r="AI1962">
            <v>4575</v>
          </cell>
          <cell r="AJ1962">
            <v>7492</v>
          </cell>
          <cell r="AK1962" t="str">
            <v>232</v>
          </cell>
          <cell r="AL1962" t="str">
            <v>00232S</v>
          </cell>
          <cell r="AM1962" t="str">
            <v>00232</v>
          </cell>
        </row>
        <row r="1963">
          <cell r="A1963">
            <v>1904</v>
          </cell>
          <cell r="B1963">
            <v>9405</v>
          </cell>
          <cell r="C1963" t="str">
            <v>LO1129</v>
          </cell>
          <cell r="D1963" t="str">
            <v>COCCONATO</v>
          </cell>
          <cell r="E1963" t="str">
            <v>TO66</v>
          </cell>
          <cell r="F1963" t="str">
            <v>CHIVASSO - ASTI</v>
          </cell>
          <cell r="G1963" t="str">
            <v>TO</v>
          </cell>
          <cell r="I1963">
            <v>1</v>
          </cell>
          <cell r="J1963">
            <v>1</v>
          </cell>
          <cell r="K1963" t="str">
            <v>F</v>
          </cell>
          <cell r="L1963" t="str">
            <v>I</v>
          </cell>
          <cell r="M1963" t="str">
            <v>ATT</v>
          </cell>
          <cell r="N1963" t="str">
            <v>PIEMONTE</v>
          </cell>
          <cell r="O1963" t="str">
            <v>Asti</v>
          </cell>
          <cell r="P1963" t="str">
            <v>Viale Stazione, 9</v>
          </cell>
          <cell r="S1963">
            <v>0</v>
          </cell>
          <cell r="T1963">
            <v>0</v>
          </cell>
          <cell r="W1963">
            <v>0</v>
          </cell>
        </row>
        <row r="1964">
          <cell r="A1964">
            <v>1905</v>
          </cell>
          <cell r="B1964">
            <v>700</v>
          </cell>
          <cell r="C1964" t="str">
            <v>LO1146</v>
          </cell>
          <cell r="D1964" t="str">
            <v>COLLEGNO</v>
          </cell>
          <cell r="E1964" t="str">
            <v>TO01</v>
          </cell>
          <cell r="F1964" t="str">
            <v>MODANE - TORINO</v>
          </cell>
          <cell r="G1964" t="str">
            <v>TO</v>
          </cell>
          <cell r="I1964">
            <v>1</v>
          </cell>
          <cell r="J1964">
            <v>1</v>
          </cell>
          <cell r="K1964" t="str">
            <v>S</v>
          </cell>
          <cell r="L1964" t="str">
            <v>P</v>
          </cell>
          <cell r="M1964" t="str">
            <v>ATT</v>
          </cell>
          <cell r="N1964" t="str">
            <v>PIEMONTE</v>
          </cell>
          <cell r="O1964" t="str">
            <v>Torino</v>
          </cell>
          <cell r="P1964" t="str">
            <v>Via G. Collegno, 1</v>
          </cell>
          <cell r="S1964">
            <v>1</v>
          </cell>
          <cell r="T1964">
            <v>1</v>
          </cell>
          <cell r="U1964" t="str">
            <v>ALTRE STAZ</v>
          </cell>
          <cell r="V1964" t="str">
            <v>escluse</v>
          </cell>
          <cell r="W1964">
            <v>0</v>
          </cell>
          <cell r="Z1964">
            <v>1246</v>
          </cell>
          <cell r="AA1964">
            <v>1290</v>
          </cell>
          <cell r="AB1964">
            <v>1290</v>
          </cell>
          <cell r="AC1964">
            <v>1290</v>
          </cell>
          <cell r="AD1964">
            <v>1301.5</v>
          </cell>
          <cell r="AE1964">
            <v>1583.5</v>
          </cell>
          <cell r="AF1964">
            <v>1583.5</v>
          </cell>
          <cell r="AG1964">
            <v>1583.5</v>
          </cell>
          <cell r="AH1964">
            <v>1433.5</v>
          </cell>
          <cell r="AI1964">
            <v>1433.5</v>
          </cell>
          <cell r="AJ1964">
            <v>1583.5</v>
          </cell>
          <cell r="AK1964" t="str">
            <v>217</v>
          </cell>
          <cell r="AL1964" t="str">
            <v>00217S</v>
          </cell>
          <cell r="AM1964" t="str">
            <v>00217</v>
          </cell>
        </row>
        <row r="1965">
          <cell r="A1965">
            <v>1906</v>
          </cell>
          <cell r="B1965">
            <v>5420</v>
          </cell>
          <cell r="C1965" t="str">
            <v>LO1154</v>
          </cell>
          <cell r="D1965" t="str">
            <v>COMIGNAGO</v>
          </cell>
          <cell r="E1965" t="str">
            <v>TO32</v>
          </cell>
          <cell r="F1965" t="str">
            <v>SANTHIA' - ARONA</v>
          </cell>
          <cell r="G1965" t="str">
            <v>TO</v>
          </cell>
          <cell r="I1965">
            <v>1</v>
          </cell>
          <cell r="J1965">
            <v>1</v>
          </cell>
          <cell r="K1965" t="str">
            <v>S</v>
          </cell>
          <cell r="L1965" t="str">
            <v>I</v>
          </cell>
          <cell r="M1965" t="str">
            <v>ATT</v>
          </cell>
          <cell r="N1965" t="str">
            <v>PIEMONTE</v>
          </cell>
          <cell r="O1965" t="str">
            <v>Novara</v>
          </cell>
          <cell r="P1965" t="str">
            <v>Via caduti di tutte le guerre</v>
          </cell>
          <cell r="S1965">
            <v>0</v>
          </cell>
          <cell r="T1965">
            <v>0</v>
          </cell>
          <cell r="W1965">
            <v>0</v>
          </cell>
        </row>
        <row r="1966">
          <cell r="A1966">
            <v>1907</v>
          </cell>
          <cell r="B1966">
            <v>540</v>
          </cell>
          <cell r="C1966" t="str">
            <v>LO1162</v>
          </cell>
          <cell r="D1966" t="str">
            <v>CONDOVE-CHIUSA S.MICHELE</v>
          </cell>
          <cell r="E1966" t="str">
            <v>TO01</v>
          </cell>
          <cell r="F1966" t="str">
            <v>MODANE - TORINO</v>
          </cell>
          <cell r="G1966" t="str">
            <v>TO</v>
          </cell>
          <cell r="I1966">
            <v>1</v>
          </cell>
          <cell r="J1966">
            <v>1</v>
          </cell>
          <cell r="K1966" t="str">
            <v>S</v>
          </cell>
          <cell r="L1966" t="str">
            <v>P</v>
          </cell>
          <cell r="M1966" t="str">
            <v>ATT</v>
          </cell>
          <cell r="N1966" t="str">
            <v>PIEMONTE</v>
          </cell>
          <cell r="O1966" t="str">
            <v>Torino</v>
          </cell>
          <cell r="P1966" t="str">
            <v>Via Stazione, 4</v>
          </cell>
          <cell r="S1966">
            <v>1</v>
          </cell>
          <cell r="T1966">
            <v>1</v>
          </cell>
          <cell r="U1966" t="str">
            <v>ALTRE STAZ</v>
          </cell>
          <cell r="V1966" t="str">
            <v>escluse</v>
          </cell>
          <cell r="W1966">
            <v>0</v>
          </cell>
          <cell r="Z1966">
            <v>255</v>
          </cell>
          <cell r="AA1966">
            <v>393</v>
          </cell>
          <cell r="AB1966">
            <v>393</v>
          </cell>
          <cell r="AC1966">
            <v>393</v>
          </cell>
          <cell r="AD1966">
            <v>308.5</v>
          </cell>
          <cell r="AE1966">
            <v>437.5</v>
          </cell>
          <cell r="AF1966">
            <v>437.5</v>
          </cell>
          <cell r="AG1966">
            <v>437.5</v>
          </cell>
          <cell r="AH1966">
            <v>328.5</v>
          </cell>
          <cell r="AI1966">
            <v>328.5</v>
          </cell>
          <cell r="AJ1966">
            <v>437.5</v>
          </cell>
          <cell r="AK1966" t="str">
            <v>212</v>
          </cell>
          <cell r="AL1966" t="str">
            <v>00212S</v>
          </cell>
          <cell r="AM1966" t="str">
            <v>00212</v>
          </cell>
        </row>
        <row r="1967">
          <cell r="A1967">
            <v>1908</v>
          </cell>
          <cell r="B1967">
            <v>9060</v>
          </cell>
          <cell r="C1967" t="str">
            <v>LO1190</v>
          </cell>
          <cell r="D1967" t="str">
            <v>COSSATO</v>
          </cell>
          <cell r="E1967" t="str">
            <v>TO64</v>
          </cell>
          <cell r="F1967" t="str">
            <v>BIELLA S.P. - NOVARA</v>
          </cell>
          <cell r="G1967" t="str">
            <v>TO</v>
          </cell>
          <cell r="I1967">
            <v>1</v>
          </cell>
          <cell r="J1967">
            <v>1</v>
          </cell>
          <cell r="K1967" t="str">
            <v>S</v>
          </cell>
          <cell r="L1967" t="str">
            <v>I</v>
          </cell>
          <cell r="M1967" t="str">
            <v>ATT</v>
          </cell>
          <cell r="N1967" t="str">
            <v>PIEMONTE</v>
          </cell>
          <cell r="O1967" t="str">
            <v>Biella</v>
          </cell>
          <cell r="P1967" t="str">
            <v>Via Paietta, 12</v>
          </cell>
          <cell r="S1967">
            <v>1</v>
          </cell>
          <cell r="T1967">
            <v>1</v>
          </cell>
          <cell r="U1967" t="str">
            <v>ALTRE STAZ</v>
          </cell>
          <cell r="V1967" t="str">
            <v>escluse</v>
          </cell>
          <cell r="W1967" t="str">
            <v>Netw. Urb.</v>
          </cell>
          <cell r="Z1967">
            <v>123</v>
          </cell>
          <cell r="AA1967">
            <v>185</v>
          </cell>
          <cell r="AB1967">
            <v>185</v>
          </cell>
          <cell r="AC1967">
            <v>185</v>
          </cell>
          <cell r="AD1967">
            <v>115.5</v>
          </cell>
          <cell r="AE1967">
            <v>231.5</v>
          </cell>
          <cell r="AF1967">
            <v>231.5</v>
          </cell>
          <cell r="AG1967">
            <v>231.5</v>
          </cell>
          <cell r="AH1967">
            <v>140</v>
          </cell>
          <cell r="AI1967">
            <v>140</v>
          </cell>
          <cell r="AJ1967">
            <v>231.5</v>
          </cell>
          <cell r="AK1967" t="str">
            <v>973</v>
          </cell>
          <cell r="AL1967" t="str">
            <v>00973S</v>
          </cell>
          <cell r="AM1967" t="str">
            <v>00973</v>
          </cell>
        </row>
        <row r="1968">
          <cell r="A1968">
            <v>1909</v>
          </cell>
          <cell r="B1968">
            <v>9682</v>
          </cell>
          <cell r="C1968" t="str">
            <v>LO1194</v>
          </cell>
          <cell r="D1968" t="str">
            <v>COSTIGLIOLE (MOTTA DI)</v>
          </cell>
          <cell r="E1968" t="str">
            <v>TO68</v>
          </cell>
          <cell r="F1968" t="str">
            <v>CASTAGNOLE L. - C.MONFER.</v>
          </cell>
          <cell r="G1968" t="str">
            <v>TO</v>
          </cell>
          <cell r="I1968">
            <v>1</v>
          </cell>
          <cell r="J1968">
            <v>1</v>
          </cell>
          <cell r="K1968" t="str">
            <v>F</v>
          </cell>
          <cell r="L1968" t="str">
            <v>I</v>
          </cell>
          <cell r="M1968" t="str">
            <v>ATT</v>
          </cell>
          <cell r="N1968" t="str">
            <v>PIEMONTE</v>
          </cell>
          <cell r="O1968" t="str">
            <v>Asti</v>
          </cell>
          <cell r="P1968" t="str">
            <v>Via Stazione, 1</v>
          </cell>
          <cell r="S1968">
            <v>0</v>
          </cell>
          <cell r="T1968">
            <v>0</v>
          </cell>
          <cell r="W1968">
            <v>0</v>
          </cell>
        </row>
        <row r="1969">
          <cell r="A1969">
            <v>1910</v>
          </cell>
          <cell r="B1969">
            <v>10255</v>
          </cell>
          <cell r="C1969" t="str">
            <v>LO1195</v>
          </cell>
          <cell r="D1969" t="str">
            <v>COSTIGLIOLE D'ASTI</v>
          </cell>
          <cell r="E1969" t="str">
            <v>TO71</v>
          </cell>
          <cell r="F1969" t="str">
            <v>CANTALUPO - CAVALLERMAG.</v>
          </cell>
          <cell r="G1969" t="str">
            <v>TO</v>
          </cell>
          <cell r="I1969">
            <v>1</v>
          </cell>
          <cell r="J1969">
            <v>1</v>
          </cell>
          <cell r="K1969" t="str">
            <v>F</v>
          </cell>
          <cell r="L1969" t="str">
            <v>I</v>
          </cell>
          <cell r="M1969" t="str">
            <v>ATT</v>
          </cell>
          <cell r="N1969" t="str">
            <v>PIEMONTE</v>
          </cell>
          <cell r="O1969" t="str">
            <v>Cuneo</v>
          </cell>
          <cell r="P1969" t="str">
            <v>Via Stazione, 1</v>
          </cell>
          <cell r="S1969">
            <v>0</v>
          </cell>
          <cell r="T1969">
            <v>0</v>
          </cell>
          <cell r="W1969">
            <v>0</v>
          </cell>
        </row>
        <row r="1970">
          <cell r="A1970">
            <v>1911</v>
          </cell>
          <cell r="B1970">
            <v>10785</v>
          </cell>
          <cell r="C1970" t="str">
            <v>LO1196</v>
          </cell>
          <cell r="D1970" t="str">
            <v>COSTIGLIOLE SALUZZO</v>
          </cell>
          <cell r="E1970" t="str">
            <v>TO74</v>
          </cell>
          <cell r="F1970" t="str">
            <v>SALUZZO -CUNEO</v>
          </cell>
          <cell r="G1970" t="str">
            <v>TO</v>
          </cell>
          <cell r="I1970">
            <v>1</v>
          </cell>
          <cell r="J1970">
            <v>1</v>
          </cell>
          <cell r="K1970" t="str">
            <v>F</v>
          </cell>
          <cell r="L1970" t="str">
            <v>I</v>
          </cell>
          <cell r="M1970" t="str">
            <v>ATT</v>
          </cell>
          <cell r="N1970" t="str">
            <v>PIEMONTE</v>
          </cell>
          <cell r="O1970" t="str">
            <v>Cuneo</v>
          </cell>
          <cell r="P1970" t="str">
            <v>Largo Marconi, 1</v>
          </cell>
          <cell r="S1970">
            <v>0</v>
          </cell>
          <cell r="T1970">
            <v>0</v>
          </cell>
          <cell r="W1970">
            <v>0</v>
          </cell>
        </row>
        <row r="1971">
          <cell r="A1971">
            <v>1912</v>
          </cell>
          <cell r="B1971">
            <v>6730</v>
          </cell>
          <cell r="C1971" t="str">
            <v>LO1200</v>
          </cell>
          <cell r="D1971" t="str">
            <v>COZZO</v>
          </cell>
          <cell r="E1971" t="str">
            <v>TO36</v>
          </cell>
          <cell r="F1971" t="str">
            <v>CASALE MONF. - MORTARA</v>
          </cell>
          <cell r="G1971" t="str">
            <v>TO</v>
          </cell>
          <cell r="I1971">
            <v>1</v>
          </cell>
          <cell r="J1971">
            <v>1</v>
          </cell>
          <cell r="K1971" t="str">
            <v>F</v>
          </cell>
          <cell r="L1971" t="str">
            <v>I</v>
          </cell>
          <cell r="M1971" t="str">
            <v>ATT</v>
          </cell>
          <cell r="N1971" t="str">
            <v>LOMBARDIA</v>
          </cell>
          <cell r="O1971" t="str">
            <v>Pavia</v>
          </cell>
          <cell r="P1971" t="str">
            <v>Via Nicola, 39</v>
          </cell>
          <cell r="S1971">
            <v>0</v>
          </cell>
          <cell r="T1971">
            <v>0</v>
          </cell>
          <cell r="W1971">
            <v>0</v>
          </cell>
        </row>
        <row r="1972">
          <cell r="A1972">
            <v>1913</v>
          </cell>
          <cell r="B1972">
            <v>6240</v>
          </cell>
          <cell r="C1972" t="str">
            <v>LO1203</v>
          </cell>
          <cell r="D1972" t="str">
            <v>CRESCENTINO</v>
          </cell>
          <cell r="E1972" t="str">
            <v>TO34</v>
          </cell>
          <cell r="F1972" t="str">
            <v>CHIVASSO - VALENZA</v>
          </cell>
          <cell r="G1972" t="str">
            <v>TO</v>
          </cell>
          <cell r="I1972">
            <v>1</v>
          </cell>
          <cell r="J1972">
            <v>1</v>
          </cell>
          <cell r="K1972" t="str">
            <v>S</v>
          </cell>
          <cell r="L1972" t="str">
            <v>P</v>
          </cell>
          <cell r="M1972" t="str">
            <v>ATT</v>
          </cell>
          <cell r="N1972" t="str">
            <v>PIEMONTE</v>
          </cell>
          <cell r="O1972" t="str">
            <v>Vercelli</v>
          </cell>
          <cell r="P1972" t="str">
            <v>Piazza 9 Martiri,5</v>
          </cell>
          <cell r="S1972">
            <v>1</v>
          </cell>
          <cell r="T1972">
            <v>1</v>
          </cell>
          <cell r="U1972" t="str">
            <v>ALTRE STAZ</v>
          </cell>
          <cell r="V1972" t="str">
            <v>escluse</v>
          </cell>
          <cell r="W1972">
            <v>0</v>
          </cell>
          <cell r="Z1972">
            <v>219</v>
          </cell>
          <cell r="AA1972">
            <v>302</v>
          </cell>
          <cell r="AB1972">
            <v>302</v>
          </cell>
          <cell r="AC1972">
            <v>302</v>
          </cell>
          <cell r="AD1972">
            <v>192</v>
          </cell>
          <cell r="AE1972">
            <v>361</v>
          </cell>
          <cell r="AF1972">
            <v>361</v>
          </cell>
          <cell r="AG1972">
            <v>361</v>
          </cell>
          <cell r="AH1972">
            <v>214</v>
          </cell>
          <cell r="AI1972">
            <v>214</v>
          </cell>
          <cell r="AJ1972">
            <v>361</v>
          </cell>
          <cell r="AK1972" t="str">
            <v>172</v>
          </cell>
          <cell r="AL1972" t="str">
            <v>00172S</v>
          </cell>
          <cell r="AM1972" t="str">
            <v>00172</v>
          </cell>
        </row>
        <row r="1973">
          <cell r="A1973">
            <v>1914</v>
          </cell>
          <cell r="B1973">
            <v>5820</v>
          </cell>
          <cell r="C1973" t="str">
            <v>LO1205</v>
          </cell>
          <cell r="D1973" t="str">
            <v>CRESSA-FONTANETO</v>
          </cell>
          <cell r="E1973" t="str">
            <v>TO33</v>
          </cell>
          <cell r="F1973" t="str">
            <v>VIGNALE - DOMODOSSOLA</v>
          </cell>
          <cell r="G1973" t="str">
            <v>TO</v>
          </cell>
          <cell r="I1973">
            <v>1</v>
          </cell>
          <cell r="J1973">
            <v>1</v>
          </cell>
          <cell r="K1973" t="str">
            <v>S</v>
          </cell>
          <cell r="L1973" t="str">
            <v>I</v>
          </cell>
          <cell r="M1973" t="str">
            <v>ATT</v>
          </cell>
          <cell r="N1973" t="str">
            <v>PIEMONTE</v>
          </cell>
          <cell r="O1973" t="str">
            <v>Novara</v>
          </cell>
          <cell r="P1973" t="str">
            <v>Via  Fontaneto, 2</v>
          </cell>
          <cell r="S1973">
            <v>0</v>
          </cell>
          <cell r="T1973">
            <v>0</v>
          </cell>
          <cell r="W1973">
            <v>0</v>
          </cell>
        </row>
        <row r="1974">
          <cell r="A1974">
            <v>1915</v>
          </cell>
          <cell r="B1974">
            <v>8180</v>
          </cell>
          <cell r="C1974" t="str">
            <v>LO1211</v>
          </cell>
          <cell r="D1974" t="str">
            <v>CUNEO</v>
          </cell>
          <cell r="E1974" t="str">
            <v>TO42</v>
          </cell>
          <cell r="F1974" t="str">
            <v>FOSSANO - CUNEO-VENTIMIGLIA</v>
          </cell>
          <cell r="G1974" t="str">
            <v>TO</v>
          </cell>
          <cell r="I1974">
            <v>1</v>
          </cell>
          <cell r="J1974">
            <v>1</v>
          </cell>
          <cell r="K1974" t="str">
            <v>S</v>
          </cell>
          <cell r="L1974" t="str">
            <v>P</v>
          </cell>
          <cell r="M1974" t="str">
            <v>ATT</v>
          </cell>
          <cell r="N1974" t="str">
            <v>PIEMONTE</v>
          </cell>
          <cell r="O1974" t="str">
            <v>Cuneo</v>
          </cell>
          <cell r="P1974" t="str">
            <v>Piazzale Libertà, 10</v>
          </cell>
          <cell r="S1974">
            <v>1</v>
          </cell>
          <cell r="T1974">
            <v>1</v>
          </cell>
          <cell r="U1974" t="str">
            <v>STAZ INTERM</v>
          </cell>
          <cell r="V1974" t="str">
            <v>100 Staz</v>
          </cell>
          <cell r="W1974">
            <v>0</v>
          </cell>
          <cell r="X1974">
            <v>1</v>
          </cell>
          <cell r="Z1974">
            <v>2365</v>
          </cell>
          <cell r="AA1974">
            <v>2831</v>
          </cell>
          <cell r="AB1974">
            <v>2831</v>
          </cell>
          <cell r="AC1974">
            <v>2831</v>
          </cell>
          <cell r="AD1974">
            <v>2249</v>
          </cell>
          <cell r="AE1974">
            <v>2753</v>
          </cell>
          <cell r="AF1974">
            <v>2753</v>
          </cell>
          <cell r="AG1974">
            <v>2753</v>
          </cell>
          <cell r="AH1974">
            <v>2485.5</v>
          </cell>
          <cell r="AI1974">
            <v>2485.5</v>
          </cell>
          <cell r="AJ1974">
            <v>2831</v>
          </cell>
          <cell r="AK1974" t="str">
            <v>610</v>
          </cell>
          <cell r="AL1974" t="str">
            <v>00610S</v>
          </cell>
          <cell r="AM1974" t="str">
            <v>00610</v>
          </cell>
        </row>
        <row r="1975">
          <cell r="A1975">
            <v>1916</v>
          </cell>
          <cell r="B1975">
            <v>7600</v>
          </cell>
          <cell r="C1975" t="str">
            <v>LO1212</v>
          </cell>
          <cell r="D1975" t="str">
            <v>CUNEO GESSO</v>
          </cell>
          <cell r="E1975" t="str">
            <v>TO39</v>
          </cell>
          <cell r="F1975" t="str">
            <v>MONDOVI'-B°MADONNA DELL'OLMO</v>
          </cell>
          <cell r="G1975" t="str">
            <v>TO</v>
          </cell>
          <cell r="I1975">
            <v>1</v>
          </cell>
          <cell r="J1975">
            <v>1</v>
          </cell>
          <cell r="K1975" t="str">
            <v>S</v>
          </cell>
          <cell r="L1975" t="str">
            <v>I</v>
          </cell>
          <cell r="M1975" t="str">
            <v>ATT</v>
          </cell>
          <cell r="N1975" t="str">
            <v>PIEMONTE</v>
          </cell>
          <cell r="O1975" t="str">
            <v>Cuneo</v>
          </cell>
          <cell r="P1975" t="str">
            <v>Via Stazione - Borgo S.Giuseppe</v>
          </cell>
          <cell r="S1975">
            <v>0</v>
          </cell>
          <cell r="T1975">
            <v>0</v>
          </cell>
          <cell r="W1975">
            <v>0</v>
          </cell>
        </row>
        <row r="1976">
          <cell r="A1976">
            <v>1917</v>
          </cell>
          <cell r="B1976">
            <v>9435</v>
          </cell>
          <cell r="C1976" t="str">
            <v>LO1213</v>
          </cell>
          <cell r="D1976" t="str">
            <v>CUNICO-SCANDELUZZA</v>
          </cell>
          <cell r="E1976" t="str">
            <v>TO66</v>
          </cell>
          <cell r="F1976" t="str">
            <v>CHIVASSO - ASTI</v>
          </cell>
          <cell r="G1976" t="str">
            <v>TO</v>
          </cell>
          <cell r="I1976">
            <v>1</v>
          </cell>
          <cell r="J1976">
            <v>1</v>
          </cell>
          <cell r="K1976" t="str">
            <v>S</v>
          </cell>
          <cell r="L1976" t="str">
            <v>P</v>
          </cell>
          <cell r="M1976" t="str">
            <v>ATT</v>
          </cell>
          <cell r="N1976" t="str">
            <v>PIEMONTE</v>
          </cell>
          <cell r="O1976" t="str">
            <v>Asti</v>
          </cell>
          <cell r="P1976" t="str">
            <v>Località stazione, 4</v>
          </cell>
          <cell r="S1976">
            <v>0</v>
          </cell>
          <cell r="T1976">
            <v>0</v>
          </cell>
          <cell r="W1976">
            <v>0</v>
          </cell>
        </row>
        <row r="1977">
          <cell r="A1977">
            <v>1918</v>
          </cell>
          <cell r="B1977">
            <v>5485</v>
          </cell>
          <cell r="C1977" t="str">
            <v>LO1216</v>
          </cell>
          <cell r="D1977" t="str">
            <v>CUREGGIO</v>
          </cell>
          <cell r="E1977" t="str">
            <v>TO32</v>
          </cell>
          <cell r="F1977" t="str">
            <v>SANTHIA' - ARONA</v>
          </cell>
          <cell r="G1977" t="str">
            <v>TO</v>
          </cell>
          <cell r="I1977">
            <v>1</v>
          </cell>
          <cell r="J1977">
            <v>1</v>
          </cell>
          <cell r="K1977" t="str">
            <v>S</v>
          </cell>
          <cell r="L1977" t="str">
            <v>I</v>
          </cell>
          <cell r="M1977" t="str">
            <v>ATT</v>
          </cell>
          <cell r="N1977" t="str">
            <v>PIEMONTE</v>
          </cell>
          <cell r="O1977" t="str">
            <v>Novara</v>
          </cell>
          <cell r="P1977" t="str">
            <v>Via Roma</v>
          </cell>
          <cell r="S1977">
            <v>0</v>
          </cell>
          <cell r="T1977">
            <v>0</v>
          </cell>
          <cell r="W1977">
            <v>0</v>
          </cell>
        </row>
        <row r="1978">
          <cell r="A1978">
            <v>1919</v>
          </cell>
          <cell r="B1978">
            <v>11440</v>
          </cell>
          <cell r="C1978" t="str">
            <v>LO8012</v>
          </cell>
          <cell r="D1978" t="str">
            <v>CUZZAGO</v>
          </cell>
          <cell r="E1978" t="str">
            <v>TO33</v>
          </cell>
          <cell r="F1978" t="str">
            <v>VIGNALE - DOMODOSSOLA</v>
          </cell>
          <cell r="G1978" t="str">
            <v>TO</v>
          </cell>
          <cell r="I1978">
            <v>1</v>
          </cell>
          <cell r="J1978">
            <v>1</v>
          </cell>
          <cell r="K1978" t="str">
            <v>S</v>
          </cell>
          <cell r="L1978" t="str">
            <v>I</v>
          </cell>
          <cell r="M1978" t="str">
            <v>ATT</v>
          </cell>
          <cell r="N1978" t="str">
            <v>PIEMONTE</v>
          </cell>
          <cell r="O1978" t="str">
            <v>Verbania</v>
          </cell>
          <cell r="P1978" t="str">
            <v>Via Marconi</v>
          </cell>
          <cell r="S1978">
            <v>0</v>
          </cell>
          <cell r="T1978">
            <v>0</v>
          </cell>
          <cell r="W1978">
            <v>0</v>
          </cell>
        </row>
        <row r="1979">
          <cell r="A1979">
            <v>1920</v>
          </cell>
          <cell r="B1979">
            <v>3760</v>
          </cell>
          <cell r="C1979" t="str">
            <v>LO1224</v>
          </cell>
          <cell r="D1979" t="str">
            <v>DEGO</v>
          </cell>
          <cell r="E1979" t="str">
            <v>TO06</v>
          </cell>
          <cell r="F1979" t="str">
            <v>ALESSANDRIA - S.G.CAIRO</v>
          </cell>
          <cell r="G1979" t="str">
            <v>TO</v>
          </cell>
          <cell r="I1979">
            <v>1</v>
          </cell>
          <cell r="J1979">
            <v>1</v>
          </cell>
          <cell r="K1979" t="str">
            <v>S</v>
          </cell>
          <cell r="L1979" t="str">
            <v>I</v>
          </cell>
          <cell r="M1979" t="str">
            <v>ATT</v>
          </cell>
          <cell r="N1979" t="str">
            <v>LIGURIA</v>
          </cell>
          <cell r="O1979" t="str">
            <v>Savona</v>
          </cell>
          <cell r="P1979" t="str">
            <v>P.zza 25 Luglio,1</v>
          </cell>
          <cell r="S1979">
            <v>0</v>
          </cell>
          <cell r="T1979">
            <v>0</v>
          </cell>
          <cell r="W1979">
            <v>0</v>
          </cell>
        </row>
        <row r="1980">
          <cell r="A1980">
            <v>1921</v>
          </cell>
          <cell r="B1980">
            <v>8750</v>
          </cell>
          <cell r="C1980" t="str">
            <v>LO1227</v>
          </cell>
          <cell r="D1980" t="str">
            <v>DERBY</v>
          </cell>
          <cell r="E1980" t="str">
            <v>TO62</v>
          </cell>
          <cell r="F1980" t="str">
            <v>AOSTA - PRE' S.DIDIER</v>
          </cell>
          <cell r="G1980" t="str">
            <v>TO</v>
          </cell>
          <cell r="I1980">
            <v>1</v>
          </cell>
          <cell r="J1980">
            <v>1</v>
          </cell>
          <cell r="K1980" t="str">
            <v>F</v>
          </cell>
          <cell r="L1980" t="str">
            <v>I</v>
          </cell>
          <cell r="M1980" t="str">
            <v>ATT</v>
          </cell>
          <cell r="N1980" t="str">
            <v>VAL D'AOSTA</v>
          </cell>
          <cell r="O1980" t="str">
            <v>Aosta</v>
          </cell>
          <cell r="P1980" t="str">
            <v>Fraz. Villaret, 39</v>
          </cell>
          <cell r="S1980">
            <v>0</v>
          </cell>
          <cell r="T1980">
            <v>0</v>
          </cell>
          <cell r="W1980">
            <v>0</v>
          </cell>
        </row>
        <row r="1981">
          <cell r="A1981">
            <v>1922</v>
          </cell>
          <cell r="B1981">
            <v>4900</v>
          </cell>
          <cell r="C1981" t="str">
            <v>LO1256</v>
          </cell>
          <cell r="D1981" t="str">
            <v>DONNAZ</v>
          </cell>
          <cell r="E1981" t="str">
            <v>TO31</v>
          </cell>
          <cell r="F1981" t="str">
            <v>CHIVASSO - AOSTA</v>
          </cell>
          <cell r="G1981" t="str">
            <v>TO</v>
          </cell>
          <cell r="I1981">
            <v>1</v>
          </cell>
          <cell r="J1981">
            <v>1</v>
          </cell>
          <cell r="K1981" t="str">
            <v>F</v>
          </cell>
          <cell r="L1981" t="str">
            <v>I</v>
          </cell>
          <cell r="M1981" t="str">
            <v>ATT</v>
          </cell>
          <cell r="N1981" t="str">
            <v>VAL D'AOSTA</v>
          </cell>
          <cell r="O1981" t="str">
            <v>Aosta</v>
          </cell>
          <cell r="P1981" t="str">
            <v>P.zza Emil Chanou, 3</v>
          </cell>
          <cell r="S1981">
            <v>0</v>
          </cell>
          <cell r="T1981">
            <v>0</v>
          </cell>
          <cell r="W1981">
            <v>0</v>
          </cell>
        </row>
        <row r="1982">
          <cell r="A1982">
            <v>1923</v>
          </cell>
          <cell r="B1982">
            <v>2775</v>
          </cell>
          <cell r="C1982" t="str">
            <v>LO1260</v>
          </cell>
          <cell r="D1982" t="str">
            <v>DORMELLETTO PAESE</v>
          </cell>
          <cell r="E1982" t="str">
            <v>TO05</v>
          </cell>
          <cell r="F1982" t="str">
            <v>ARONA - ALESSANDRIA</v>
          </cell>
          <cell r="G1982" t="str">
            <v>TO</v>
          </cell>
          <cell r="I1982">
            <v>1</v>
          </cell>
          <cell r="J1982">
            <v>1</v>
          </cell>
          <cell r="K1982" t="str">
            <v>F</v>
          </cell>
          <cell r="L1982" t="str">
            <v>I</v>
          </cell>
          <cell r="M1982" t="str">
            <v>ATT</v>
          </cell>
          <cell r="N1982" t="str">
            <v>PIEMONTE</v>
          </cell>
          <cell r="O1982" t="str">
            <v>Novara</v>
          </cell>
          <cell r="P1982" t="str">
            <v>Via Marconi, 2</v>
          </cell>
          <cell r="S1982">
            <v>0</v>
          </cell>
          <cell r="T1982">
            <v>0</v>
          </cell>
          <cell r="W1982">
            <v>0</v>
          </cell>
        </row>
        <row r="1983">
          <cell r="A1983">
            <v>1924</v>
          </cell>
          <cell r="B1983">
            <v>9937</v>
          </cell>
          <cell r="C1983" t="str">
            <v>LO1267</v>
          </cell>
          <cell r="D1983" t="str">
            <v>ECA NASAGO'</v>
          </cell>
          <cell r="E1983" t="str">
            <v>TO70</v>
          </cell>
          <cell r="F1983" t="str">
            <v>CEVA - ORMEA</v>
          </cell>
          <cell r="G1983" t="str">
            <v>TO</v>
          </cell>
          <cell r="I1983">
            <v>1</v>
          </cell>
          <cell r="J1983">
            <v>1</v>
          </cell>
          <cell r="K1983" t="str">
            <v>F</v>
          </cell>
          <cell r="L1983" t="str">
            <v>I</v>
          </cell>
          <cell r="M1983" t="str">
            <v>ATT</v>
          </cell>
          <cell r="N1983" t="str">
            <v>PIEMONTE</v>
          </cell>
          <cell r="O1983" t="str">
            <v>Cuneo</v>
          </cell>
          <cell r="P1983" t="str">
            <v>Via Nazionale</v>
          </cell>
          <cell r="S1983">
            <v>0</v>
          </cell>
          <cell r="T1983">
            <v>0</v>
          </cell>
          <cell r="W1983">
            <v>0</v>
          </cell>
        </row>
        <row r="1984">
          <cell r="A1984">
            <v>1925</v>
          </cell>
          <cell r="B1984">
            <v>9310</v>
          </cell>
          <cell r="C1984" t="str">
            <v>LO1296</v>
          </cell>
          <cell r="D1984" t="str">
            <v>FARA</v>
          </cell>
          <cell r="E1984" t="str">
            <v>TO65</v>
          </cell>
          <cell r="F1984" t="str">
            <v>VIGNALE - VARALLO SESIA</v>
          </cell>
          <cell r="G1984" t="str">
            <v>TO</v>
          </cell>
          <cell r="I1984">
            <v>1</v>
          </cell>
          <cell r="J1984">
            <v>1</v>
          </cell>
          <cell r="K1984" t="str">
            <v>S</v>
          </cell>
          <cell r="L1984" t="str">
            <v>I</v>
          </cell>
          <cell r="M1984" t="str">
            <v>ATT</v>
          </cell>
          <cell r="N1984" t="str">
            <v>PIEMONTE</v>
          </cell>
          <cell r="O1984" t="str">
            <v>Novara</v>
          </cell>
          <cell r="P1984" t="str">
            <v>Via Stazione, 6</v>
          </cell>
          <cell r="S1984">
            <v>0</v>
          </cell>
          <cell r="T1984">
            <v>0</v>
          </cell>
          <cell r="W1984">
            <v>0</v>
          </cell>
        </row>
        <row r="1985">
          <cell r="A1985">
            <v>1926</v>
          </cell>
          <cell r="B1985">
            <v>2240</v>
          </cell>
          <cell r="C1985" t="str">
            <v>LO1304</v>
          </cell>
          <cell r="D1985" t="str">
            <v>FELIZZANO</v>
          </cell>
          <cell r="E1985" t="str">
            <v>TO03</v>
          </cell>
          <cell r="F1985" t="str">
            <v>TORINO - ALESSANDRIA</v>
          </cell>
          <cell r="G1985" t="str">
            <v>TO</v>
          </cell>
          <cell r="I1985">
            <v>1</v>
          </cell>
          <cell r="J1985">
            <v>1</v>
          </cell>
          <cell r="K1985" t="str">
            <v>S</v>
          </cell>
          <cell r="L1985" t="str">
            <v>P</v>
          </cell>
          <cell r="M1985" t="str">
            <v>ATT</v>
          </cell>
          <cell r="N1985" t="str">
            <v>PIEMONTE</v>
          </cell>
          <cell r="O1985" t="str">
            <v>Alessandria</v>
          </cell>
          <cell r="P1985" t="str">
            <v>Via Stazione, 1</v>
          </cell>
          <cell r="S1985">
            <v>0</v>
          </cell>
          <cell r="T1985">
            <v>0</v>
          </cell>
          <cell r="W1985">
            <v>0</v>
          </cell>
        </row>
        <row r="1986">
          <cell r="A1986">
            <v>1927</v>
          </cell>
          <cell r="B1986">
            <v>9525</v>
          </cell>
          <cell r="C1986" t="str">
            <v>LO1311</v>
          </cell>
          <cell r="D1986" t="str">
            <v>FERRERA LOMELLINA</v>
          </cell>
          <cell r="E1986" t="str">
            <v>TO67</v>
          </cell>
          <cell r="F1986" t="str">
            <v>TORREBER. - CAVA CARBONARA</v>
          </cell>
          <cell r="G1986" t="str">
            <v>TO</v>
          </cell>
          <cell r="I1986">
            <v>1</v>
          </cell>
          <cell r="J1986">
            <v>1</v>
          </cell>
          <cell r="K1986" t="str">
            <v>F</v>
          </cell>
          <cell r="L1986" t="str">
            <v>I</v>
          </cell>
          <cell r="M1986" t="str">
            <v>ATT</v>
          </cell>
          <cell r="N1986" t="str">
            <v>LOMBARDIA</v>
          </cell>
          <cell r="O1986" t="str">
            <v>Pavia</v>
          </cell>
          <cell r="P1986" t="str">
            <v>Via Roma, 24</v>
          </cell>
          <cell r="S1986">
            <v>0</v>
          </cell>
          <cell r="T1986">
            <v>0</v>
          </cell>
          <cell r="W1986">
            <v>0</v>
          </cell>
        </row>
        <row r="1987">
          <cell r="A1987">
            <v>1928</v>
          </cell>
          <cell r="B1987">
            <v>6280</v>
          </cell>
          <cell r="C1987" t="str">
            <v>LO1344</v>
          </cell>
          <cell r="D1987" t="str">
            <v>FONTANETTO PO</v>
          </cell>
          <cell r="E1987" t="str">
            <v>TO34</v>
          </cell>
          <cell r="F1987" t="str">
            <v>CHIVASSO - VALENZA</v>
          </cell>
          <cell r="G1987" t="str">
            <v>TO</v>
          </cell>
          <cell r="I1987">
            <v>1</v>
          </cell>
          <cell r="J1987">
            <v>1</v>
          </cell>
          <cell r="K1987" t="str">
            <v>S</v>
          </cell>
          <cell r="L1987" t="str">
            <v>I</v>
          </cell>
          <cell r="M1987" t="str">
            <v>ATT</v>
          </cell>
          <cell r="N1987" t="str">
            <v>PIEMONTE</v>
          </cell>
          <cell r="O1987" t="str">
            <v>Vercelli</v>
          </cell>
          <cell r="P1987" t="str">
            <v>Viale Stazione, 1</v>
          </cell>
          <cell r="S1987">
            <v>0</v>
          </cell>
          <cell r="T1987">
            <v>0</v>
          </cell>
          <cell r="W1987">
            <v>0</v>
          </cell>
        </row>
        <row r="1988">
          <cell r="A1988">
            <v>1929</v>
          </cell>
          <cell r="B1988">
            <v>4180</v>
          </cell>
          <cell r="C1988" t="str">
            <v>LO1362</v>
          </cell>
          <cell r="D1988" t="str">
            <v>FOSSANO</v>
          </cell>
          <cell r="E1988" t="str">
            <v>TO09</v>
          </cell>
          <cell r="F1988" t="str">
            <v>TORINO - S.G.CAIRO</v>
          </cell>
          <cell r="G1988" t="str">
            <v>TO</v>
          </cell>
          <cell r="I1988">
            <v>1</v>
          </cell>
          <cell r="J1988">
            <v>1</v>
          </cell>
          <cell r="K1988" t="str">
            <v>S</v>
          </cell>
          <cell r="L1988" t="str">
            <v>P</v>
          </cell>
          <cell r="M1988" t="str">
            <v>ATT</v>
          </cell>
          <cell r="N1988" t="str">
            <v>PIEMONTE</v>
          </cell>
          <cell r="O1988" t="str">
            <v>Cuneo</v>
          </cell>
          <cell r="P1988" t="str">
            <v>Piazza Kennedy, 2</v>
          </cell>
          <cell r="S1988">
            <v>1</v>
          </cell>
          <cell r="T1988">
            <v>1</v>
          </cell>
          <cell r="U1988" t="str">
            <v>ALTRE STAZ</v>
          </cell>
          <cell r="V1988" t="str">
            <v>escluse</v>
          </cell>
          <cell r="W1988" t="str">
            <v>Netw. Urb.</v>
          </cell>
          <cell r="Z1988">
            <v>2079</v>
          </cell>
          <cell r="AA1988">
            <v>3088</v>
          </cell>
          <cell r="AB1988">
            <v>3088</v>
          </cell>
          <cell r="AC1988">
            <v>3088</v>
          </cell>
          <cell r="AD1988">
            <v>2082</v>
          </cell>
          <cell r="AE1988">
            <v>2788</v>
          </cell>
          <cell r="AF1988">
            <v>2788</v>
          </cell>
          <cell r="AG1988">
            <v>2788</v>
          </cell>
          <cell r="AH1988">
            <v>2278.5</v>
          </cell>
          <cell r="AI1988">
            <v>2278.5</v>
          </cell>
          <cell r="AJ1988">
            <v>3088</v>
          </cell>
          <cell r="AK1988" t="str">
            <v>606</v>
          </cell>
          <cell r="AL1988" t="str">
            <v>00606S</v>
          </cell>
          <cell r="AM1988" t="str">
            <v>00606</v>
          </cell>
        </row>
        <row r="1989">
          <cell r="A1989">
            <v>1930</v>
          </cell>
          <cell r="B1989">
            <v>7830</v>
          </cell>
          <cell r="C1989" t="str">
            <v>LO1402</v>
          </cell>
          <cell r="D1989" t="str">
            <v>GAMBOLO'-REMONDO'</v>
          </cell>
          <cell r="E1989" t="str">
            <v>TO40</v>
          </cell>
          <cell r="F1989" t="str">
            <v>VERCELLI - PAVIA</v>
          </cell>
          <cell r="G1989" t="str">
            <v>TO</v>
          </cell>
          <cell r="I1989">
            <v>1</v>
          </cell>
          <cell r="J1989">
            <v>1</v>
          </cell>
          <cell r="K1989" t="str">
            <v>F</v>
          </cell>
          <cell r="L1989" t="str">
            <v>I</v>
          </cell>
          <cell r="M1989" t="str">
            <v>ATT</v>
          </cell>
          <cell r="N1989" t="str">
            <v>LOMBARDIA</v>
          </cell>
          <cell r="O1989" t="str">
            <v>Pavia</v>
          </cell>
          <cell r="P1989" t="str">
            <v>Via Stazione</v>
          </cell>
          <cell r="S1989">
            <v>0</v>
          </cell>
          <cell r="T1989">
            <v>0</v>
          </cell>
          <cell r="W1989">
            <v>0</v>
          </cell>
        </row>
        <row r="1990">
          <cell r="A1990">
            <v>1931</v>
          </cell>
          <cell r="B1990">
            <v>2955</v>
          </cell>
          <cell r="C1990" t="str">
            <v>LO1404</v>
          </cell>
          <cell r="D1990" t="str">
            <v>GARBAGNA</v>
          </cell>
          <cell r="E1990" t="str">
            <v>TO05</v>
          </cell>
          <cell r="F1990" t="str">
            <v>ARONA - ALESSANDRIA</v>
          </cell>
          <cell r="G1990" t="str">
            <v>TO</v>
          </cell>
          <cell r="I1990">
            <v>1</v>
          </cell>
          <cell r="J1990">
            <v>1</v>
          </cell>
          <cell r="K1990" t="str">
            <v>F</v>
          </cell>
          <cell r="L1990" t="str">
            <v>I</v>
          </cell>
          <cell r="M1990" t="str">
            <v>ATT</v>
          </cell>
          <cell r="N1990" t="str">
            <v>PIEMONTE</v>
          </cell>
          <cell r="O1990" t="str">
            <v>Novara</v>
          </cell>
          <cell r="P1990" t="str">
            <v>Via Marconi, 15</v>
          </cell>
          <cell r="R1990" t="str">
            <v>presenziate da Deviatore</v>
          </cell>
          <cell r="S1990">
            <v>0</v>
          </cell>
          <cell r="T1990">
            <v>0</v>
          </cell>
          <cell r="W1990">
            <v>0</v>
          </cell>
        </row>
        <row r="1991">
          <cell r="A1991">
            <v>1932</v>
          </cell>
          <cell r="B1991">
            <v>9935</v>
          </cell>
          <cell r="C1991" t="str">
            <v>LO1405</v>
          </cell>
          <cell r="D1991" t="str">
            <v>GARESSIO</v>
          </cell>
          <cell r="E1991" t="str">
            <v>TO70</v>
          </cell>
          <cell r="F1991" t="str">
            <v>CEVA - ORMEA</v>
          </cell>
          <cell r="G1991" t="str">
            <v>TO</v>
          </cell>
          <cell r="I1991">
            <v>1</v>
          </cell>
          <cell r="J1991">
            <v>1</v>
          </cell>
          <cell r="K1991" t="str">
            <v>S</v>
          </cell>
          <cell r="L1991" t="str">
            <v>I</v>
          </cell>
          <cell r="M1991" t="str">
            <v>ATT</v>
          </cell>
          <cell r="N1991" t="str">
            <v>PIEMONTE</v>
          </cell>
          <cell r="O1991" t="str">
            <v>Cuneo</v>
          </cell>
          <cell r="P1991" t="str">
            <v>Viale Marro, 9</v>
          </cell>
          <cell r="S1991">
            <v>0</v>
          </cell>
          <cell r="T1991">
            <v>0</v>
          </cell>
          <cell r="W1991">
            <v>0</v>
          </cell>
        </row>
        <row r="1992">
          <cell r="A1992">
            <v>1933</v>
          </cell>
          <cell r="B1992">
            <v>7840</v>
          </cell>
          <cell r="C1992" t="str">
            <v>LO1407</v>
          </cell>
          <cell r="D1992" t="str">
            <v>GARLASCO</v>
          </cell>
          <cell r="E1992" t="str">
            <v>TO40</v>
          </cell>
          <cell r="F1992" t="str">
            <v>VERCELLI - PAVIA</v>
          </cell>
          <cell r="G1992" t="str">
            <v>TO</v>
          </cell>
          <cell r="I1992">
            <v>1</v>
          </cell>
          <cell r="J1992">
            <v>1</v>
          </cell>
          <cell r="K1992" t="str">
            <v>S</v>
          </cell>
          <cell r="L1992" t="str">
            <v>I</v>
          </cell>
          <cell r="M1992" t="str">
            <v>ATT</v>
          </cell>
          <cell r="N1992" t="str">
            <v>LOMBARDIA</v>
          </cell>
          <cell r="O1992" t="str">
            <v>Pavia</v>
          </cell>
          <cell r="P1992" t="str">
            <v>P.zza Giovanni XXIII,  4</v>
          </cell>
          <cell r="S1992">
            <v>0</v>
          </cell>
          <cell r="T1992">
            <v>0</v>
          </cell>
          <cell r="W1992">
            <v>0</v>
          </cell>
        </row>
        <row r="1993">
          <cell r="A1993">
            <v>1934</v>
          </cell>
          <cell r="B1993">
            <v>5540</v>
          </cell>
          <cell r="C1993" t="str">
            <v>LO1409</v>
          </cell>
          <cell r="D1993" t="str">
            <v>GATTINARA</v>
          </cell>
          <cell r="E1993" t="str">
            <v>TO32</v>
          </cell>
          <cell r="F1993" t="str">
            <v>SANTHIA' - ARONA</v>
          </cell>
          <cell r="G1993" t="str">
            <v>TO</v>
          </cell>
          <cell r="I1993">
            <v>1</v>
          </cell>
          <cell r="J1993">
            <v>1</v>
          </cell>
          <cell r="K1993" t="str">
            <v>S</v>
          </cell>
          <cell r="L1993" t="str">
            <v>I</v>
          </cell>
          <cell r="M1993" t="str">
            <v>ATT</v>
          </cell>
          <cell r="N1993" t="str">
            <v>PIEMONTE</v>
          </cell>
          <cell r="O1993" t="str">
            <v>Vercelli</v>
          </cell>
          <cell r="P1993" t="str">
            <v>P.zza Mazzini, 10</v>
          </cell>
          <cell r="S1993">
            <v>0</v>
          </cell>
          <cell r="T1993">
            <v>0</v>
          </cell>
          <cell r="W1993">
            <v>0</v>
          </cell>
        </row>
        <row r="1994">
          <cell r="A1994">
            <v>1935</v>
          </cell>
          <cell r="B1994">
            <v>9317</v>
          </cell>
          <cell r="C1994" t="str">
            <v>LO1426</v>
          </cell>
          <cell r="D1994" t="str">
            <v>GHEMME</v>
          </cell>
          <cell r="E1994" t="str">
            <v>TO65</v>
          </cell>
          <cell r="F1994" t="str">
            <v>VIGNALE - VARALLO SESIA</v>
          </cell>
          <cell r="G1994" t="str">
            <v>TO</v>
          </cell>
          <cell r="I1994">
            <v>1</v>
          </cell>
          <cell r="J1994">
            <v>1</v>
          </cell>
          <cell r="K1994" t="str">
            <v>F</v>
          </cell>
          <cell r="L1994" t="str">
            <v>I</v>
          </cell>
          <cell r="M1994" t="str">
            <v>ATT</v>
          </cell>
          <cell r="N1994" t="str">
            <v>PIEMONTE</v>
          </cell>
          <cell r="O1994" t="str">
            <v>Novara</v>
          </cell>
          <cell r="P1994" t="str">
            <v>Via Marconi, 13</v>
          </cell>
          <cell r="S1994">
            <v>0</v>
          </cell>
          <cell r="T1994">
            <v>0</v>
          </cell>
          <cell r="W1994">
            <v>0</v>
          </cell>
        </row>
        <row r="1995">
          <cell r="A1995">
            <v>1936</v>
          </cell>
          <cell r="B1995">
            <v>9160</v>
          </cell>
          <cell r="C1995" t="str">
            <v>LO1427</v>
          </cell>
          <cell r="D1995" t="str">
            <v>GHISLARENGO</v>
          </cell>
          <cell r="E1995" t="str">
            <v>TO64</v>
          </cell>
          <cell r="F1995" t="str">
            <v>BIELLA S.P. - NOVARA</v>
          </cell>
          <cell r="G1995" t="str">
            <v>TO</v>
          </cell>
          <cell r="I1995">
            <v>1</v>
          </cell>
          <cell r="J1995">
            <v>1</v>
          </cell>
          <cell r="K1995" t="str">
            <v>F</v>
          </cell>
          <cell r="L1995" t="str">
            <v>I</v>
          </cell>
          <cell r="M1995" t="str">
            <v>ATT</v>
          </cell>
          <cell r="N1995" t="str">
            <v>PIEMONTE</v>
          </cell>
          <cell r="O1995" t="str">
            <v>Vercelli</v>
          </cell>
          <cell r="P1995" t="str">
            <v>Via Marconi, 1</v>
          </cell>
          <cell r="S1995">
            <v>0</v>
          </cell>
          <cell r="T1995">
            <v>0</v>
          </cell>
          <cell r="W1995">
            <v>0</v>
          </cell>
        </row>
        <row r="1996">
          <cell r="A1996">
            <v>1937</v>
          </cell>
          <cell r="B1996">
            <v>6520</v>
          </cell>
          <cell r="C1996" t="str">
            <v>LO1431</v>
          </cell>
          <cell r="D1996" t="str">
            <v>GIAROLE</v>
          </cell>
          <cell r="E1996" t="str">
            <v>TO34</v>
          </cell>
          <cell r="F1996" t="str">
            <v>CHIVASSO - VALENZA</v>
          </cell>
          <cell r="G1996" t="str">
            <v>TO</v>
          </cell>
          <cell r="I1996">
            <v>1</v>
          </cell>
          <cell r="J1996">
            <v>1</v>
          </cell>
          <cell r="K1996" t="str">
            <v>S</v>
          </cell>
          <cell r="L1996" t="str">
            <v>I</v>
          </cell>
          <cell r="M1996" t="str">
            <v>ATT</v>
          </cell>
          <cell r="N1996" t="str">
            <v>PIEMONTE</v>
          </cell>
          <cell r="O1996" t="str">
            <v>Alessandria</v>
          </cell>
          <cell r="P1996" t="str">
            <v>Via Stazione, 1</v>
          </cell>
          <cell r="S1996">
            <v>0</v>
          </cell>
          <cell r="T1996">
            <v>0</v>
          </cell>
          <cell r="W1996">
            <v>0</v>
          </cell>
        </row>
        <row r="1997">
          <cell r="A1997">
            <v>1938</v>
          </cell>
          <cell r="B1997">
            <v>5880</v>
          </cell>
          <cell r="C1997" t="str">
            <v>LO1447</v>
          </cell>
          <cell r="D1997" t="str">
            <v>GOZZANO</v>
          </cell>
          <cell r="E1997" t="str">
            <v>TO33</v>
          </cell>
          <cell r="F1997" t="str">
            <v>VIGNALE - DOMODOSSOLA</v>
          </cell>
          <cell r="G1997" t="str">
            <v>TO</v>
          </cell>
          <cell r="I1997">
            <v>1</v>
          </cell>
          <cell r="J1997">
            <v>1</v>
          </cell>
          <cell r="K1997" t="str">
            <v>S</v>
          </cell>
          <cell r="L1997" t="str">
            <v>I</v>
          </cell>
          <cell r="M1997" t="str">
            <v>ATT</v>
          </cell>
          <cell r="N1997" t="str">
            <v>PIEMONTE</v>
          </cell>
          <cell r="O1997" t="str">
            <v>Novara</v>
          </cell>
          <cell r="P1997" t="str">
            <v>P.zza  Marconi, 1</v>
          </cell>
          <cell r="S1997">
            <v>0</v>
          </cell>
          <cell r="T1997">
            <v>0</v>
          </cell>
          <cell r="W1997">
            <v>0</v>
          </cell>
        </row>
        <row r="1998">
          <cell r="A1998">
            <v>1939</v>
          </cell>
          <cell r="B1998">
            <v>6000</v>
          </cell>
          <cell r="C1998" t="str">
            <v>LO1457</v>
          </cell>
          <cell r="D1998" t="str">
            <v>GRAVELLONA TOCE</v>
          </cell>
          <cell r="E1998" t="str">
            <v>TO33</v>
          </cell>
          <cell r="F1998" t="str">
            <v>VIGNALE - DOMODOSSOLA</v>
          </cell>
          <cell r="G1998" t="str">
            <v>TO</v>
          </cell>
          <cell r="I1998">
            <v>1</v>
          </cell>
          <cell r="J1998">
            <v>1</v>
          </cell>
          <cell r="K1998" t="str">
            <v>S</v>
          </cell>
          <cell r="L1998" t="str">
            <v>I</v>
          </cell>
          <cell r="M1998" t="str">
            <v>ATT</v>
          </cell>
          <cell r="N1998" t="str">
            <v>PIEMONTE</v>
          </cell>
          <cell r="O1998" t="str">
            <v>Verbania</v>
          </cell>
          <cell r="P1998" t="str">
            <v>Via Stazione, 1</v>
          </cell>
          <cell r="S1998">
            <v>0</v>
          </cell>
          <cell r="T1998">
            <v>0</v>
          </cell>
          <cell r="W1998">
            <v>0</v>
          </cell>
        </row>
        <row r="1999">
          <cell r="A1999">
            <v>1940</v>
          </cell>
          <cell r="B1999">
            <v>9323</v>
          </cell>
          <cell r="C1999" t="str">
            <v>LO1462</v>
          </cell>
          <cell r="D1999" t="str">
            <v>GRIGNASCO</v>
          </cell>
          <cell r="E1999" t="str">
            <v>TO65</v>
          </cell>
          <cell r="F1999" t="str">
            <v>VIGNALE - VARALLO SESIA</v>
          </cell>
          <cell r="G1999" t="str">
            <v>TO</v>
          </cell>
          <cell r="I1999">
            <v>1</v>
          </cell>
          <cell r="J1999">
            <v>1</v>
          </cell>
          <cell r="K1999" t="str">
            <v>F</v>
          </cell>
          <cell r="L1999" t="str">
            <v>I</v>
          </cell>
          <cell r="M1999" t="str">
            <v>ATT</v>
          </cell>
          <cell r="N1999" t="str">
            <v>PIEMONTE</v>
          </cell>
          <cell r="O1999" t="str">
            <v>Novara</v>
          </cell>
          <cell r="P1999" t="str">
            <v>Via Stazione</v>
          </cell>
          <cell r="S1999">
            <v>0</v>
          </cell>
          <cell r="T1999">
            <v>0</v>
          </cell>
          <cell r="W1999">
            <v>0</v>
          </cell>
        </row>
        <row r="2000">
          <cell r="A2000">
            <v>1941</v>
          </cell>
          <cell r="B2000">
            <v>7845</v>
          </cell>
          <cell r="C2000" t="str">
            <v>LO1467</v>
          </cell>
          <cell r="D2000" t="str">
            <v>GROPELLO CAIROLI</v>
          </cell>
          <cell r="E2000" t="str">
            <v>TO40</v>
          </cell>
          <cell r="F2000" t="str">
            <v>VERCELLI - PAVIA</v>
          </cell>
          <cell r="G2000" t="str">
            <v>TO</v>
          </cell>
          <cell r="I2000">
            <v>1</v>
          </cell>
          <cell r="J2000">
            <v>1</v>
          </cell>
          <cell r="K2000" t="str">
            <v>F</v>
          </cell>
          <cell r="L2000" t="str">
            <v>I</v>
          </cell>
          <cell r="M2000" t="str">
            <v>ATT</v>
          </cell>
          <cell r="N2000" t="str">
            <v>LOMBARDIA</v>
          </cell>
          <cell r="O2000" t="str">
            <v>Pavia</v>
          </cell>
          <cell r="P2000" t="str">
            <v>Via Cantoni, 1</v>
          </cell>
          <cell r="S2000">
            <v>0</v>
          </cell>
          <cell r="T2000">
            <v>0</v>
          </cell>
          <cell r="W2000">
            <v>0</v>
          </cell>
        </row>
        <row r="2001">
          <cell r="A2001">
            <v>1942</v>
          </cell>
          <cell r="B2001">
            <v>4860</v>
          </cell>
          <cell r="C2001" t="str">
            <v>LO1482</v>
          </cell>
          <cell r="D2001" t="str">
            <v>HONE-BARD</v>
          </cell>
          <cell r="E2001" t="str">
            <v>TO31</v>
          </cell>
          <cell r="F2001" t="str">
            <v>CHIVASSO - AOSTA</v>
          </cell>
          <cell r="G2001" t="str">
            <v>TO</v>
          </cell>
          <cell r="I2001">
            <v>1</v>
          </cell>
          <cell r="J2001">
            <v>1</v>
          </cell>
          <cell r="K2001" t="str">
            <v>S</v>
          </cell>
          <cell r="L2001" t="str">
            <v>I</v>
          </cell>
          <cell r="M2001" t="str">
            <v>ATT</v>
          </cell>
          <cell r="N2001" t="str">
            <v>VAL D'AOSTA</v>
          </cell>
          <cell r="O2001" t="str">
            <v>Aosta</v>
          </cell>
          <cell r="P2001" t="str">
            <v>Viale Stazione, 1</v>
          </cell>
          <cell r="S2001">
            <v>0</v>
          </cell>
          <cell r="T2001">
            <v>0</v>
          </cell>
          <cell r="W2001">
            <v>0</v>
          </cell>
        </row>
        <row r="2002">
          <cell r="A2002">
            <v>1943</v>
          </cell>
          <cell r="B2002">
            <v>10230</v>
          </cell>
          <cell r="C2002" t="str">
            <v>LO1489</v>
          </cell>
          <cell r="D2002" t="str">
            <v>INCISA SCAPACCINO</v>
          </cell>
          <cell r="E2002" t="str">
            <v>TO71</v>
          </cell>
          <cell r="F2002" t="str">
            <v>CANTALUPO - CAVALLERMAG.</v>
          </cell>
          <cell r="G2002" t="str">
            <v>TO</v>
          </cell>
          <cell r="I2002">
            <v>1</v>
          </cell>
          <cell r="J2002">
            <v>1</v>
          </cell>
          <cell r="K2002" t="str">
            <v>F</v>
          </cell>
          <cell r="L2002" t="str">
            <v>I</v>
          </cell>
          <cell r="M2002" t="str">
            <v>ATT</v>
          </cell>
          <cell r="N2002" t="str">
            <v>PIEMONTE</v>
          </cell>
          <cell r="O2002" t="str">
            <v>Asti</v>
          </cell>
          <cell r="P2002" t="str">
            <v>Fondo Artizia</v>
          </cell>
          <cell r="S2002">
            <v>0</v>
          </cell>
          <cell r="T2002">
            <v>0</v>
          </cell>
          <cell r="W2002">
            <v>0</v>
          </cell>
        </row>
        <row r="2003">
          <cell r="A2003">
            <v>1944</v>
          </cell>
          <cell r="B2003">
            <v>9684</v>
          </cell>
          <cell r="C2003" t="str">
            <v>LO1499</v>
          </cell>
          <cell r="D2003" t="str">
            <v>ISOLA D'ASTI</v>
          </cell>
          <cell r="E2003" t="str">
            <v>TO68</v>
          </cell>
          <cell r="F2003" t="str">
            <v>CASTAGNOLE L. - C.MONFER.</v>
          </cell>
          <cell r="G2003" t="str">
            <v>TO</v>
          </cell>
          <cell r="I2003">
            <v>1</v>
          </cell>
          <cell r="J2003">
            <v>1</v>
          </cell>
          <cell r="K2003" t="str">
            <v>F</v>
          </cell>
          <cell r="L2003" t="str">
            <v>I</v>
          </cell>
          <cell r="M2003" t="str">
            <v>ATT</v>
          </cell>
          <cell r="N2003" t="str">
            <v>PIEMONTE</v>
          </cell>
          <cell r="O2003" t="str">
            <v>Asti</v>
          </cell>
          <cell r="P2003" t="str">
            <v>Viale Manzoni, 2</v>
          </cell>
          <cell r="S2003">
            <v>0</v>
          </cell>
          <cell r="T2003">
            <v>0</v>
          </cell>
          <cell r="W2003">
            <v>0</v>
          </cell>
        </row>
        <row r="2004">
          <cell r="A2004">
            <v>1945</v>
          </cell>
          <cell r="B2004">
            <v>5140</v>
          </cell>
          <cell r="C2004" t="str">
            <v>LO1508</v>
          </cell>
          <cell r="D2004" t="str">
            <v>IVREA</v>
          </cell>
          <cell r="E2004" t="str">
            <v>TO31</v>
          </cell>
          <cell r="F2004" t="str">
            <v>CHIVASSO - AOSTA</v>
          </cell>
          <cell r="G2004" t="str">
            <v>TO</v>
          </cell>
          <cell r="I2004">
            <v>1</v>
          </cell>
          <cell r="J2004">
            <v>1</v>
          </cell>
          <cell r="K2004" t="str">
            <v>S</v>
          </cell>
          <cell r="L2004" t="str">
            <v>P</v>
          </cell>
          <cell r="M2004" t="str">
            <v>ATT</v>
          </cell>
          <cell r="N2004" t="str">
            <v>PIEMONTE</v>
          </cell>
          <cell r="O2004" t="str">
            <v>Torino</v>
          </cell>
          <cell r="P2004" t="str">
            <v>C.so Nigra, 73</v>
          </cell>
          <cell r="S2004">
            <v>1</v>
          </cell>
          <cell r="T2004">
            <v>1</v>
          </cell>
          <cell r="U2004" t="str">
            <v>ALTRE STAZ</v>
          </cell>
          <cell r="V2004" t="str">
            <v>escluse</v>
          </cell>
          <cell r="W2004" t="str">
            <v>Netw. Urb.</v>
          </cell>
          <cell r="Z2004">
            <v>1056</v>
          </cell>
          <cell r="AA2004">
            <v>1414</v>
          </cell>
          <cell r="AB2004">
            <v>1414</v>
          </cell>
          <cell r="AC2004">
            <v>1414</v>
          </cell>
          <cell r="AD2004">
            <v>941.5</v>
          </cell>
          <cell r="AE2004">
            <v>1321.5</v>
          </cell>
          <cell r="AF2004">
            <v>1321.5</v>
          </cell>
          <cell r="AG2004">
            <v>1321.5</v>
          </cell>
          <cell r="AH2004">
            <v>1031</v>
          </cell>
          <cell r="AI2004">
            <v>1031</v>
          </cell>
          <cell r="AJ2004">
            <v>1414</v>
          </cell>
          <cell r="AK2004" t="str">
            <v>154</v>
          </cell>
          <cell r="AL2004" t="str">
            <v>00154S</v>
          </cell>
          <cell r="AM2004" t="str">
            <v>00154</v>
          </cell>
        </row>
        <row r="2005">
          <cell r="A2005">
            <v>1946</v>
          </cell>
          <cell r="B2005">
            <v>8755</v>
          </cell>
          <cell r="C2005" t="str">
            <v>LO1516</v>
          </cell>
          <cell r="D2005" t="str">
            <v>LA SALLE</v>
          </cell>
          <cell r="E2005" t="str">
            <v>TO62</v>
          </cell>
          <cell r="F2005" t="str">
            <v>AOSTA - PRE' S.DIDIER</v>
          </cell>
          <cell r="G2005" t="str">
            <v>TO</v>
          </cell>
          <cell r="I2005">
            <v>1</v>
          </cell>
          <cell r="J2005">
            <v>1</v>
          </cell>
          <cell r="K2005" t="str">
            <v>F</v>
          </cell>
          <cell r="L2005" t="str">
            <v>I</v>
          </cell>
          <cell r="M2005" t="str">
            <v>ATT</v>
          </cell>
          <cell r="N2005" t="str">
            <v>VAL D'AOSTA</v>
          </cell>
          <cell r="O2005" t="str">
            <v>Aosta</v>
          </cell>
          <cell r="P2005" t="str">
            <v>Fraz. Le Pont, 22</v>
          </cell>
          <cell r="S2005">
            <v>0</v>
          </cell>
          <cell r="T2005">
            <v>0</v>
          </cell>
          <cell r="W2005">
            <v>0</v>
          </cell>
        </row>
        <row r="2006">
          <cell r="A2006">
            <v>1947</v>
          </cell>
          <cell r="B2006">
            <v>9350</v>
          </cell>
          <cell r="C2006" t="str">
            <v>LO1541</v>
          </cell>
          <cell r="D2006" t="str">
            <v>LAURIANO</v>
          </cell>
          <cell r="E2006" t="str">
            <v>TO66</v>
          </cell>
          <cell r="F2006" t="str">
            <v>CHIVASSO - ASTI</v>
          </cell>
          <cell r="G2006" t="str">
            <v>TO</v>
          </cell>
          <cell r="I2006">
            <v>1</v>
          </cell>
          <cell r="J2006">
            <v>1</v>
          </cell>
          <cell r="K2006" t="str">
            <v>F</v>
          </cell>
          <cell r="L2006" t="str">
            <v>I</v>
          </cell>
          <cell r="M2006" t="str">
            <v>ATT</v>
          </cell>
          <cell r="N2006" t="str">
            <v>PIEMONTE</v>
          </cell>
          <cell r="O2006" t="str">
            <v>Torino</v>
          </cell>
          <cell r="P2006" t="str">
            <v>Via Stazione, 1</v>
          </cell>
          <cell r="S2006">
            <v>0</v>
          </cell>
          <cell r="T2006">
            <v>0</v>
          </cell>
          <cell r="W2006">
            <v>0</v>
          </cell>
        </row>
        <row r="2007">
          <cell r="A2007">
            <v>1948</v>
          </cell>
          <cell r="B2007">
            <v>4380</v>
          </cell>
          <cell r="C2007" t="str">
            <v>LO1563</v>
          </cell>
          <cell r="D2007" t="str">
            <v>LESEGNO</v>
          </cell>
          <cell r="E2007" t="str">
            <v>TO09</v>
          </cell>
          <cell r="F2007" t="str">
            <v>TORINO - S.G.CAIRO</v>
          </cell>
          <cell r="G2007" t="str">
            <v>TO</v>
          </cell>
          <cell r="I2007">
            <v>1</v>
          </cell>
          <cell r="J2007">
            <v>1</v>
          </cell>
          <cell r="K2007" t="str">
            <v>S</v>
          </cell>
          <cell r="L2007" t="str">
            <v>P</v>
          </cell>
          <cell r="M2007" t="str">
            <v>ATT</v>
          </cell>
          <cell r="N2007" t="str">
            <v>PIEMONTE</v>
          </cell>
          <cell r="O2007" t="str">
            <v>Cuneo</v>
          </cell>
          <cell r="P2007" t="str">
            <v>Via Stazione, 1</v>
          </cell>
          <cell r="S2007">
            <v>0</v>
          </cell>
          <cell r="T2007">
            <v>0</v>
          </cell>
          <cell r="W2007">
            <v>0</v>
          </cell>
        </row>
        <row r="2008">
          <cell r="A2008">
            <v>1949</v>
          </cell>
          <cell r="B2008">
            <v>8360</v>
          </cell>
          <cell r="C2008" t="str">
            <v>LO1576</v>
          </cell>
          <cell r="D2008" t="str">
            <v>LIMONE</v>
          </cell>
          <cell r="E2008" t="str">
            <v>TO42</v>
          </cell>
          <cell r="F2008" t="str">
            <v>FOSSANO - CUNEO-VENTIMIGLIA</v>
          </cell>
          <cell r="G2008" t="str">
            <v>TO</v>
          </cell>
          <cell r="I2008">
            <v>1</v>
          </cell>
          <cell r="J2008">
            <v>1</v>
          </cell>
          <cell r="K2008" t="str">
            <v>S</v>
          </cell>
          <cell r="L2008" t="str">
            <v>P</v>
          </cell>
          <cell r="M2008" t="str">
            <v>ATT</v>
          </cell>
          <cell r="N2008" t="str">
            <v>PIEMONTE</v>
          </cell>
          <cell r="O2008" t="str">
            <v>Cuneo</v>
          </cell>
          <cell r="P2008" t="str">
            <v>Piazza Risorgimento, 11</v>
          </cell>
          <cell r="S2008">
            <v>1</v>
          </cell>
          <cell r="T2008">
            <v>1</v>
          </cell>
          <cell r="U2008" t="str">
            <v>ALTRE STAZ</v>
          </cell>
          <cell r="V2008" t="str">
            <v>escluse</v>
          </cell>
          <cell r="W2008">
            <v>0</v>
          </cell>
          <cell r="Z2008">
            <v>240</v>
          </cell>
          <cell r="AA2008">
            <v>225</v>
          </cell>
          <cell r="AB2008">
            <v>240</v>
          </cell>
          <cell r="AC2008">
            <v>240</v>
          </cell>
          <cell r="AD2008">
            <v>267.5</v>
          </cell>
          <cell r="AE2008">
            <v>213.5</v>
          </cell>
          <cell r="AF2008">
            <v>267.5</v>
          </cell>
          <cell r="AG2008">
            <v>267.5</v>
          </cell>
          <cell r="AH2008">
            <v>246.5</v>
          </cell>
          <cell r="AI2008">
            <v>246.5</v>
          </cell>
          <cell r="AJ2008">
            <v>267.5</v>
          </cell>
          <cell r="AK2008" t="str">
            <v>617</v>
          </cell>
          <cell r="AL2008" t="str">
            <v>00617S</v>
          </cell>
          <cell r="AM2008" t="str">
            <v>00617</v>
          </cell>
        </row>
        <row r="2009">
          <cell r="A2009">
            <v>1950</v>
          </cell>
          <cell r="B2009">
            <v>1280</v>
          </cell>
          <cell r="C2009" t="str">
            <v>LO1570</v>
          </cell>
          <cell r="D2009" t="str">
            <v>LIVORNO FERRARIS</v>
          </cell>
          <cell r="E2009" t="str">
            <v>TO02</v>
          </cell>
          <cell r="F2009" t="str">
            <v>TORINO - TRECATE</v>
          </cell>
          <cell r="G2009" t="str">
            <v>TO</v>
          </cell>
          <cell r="I2009">
            <v>1</v>
          </cell>
          <cell r="J2009">
            <v>1</v>
          </cell>
          <cell r="K2009" t="str">
            <v>S</v>
          </cell>
          <cell r="L2009" t="str">
            <v>P</v>
          </cell>
          <cell r="M2009" t="str">
            <v>ATT</v>
          </cell>
          <cell r="N2009" t="str">
            <v>PIEMONTE</v>
          </cell>
          <cell r="O2009" t="str">
            <v>Vercelli</v>
          </cell>
          <cell r="P2009" t="str">
            <v>Viale IV Novembre, 38</v>
          </cell>
          <cell r="S2009">
            <v>1</v>
          </cell>
          <cell r="T2009">
            <v>1</v>
          </cell>
          <cell r="U2009" t="str">
            <v>ALTRE STAZ</v>
          </cell>
          <cell r="V2009" t="str">
            <v>escluse</v>
          </cell>
          <cell r="W2009">
            <v>0</v>
          </cell>
          <cell r="X2009">
            <v>1</v>
          </cell>
          <cell r="Z2009">
            <v>164</v>
          </cell>
          <cell r="AA2009">
            <v>266</v>
          </cell>
          <cell r="AB2009">
            <v>266</v>
          </cell>
          <cell r="AC2009">
            <v>266</v>
          </cell>
          <cell r="AD2009">
            <v>167.5</v>
          </cell>
          <cell r="AE2009">
            <v>283.5</v>
          </cell>
          <cell r="AF2009">
            <v>283.5</v>
          </cell>
          <cell r="AG2009">
            <v>283.5</v>
          </cell>
          <cell r="AH2009">
            <v>143</v>
          </cell>
          <cell r="AI2009">
            <v>143</v>
          </cell>
          <cell r="AJ2009">
            <v>283.5</v>
          </cell>
          <cell r="AK2009" t="str">
            <v>237</v>
          </cell>
          <cell r="AL2009" t="str">
            <v>00237S</v>
          </cell>
          <cell r="AM2009" t="str">
            <v>00237</v>
          </cell>
        </row>
        <row r="2010">
          <cell r="A2010">
            <v>1951</v>
          </cell>
          <cell r="B2010">
            <v>9520</v>
          </cell>
          <cell r="C2010" t="str">
            <v>LO1585</v>
          </cell>
          <cell r="D2010" t="str">
            <v>LOMELLO</v>
          </cell>
          <cell r="E2010" t="str">
            <v>TO67</v>
          </cell>
          <cell r="F2010" t="str">
            <v>TORREBER. - CAVA CARBONARA</v>
          </cell>
          <cell r="G2010" t="str">
            <v>TO</v>
          </cell>
          <cell r="I2010">
            <v>1</v>
          </cell>
          <cell r="J2010">
            <v>1</v>
          </cell>
          <cell r="K2010" t="str">
            <v>S</v>
          </cell>
          <cell r="L2010" t="str">
            <v>I</v>
          </cell>
          <cell r="M2010" t="str">
            <v>ATT</v>
          </cell>
          <cell r="N2010" t="str">
            <v>LOMBARDIA</v>
          </cell>
          <cell r="O2010" t="str">
            <v>Pavia</v>
          </cell>
          <cell r="P2010" t="str">
            <v>Via Gramsci, 13</v>
          </cell>
          <cell r="S2010">
            <v>0</v>
          </cell>
          <cell r="T2010">
            <v>0</v>
          </cell>
          <cell r="W2010">
            <v>0</v>
          </cell>
        </row>
        <row r="2011">
          <cell r="A2011">
            <v>1952</v>
          </cell>
          <cell r="B2011">
            <v>10990</v>
          </cell>
          <cell r="C2011" t="str">
            <v>LO1600</v>
          </cell>
          <cell r="D2011" t="str">
            <v>LUSERNA S.GIOVANNI</v>
          </cell>
          <cell r="E2011" t="str">
            <v>TO75</v>
          </cell>
          <cell r="F2011" t="str">
            <v>PINEROLO - TORRE PELLICE</v>
          </cell>
          <cell r="G2011" t="str">
            <v>TO</v>
          </cell>
          <cell r="I2011">
            <v>1</v>
          </cell>
          <cell r="J2011">
            <v>0</v>
          </cell>
          <cell r="K2011" t="str">
            <v>F</v>
          </cell>
          <cell r="L2011" t="str">
            <v>I</v>
          </cell>
          <cell r="M2011" t="str">
            <v>PROX ATT</v>
          </cell>
          <cell r="N2011" t="str">
            <v>PIEMONTE</v>
          </cell>
          <cell r="O2011" t="str">
            <v>Torino</v>
          </cell>
          <cell r="P2011" t="str">
            <v>Via Trieste, 15</v>
          </cell>
          <cell r="R2011" t="str">
            <v>attivazione prevista per il giono 03-04-2005</v>
          </cell>
          <cell r="S2011">
            <v>0</v>
          </cell>
          <cell r="T2011">
            <v>0</v>
          </cell>
          <cell r="W2011">
            <v>0</v>
          </cell>
        </row>
        <row r="2012">
          <cell r="A2012">
            <v>1953</v>
          </cell>
          <cell r="B2012">
            <v>10565</v>
          </cell>
          <cell r="C2012" t="str">
            <v>LO1614</v>
          </cell>
          <cell r="D2012" t="str">
            <v>MADONNA DEL PILONE</v>
          </cell>
          <cell r="E2012" t="str">
            <v>TO71</v>
          </cell>
          <cell r="F2012" t="str">
            <v>CANTALUPO - CAVALLERMAG.</v>
          </cell>
          <cell r="G2012" t="str">
            <v>TO</v>
          </cell>
          <cell r="I2012">
            <v>1</v>
          </cell>
          <cell r="J2012">
            <v>1</v>
          </cell>
          <cell r="K2012" t="str">
            <v>F</v>
          </cell>
          <cell r="L2012" t="str">
            <v>I</v>
          </cell>
          <cell r="M2012" t="str">
            <v>ATT</v>
          </cell>
          <cell r="N2012" t="str">
            <v>PIEMONTE</v>
          </cell>
          <cell r="O2012" t="str">
            <v>Cuneo</v>
          </cell>
          <cell r="P2012" t="str">
            <v>Via Stazione, 1</v>
          </cell>
          <cell r="S2012">
            <v>0</v>
          </cell>
          <cell r="T2012">
            <v>0</v>
          </cell>
          <cell r="W2012">
            <v>0</v>
          </cell>
        </row>
        <row r="2013">
          <cell r="A2013">
            <v>1954</v>
          </cell>
          <cell r="B2013">
            <v>4260</v>
          </cell>
          <cell r="C2013" t="str">
            <v>LO1621</v>
          </cell>
          <cell r="D2013" t="str">
            <v>MAGLIANO-CRAVA-MOROZZO</v>
          </cell>
          <cell r="E2013" t="str">
            <v>TO09</v>
          </cell>
          <cell r="F2013" t="str">
            <v>TORINO - S.G.CAIRO</v>
          </cell>
          <cell r="G2013" t="str">
            <v>TO</v>
          </cell>
          <cell r="I2013">
            <v>1</v>
          </cell>
          <cell r="J2013">
            <v>1</v>
          </cell>
          <cell r="K2013" t="str">
            <v>S</v>
          </cell>
          <cell r="L2013" t="str">
            <v>P</v>
          </cell>
          <cell r="M2013" t="str">
            <v>ATT</v>
          </cell>
          <cell r="N2013" t="str">
            <v>PIEMONTE</v>
          </cell>
          <cell r="O2013" t="str">
            <v>Cuneo</v>
          </cell>
          <cell r="P2013" t="str">
            <v>Piazza Fortunati, 3</v>
          </cell>
          <cell r="S2013">
            <v>0</v>
          </cell>
          <cell r="T2013">
            <v>0</v>
          </cell>
          <cell r="W2013">
            <v>0</v>
          </cell>
        </row>
        <row r="2014">
          <cell r="A2014">
            <v>1955</v>
          </cell>
          <cell r="B2014">
            <v>10745</v>
          </cell>
          <cell r="C2014" t="str">
            <v>LO1638</v>
          </cell>
          <cell r="D2014" t="str">
            <v>MANTA</v>
          </cell>
          <cell r="E2014" t="str">
            <v>TO74</v>
          </cell>
          <cell r="F2014" t="str">
            <v>SALUZZO -CUNEO</v>
          </cell>
          <cell r="G2014" t="str">
            <v>TO</v>
          </cell>
          <cell r="I2014">
            <v>1</v>
          </cell>
          <cell r="J2014">
            <v>1</v>
          </cell>
          <cell r="K2014" t="str">
            <v>F</v>
          </cell>
          <cell r="L2014" t="str">
            <v>I</v>
          </cell>
          <cell r="M2014" t="str">
            <v>ATT</v>
          </cell>
          <cell r="N2014" t="str">
            <v>PIEMONTE</v>
          </cell>
          <cell r="O2014" t="str">
            <v>Cuneo</v>
          </cell>
          <cell r="P2014" t="str">
            <v>Via Don Minzoni, 2</v>
          </cell>
          <cell r="S2014">
            <v>0</v>
          </cell>
          <cell r="T2014">
            <v>0</v>
          </cell>
          <cell r="W2014">
            <v>0</v>
          </cell>
        </row>
        <row r="2015">
          <cell r="A2015">
            <v>1956</v>
          </cell>
          <cell r="B2015">
            <v>2790</v>
          </cell>
          <cell r="C2015" t="str">
            <v>LO1643</v>
          </cell>
          <cell r="D2015" t="str">
            <v>MARANO TICINO</v>
          </cell>
          <cell r="E2015" t="str">
            <v>TO05</v>
          </cell>
          <cell r="F2015" t="str">
            <v>ARONA - ALESSANDRIA</v>
          </cell>
          <cell r="G2015" t="str">
            <v>TO</v>
          </cell>
          <cell r="I2015">
            <v>1</v>
          </cell>
          <cell r="J2015">
            <v>1</v>
          </cell>
          <cell r="K2015" t="str">
            <v>F</v>
          </cell>
          <cell r="L2015" t="str">
            <v>I</v>
          </cell>
          <cell r="M2015" t="str">
            <v>ATT</v>
          </cell>
          <cell r="N2015" t="str">
            <v>PIEMONTE</v>
          </cell>
          <cell r="O2015" t="str">
            <v>Novara</v>
          </cell>
          <cell r="P2015" t="str">
            <v>Via Stazione, 29</v>
          </cell>
          <cell r="S2015">
            <v>0</v>
          </cell>
          <cell r="T2015">
            <v>0</v>
          </cell>
          <cell r="W2015">
            <v>0</v>
          </cell>
        </row>
        <row r="2016">
          <cell r="A2016">
            <v>1957</v>
          </cell>
          <cell r="B2016">
            <v>7540</v>
          </cell>
          <cell r="C2016" t="str">
            <v>LO1649</v>
          </cell>
          <cell r="D2016" t="str">
            <v>MARGARITA</v>
          </cell>
          <cell r="E2016" t="str">
            <v>TO39</v>
          </cell>
          <cell r="F2016" t="str">
            <v>MONDOVI'-B°MADONNA DELL'OLMO</v>
          </cell>
          <cell r="G2016" t="str">
            <v>TO</v>
          </cell>
          <cell r="I2016">
            <v>1</v>
          </cell>
          <cell r="J2016">
            <v>1</v>
          </cell>
          <cell r="K2016" t="str">
            <v>F</v>
          </cell>
          <cell r="L2016" t="str">
            <v>I</v>
          </cell>
          <cell r="M2016" t="str">
            <v>ATT</v>
          </cell>
          <cell r="N2016" t="str">
            <v>PIEMONTE</v>
          </cell>
          <cell r="O2016" t="str">
            <v>Cuneo</v>
          </cell>
          <cell r="P2016" t="str">
            <v>Via Stazione</v>
          </cell>
          <cell r="S2016">
            <v>0</v>
          </cell>
          <cell r="T2016">
            <v>0</v>
          </cell>
          <cell r="W2016">
            <v>0</v>
          </cell>
        </row>
        <row r="2017">
          <cell r="A2017">
            <v>1958</v>
          </cell>
          <cell r="B2017">
            <v>9517</v>
          </cell>
          <cell r="C2017" t="str">
            <v>LO1682</v>
          </cell>
          <cell r="D2017" t="str">
            <v>MEDE</v>
          </cell>
          <cell r="E2017" t="str">
            <v>TO67</v>
          </cell>
          <cell r="F2017" t="str">
            <v>TORREBER. - CAVA CARBONARA</v>
          </cell>
          <cell r="G2017" t="str">
            <v>TO</v>
          </cell>
          <cell r="I2017">
            <v>1</v>
          </cell>
          <cell r="J2017">
            <v>1</v>
          </cell>
          <cell r="K2017" t="str">
            <v>F</v>
          </cell>
          <cell r="L2017" t="str">
            <v>I</v>
          </cell>
          <cell r="M2017" t="str">
            <v>ATT</v>
          </cell>
          <cell r="N2017" t="str">
            <v>LOMBARDIA</v>
          </cell>
          <cell r="O2017" t="str">
            <v>Pavia</v>
          </cell>
          <cell r="P2017" t="str">
            <v>P.zza Costituzione, 1</v>
          </cell>
          <cell r="S2017">
            <v>0</v>
          </cell>
          <cell r="T2017">
            <v>0</v>
          </cell>
          <cell r="W2017">
            <v>0</v>
          </cell>
        </row>
        <row r="2018">
          <cell r="A2018">
            <v>1959</v>
          </cell>
          <cell r="B2018">
            <v>3685</v>
          </cell>
          <cell r="C2018" t="str">
            <v>LO1692</v>
          </cell>
          <cell r="D2018" t="str">
            <v>MERANA</v>
          </cell>
          <cell r="E2018" t="str">
            <v>TO06</v>
          </cell>
          <cell r="F2018" t="str">
            <v>ALESSANDRIA - S.G.CAIRO</v>
          </cell>
          <cell r="G2018" t="str">
            <v>TO</v>
          </cell>
          <cell r="I2018">
            <v>1</v>
          </cell>
          <cell r="J2018">
            <v>1</v>
          </cell>
          <cell r="K2018" t="str">
            <v>F</v>
          </cell>
          <cell r="L2018" t="str">
            <v>I</v>
          </cell>
          <cell r="M2018" t="str">
            <v>ATT</v>
          </cell>
          <cell r="N2018" t="str">
            <v>PIEMONTE</v>
          </cell>
          <cell r="O2018" t="str">
            <v>Alessandria</v>
          </cell>
          <cell r="P2018" t="str">
            <v>Via Casorano Sottano, 1</v>
          </cell>
          <cell r="S2018">
            <v>0</v>
          </cell>
          <cell r="T2018">
            <v>0</v>
          </cell>
          <cell r="W2018">
            <v>0</v>
          </cell>
        </row>
        <row r="2019">
          <cell r="A2019">
            <v>1960</v>
          </cell>
          <cell r="B2019">
            <v>5185</v>
          </cell>
          <cell r="C2019" t="str">
            <v>LO1696</v>
          </cell>
          <cell r="D2019" t="str">
            <v>MERCENASCO</v>
          </cell>
          <cell r="E2019" t="str">
            <v>TO31</v>
          </cell>
          <cell r="F2019" t="str">
            <v>CHIVASSO - AOSTA</v>
          </cell>
          <cell r="G2019" t="str">
            <v>TO</v>
          </cell>
          <cell r="I2019">
            <v>1</v>
          </cell>
          <cell r="J2019">
            <v>1</v>
          </cell>
          <cell r="K2019" t="str">
            <v>F</v>
          </cell>
          <cell r="L2019" t="str">
            <v>I</v>
          </cell>
          <cell r="M2019" t="str">
            <v>ATT</v>
          </cell>
          <cell r="N2019" t="str">
            <v>PIEMONTE</v>
          </cell>
          <cell r="O2019" t="str">
            <v>Torino</v>
          </cell>
          <cell r="P2019" t="str">
            <v>Via Stazione, 6</v>
          </cell>
          <cell r="S2019">
            <v>0</v>
          </cell>
          <cell r="T2019">
            <v>0</v>
          </cell>
          <cell r="W2019">
            <v>0</v>
          </cell>
        </row>
        <row r="2020">
          <cell r="A2020">
            <v>1961</v>
          </cell>
          <cell r="B2020">
            <v>3640</v>
          </cell>
          <cell r="C2020" t="str">
            <v>LO1762</v>
          </cell>
          <cell r="D2020" t="str">
            <v>MOMBALDONE-ROCCAVERANO</v>
          </cell>
          <cell r="E2020" t="str">
            <v>TO06</v>
          </cell>
          <cell r="F2020" t="str">
            <v>ALESSANDRIA - S.G.CAIRO</v>
          </cell>
          <cell r="G2020" t="str">
            <v>TO</v>
          </cell>
          <cell r="I2020">
            <v>1</v>
          </cell>
          <cell r="J2020">
            <v>1</v>
          </cell>
          <cell r="K2020" t="str">
            <v>S</v>
          </cell>
          <cell r="L2020" t="str">
            <v>I</v>
          </cell>
          <cell r="M2020" t="str">
            <v>ATT</v>
          </cell>
          <cell r="N2020" t="str">
            <v>PIEMONTE</v>
          </cell>
          <cell r="O2020" t="str">
            <v>Alessandria</v>
          </cell>
          <cell r="P2020" t="str">
            <v>Via Borgo  Stazione, 1</v>
          </cell>
          <cell r="S2020">
            <v>0</v>
          </cell>
          <cell r="T2020">
            <v>0</v>
          </cell>
          <cell r="W2020">
            <v>0</v>
          </cell>
        </row>
        <row r="2021">
          <cell r="A2021">
            <v>1962</v>
          </cell>
          <cell r="B2021">
            <v>6960</v>
          </cell>
          <cell r="C2021" t="str">
            <v>LO1763</v>
          </cell>
          <cell r="D2021" t="str">
            <v>MOMBARUZZO</v>
          </cell>
          <cell r="E2021" t="str">
            <v>TO37</v>
          </cell>
          <cell r="F2021" t="str">
            <v>ASTI - ACQUI</v>
          </cell>
          <cell r="G2021" t="str">
            <v>TO</v>
          </cell>
          <cell r="I2021">
            <v>1</v>
          </cell>
          <cell r="J2021">
            <v>1</v>
          </cell>
          <cell r="K2021" t="str">
            <v>S</v>
          </cell>
          <cell r="L2021" t="str">
            <v>I</v>
          </cell>
          <cell r="M2021" t="str">
            <v>ATT</v>
          </cell>
          <cell r="N2021" t="str">
            <v>PIEMONTE</v>
          </cell>
          <cell r="O2021" t="str">
            <v>Asti</v>
          </cell>
          <cell r="P2021" t="str">
            <v>Via Stazione,1</v>
          </cell>
          <cell r="S2021">
            <v>0</v>
          </cell>
          <cell r="T2021">
            <v>0</v>
          </cell>
          <cell r="W2021">
            <v>0</v>
          </cell>
        </row>
        <row r="2022">
          <cell r="A2022">
            <v>1963</v>
          </cell>
          <cell r="B2022">
            <v>5780</v>
          </cell>
          <cell r="C2022" t="str">
            <v>LO1764</v>
          </cell>
          <cell r="D2022" t="str">
            <v>MOMO</v>
          </cell>
          <cell r="E2022" t="str">
            <v>TO33</v>
          </cell>
          <cell r="F2022" t="str">
            <v>VIGNALE - DOMODOSSOLA</v>
          </cell>
          <cell r="G2022" t="str">
            <v>TO</v>
          </cell>
          <cell r="I2022">
            <v>1</v>
          </cell>
          <cell r="J2022">
            <v>1</v>
          </cell>
          <cell r="K2022" t="str">
            <v>S</v>
          </cell>
          <cell r="L2022" t="str">
            <v>I</v>
          </cell>
          <cell r="M2022" t="str">
            <v>ATT</v>
          </cell>
          <cell r="N2022" t="str">
            <v>PIEMONTE</v>
          </cell>
          <cell r="O2022" t="str">
            <v>Novara</v>
          </cell>
          <cell r="P2022" t="str">
            <v>Via Stazione, 2</v>
          </cell>
          <cell r="S2022">
            <v>0</v>
          </cell>
          <cell r="T2022">
            <v>0</v>
          </cell>
          <cell r="W2022">
            <v>0</v>
          </cell>
        </row>
        <row r="2023">
          <cell r="A2023">
            <v>1964</v>
          </cell>
          <cell r="B2023">
            <v>1860</v>
          </cell>
          <cell r="C2023" t="str">
            <v>LO1765</v>
          </cell>
          <cell r="D2023" t="str">
            <v>MONCALIERI</v>
          </cell>
          <cell r="E2023" t="str">
            <v>TO03</v>
          </cell>
          <cell r="F2023" t="str">
            <v>TORINO - ALESSANDRIA</v>
          </cell>
          <cell r="G2023" t="str">
            <v>TO</v>
          </cell>
          <cell r="I2023">
            <v>1</v>
          </cell>
          <cell r="J2023">
            <v>1</v>
          </cell>
          <cell r="K2023" t="str">
            <v>S</v>
          </cell>
          <cell r="L2023" t="str">
            <v>P</v>
          </cell>
          <cell r="M2023" t="str">
            <v>ATT</v>
          </cell>
          <cell r="N2023" t="str">
            <v>PIEMONTE</v>
          </cell>
          <cell r="O2023" t="str">
            <v>Torino</v>
          </cell>
          <cell r="P2023" t="str">
            <v>Viale Stazione, 7</v>
          </cell>
          <cell r="S2023">
            <v>1</v>
          </cell>
          <cell r="T2023">
            <v>1</v>
          </cell>
          <cell r="U2023" t="str">
            <v>ALTRE STAZ</v>
          </cell>
          <cell r="V2023" t="str">
            <v>escluse</v>
          </cell>
          <cell r="W2023">
            <v>0</v>
          </cell>
          <cell r="Z2023">
            <v>321</v>
          </cell>
          <cell r="AA2023">
            <v>473</v>
          </cell>
          <cell r="AB2023">
            <v>473</v>
          </cell>
          <cell r="AC2023">
            <v>473</v>
          </cell>
          <cell r="AD2023">
            <v>315.5</v>
          </cell>
          <cell r="AE2023">
            <v>480.5</v>
          </cell>
          <cell r="AF2023">
            <v>480.5</v>
          </cell>
          <cell r="AG2023">
            <v>480.5</v>
          </cell>
          <cell r="AH2023">
            <v>352</v>
          </cell>
          <cell r="AI2023">
            <v>352</v>
          </cell>
          <cell r="AJ2023">
            <v>480.5</v>
          </cell>
          <cell r="AK2023" t="str">
            <v>453</v>
          </cell>
          <cell r="AL2023" t="str">
            <v>00453S</v>
          </cell>
          <cell r="AM2023" t="str">
            <v>00453</v>
          </cell>
        </row>
        <row r="2024">
          <cell r="A2024">
            <v>1965</v>
          </cell>
          <cell r="B2024">
            <v>9720</v>
          </cell>
          <cell r="C2024" t="str">
            <v>LO1766</v>
          </cell>
          <cell r="D2024" t="str">
            <v>MONCALVO</v>
          </cell>
          <cell r="E2024" t="str">
            <v>TO68</v>
          </cell>
          <cell r="F2024" t="str">
            <v>CASTAGNOLE L. - C.MONFER.</v>
          </cell>
          <cell r="G2024" t="str">
            <v>TO</v>
          </cell>
          <cell r="I2024">
            <v>1</v>
          </cell>
          <cell r="J2024">
            <v>1</v>
          </cell>
          <cell r="K2024" t="str">
            <v>S</v>
          </cell>
          <cell r="L2024" t="str">
            <v>I</v>
          </cell>
          <cell r="M2024" t="str">
            <v>ATT</v>
          </cell>
          <cell r="N2024" t="str">
            <v>PIEMONTE</v>
          </cell>
          <cell r="O2024" t="str">
            <v>Asti</v>
          </cell>
          <cell r="P2024" t="str">
            <v>Piazzale Stazione, 13</v>
          </cell>
          <cell r="S2024">
            <v>0</v>
          </cell>
          <cell r="T2024">
            <v>0</v>
          </cell>
          <cell r="W2024">
            <v>0</v>
          </cell>
        </row>
        <row r="2025">
          <cell r="A2025">
            <v>1966</v>
          </cell>
          <cell r="B2025">
            <v>4300</v>
          </cell>
          <cell r="C2025" t="str">
            <v>LO1769</v>
          </cell>
          <cell r="D2025" t="str">
            <v>MONDOVI'</v>
          </cell>
          <cell r="E2025" t="str">
            <v>TO09</v>
          </cell>
          <cell r="F2025" t="str">
            <v>TORINO - S.G.CAIRO</v>
          </cell>
          <cell r="G2025" t="str">
            <v>TO</v>
          </cell>
          <cell r="I2025">
            <v>1</v>
          </cell>
          <cell r="J2025">
            <v>1</v>
          </cell>
          <cell r="K2025" t="str">
            <v>S</v>
          </cell>
          <cell r="L2025" t="str">
            <v>P</v>
          </cell>
          <cell r="M2025" t="str">
            <v>ATT</v>
          </cell>
          <cell r="N2025" t="str">
            <v>PIEMONTE</v>
          </cell>
          <cell r="O2025" t="str">
            <v>Cuneo</v>
          </cell>
          <cell r="P2025" t="str">
            <v>Piazza F.Centro, 1</v>
          </cell>
          <cell r="S2025">
            <v>1</v>
          </cell>
          <cell r="T2025">
            <v>1</v>
          </cell>
          <cell r="U2025" t="str">
            <v>ALTRE STAZ</v>
          </cell>
          <cell r="V2025" t="str">
            <v>escluse</v>
          </cell>
          <cell r="W2025" t="str">
            <v>Netw. Urb.</v>
          </cell>
          <cell r="Z2025">
            <v>784</v>
          </cell>
          <cell r="AA2025">
            <v>1141</v>
          </cell>
          <cell r="AB2025">
            <v>1141</v>
          </cell>
          <cell r="AC2025">
            <v>1141</v>
          </cell>
          <cell r="AD2025">
            <v>833.5</v>
          </cell>
          <cell r="AE2025">
            <v>999</v>
          </cell>
          <cell r="AF2025">
            <v>999</v>
          </cell>
          <cell r="AG2025">
            <v>999</v>
          </cell>
          <cell r="AH2025">
            <v>994</v>
          </cell>
          <cell r="AI2025">
            <v>994</v>
          </cell>
          <cell r="AJ2025">
            <v>1141</v>
          </cell>
          <cell r="AK2025" t="str">
            <v>952</v>
          </cell>
          <cell r="AL2025" t="str">
            <v>00952S</v>
          </cell>
          <cell r="AM2025" t="str">
            <v>00952</v>
          </cell>
        </row>
        <row r="2026">
          <cell r="A2026">
            <v>1967</v>
          </cell>
          <cell r="B2026">
            <v>6810</v>
          </cell>
          <cell r="C2026" t="str">
            <v>LO1771</v>
          </cell>
          <cell r="D2026" t="str">
            <v>MONGARDINO</v>
          </cell>
          <cell r="E2026" t="str">
            <v>TO37</v>
          </cell>
          <cell r="F2026" t="str">
            <v>ASTI - ACQUI</v>
          </cell>
          <cell r="G2026" t="str">
            <v>TO</v>
          </cell>
          <cell r="I2026">
            <v>1</v>
          </cell>
          <cell r="J2026">
            <v>1</v>
          </cell>
          <cell r="K2026" t="str">
            <v>F</v>
          </cell>
          <cell r="L2026" t="str">
            <v>I</v>
          </cell>
          <cell r="M2026" t="str">
            <v>ATT</v>
          </cell>
          <cell r="N2026" t="str">
            <v>PIEMONTE</v>
          </cell>
          <cell r="O2026" t="str">
            <v>Asti</v>
          </cell>
          <cell r="P2026" t="str">
            <v>Via Madonna, 2</v>
          </cell>
          <cell r="S2026">
            <v>0</v>
          </cell>
          <cell r="T2026">
            <v>0</v>
          </cell>
          <cell r="W2026">
            <v>0</v>
          </cell>
        </row>
        <row r="2027">
          <cell r="A2027">
            <v>1968</v>
          </cell>
          <cell r="B2027">
            <v>5340</v>
          </cell>
          <cell r="C2027" t="str">
            <v>LO1784</v>
          </cell>
          <cell r="D2027" t="str">
            <v>MONTANARO</v>
          </cell>
          <cell r="E2027" t="str">
            <v>TO31</v>
          </cell>
          <cell r="F2027" t="str">
            <v>CHIVASSO - AOSTA</v>
          </cell>
          <cell r="G2027" t="str">
            <v>TO</v>
          </cell>
          <cell r="I2027">
            <v>1</v>
          </cell>
          <cell r="J2027">
            <v>1</v>
          </cell>
          <cell r="K2027" t="str">
            <v>S</v>
          </cell>
          <cell r="L2027" t="str">
            <v>I</v>
          </cell>
          <cell r="M2027" t="str">
            <v>ATT</v>
          </cell>
          <cell r="N2027" t="str">
            <v>PIEMONTE</v>
          </cell>
          <cell r="O2027" t="str">
            <v>Torino</v>
          </cell>
          <cell r="P2027" t="str">
            <v>P.zza Senatore Frola, 1</v>
          </cell>
          <cell r="S2027">
            <v>1</v>
          </cell>
          <cell r="T2027">
            <v>1</v>
          </cell>
          <cell r="U2027" t="str">
            <v>ALTRE STAZ</v>
          </cell>
          <cell r="V2027" t="str">
            <v>escluse</v>
          </cell>
          <cell r="W2027">
            <v>0</v>
          </cell>
          <cell r="Z2027">
            <v>177</v>
          </cell>
          <cell r="AA2027">
            <v>352</v>
          </cell>
          <cell r="AB2027">
            <v>352</v>
          </cell>
          <cell r="AC2027">
            <v>352</v>
          </cell>
          <cell r="AD2027">
            <v>188</v>
          </cell>
          <cell r="AE2027">
            <v>277.5</v>
          </cell>
          <cell r="AF2027">
            <v>277.5</v>
          </cell>
          <cell r="AG2027">
            <v>277.5</v>
          </cell>
          <cell r="AH2027">
            <v>207</v>
          </cell>
          <cell r="AI2027">
            <v>207</v>
          </cell>
          <cell r="AJ2027">
            <v>352</v>
          </cell>
          <cell r="AK2027" t="str">
            <v>160</v>
          </cell>
          <cell r="AL2027" t="str">
            <v>00160S</v>
          </cell>
          <cell r="AM2027" t="str">
            <v>00160</v>
          </cell>
        </row>
        <row r="2028">
          <cell r="A2028">
            <v>1969</v>
          </cell>
          <cell r="B2028">
            <v>9440</v>
          </cell>
          <cell r="C2028" t="str">
            <v>LO1798</v>
          </cell>
          <cell r="D2028" t="str">
            <v>MONTECHIARO D'ASTI</v>
          </cell>
          <cell r="E2028" t="str">
            <v>TO66</v>
          </cell>
          <cell r="F2028" t="str">
            <v>CHIVASSO - ASTI</v>
          </cell>
          <cell r="G2028" t="str">
            <v>TO</v>
          </cell>
          <cell r="I2028">
            <v>1</v>
          </cell>
          <cell r="J2028">
            <v>1</v>
          </cell>
          <cell r="K2028" t="str">
            <v>F</v>
          </cell>
          <cell r="L2028" t="str">
            <v>I</v>
          </cell>
          <cell r="M2028" t="str">
            <v>ATT</v>
          </cell>
          <cell r="N2028" t="str">
            <v>PIEMONTE</v>
          </cell>
          <cell r="O2028" t="str">
            <v>Asti</v>
          </cell>
          <cell r="P2028" t="str">
            <v>Str.da Stazione, 59</v>
          </cell>
          <cell r="S2028">
            <v>0</v>
          </cell>
          <cell r="T2028">
            <v>0</v>
          </cell>
          <cell r="W2028">
            <v>0</v>
          </cell>
        </row>
        <row r="2029">
          <cell r="A2029">
            <v>1970</v>
          </cell>
          <cell r="B2029">
            <v>3610</v>
          </cell>
          <cell r="C2029" t="str">
            <v>LO1799</v>
          </cell>
          <cell r="D2029" t="str">
            <v>MONTECHIARO-DENICE</v>
          </cell>
          <cell r="E2029" t="str">
            <v>TO06</v>
          </cell>
          <cell r="F2029" t="str">
            <v>ALESSANDRIA - S.G.CAIRO</v>
          </cell>
          <cell r="G2029" t="str">
            <v>TO</v>
          </cell>
          <cell r="I2029">
            <v>1</v>
          </cell>
          <cell r="J2029">
            <v>1</v>
          </cell>
          <cell r="K2029" t="str">
            <v>S</v>
          </cell>
          <cell r="L2029" t="str">
            <v>I</v>
          </cell>
          <cell r="M2029" t="str">
            <v>ATT</v>
          </cell>
          <cell r="N2029" t="str">
            <v>PIEMONTE</v>
          </cell>
          <cell r="O2029" t="str">
            <v>Alessandria</v>
          </cell>
          <cell r="P2029" t="str">
            <v>Piazza Marconi</v>
          </cell>
          <cell r="S2029">
            <v>0</v>
          </cell>
          <cell r="T2029">
            <v>0</v>
          </cell>
          <cell r="W2029">
            <v>0</v>
          </cell>
        </row>
        <row r="2030">
          <cell r="A2030">
            <v>1971</v>
          </cell>
          <cell r="B2030">
            <v>6840</v>
          </cell>
          <cell r="C2030" t="str">
            <v>LO1805</v>
          </cell>
          <cell r="D2030" t="str">
            <v>MONTEGROSSO</v>
          </cell>
          <cell r="E2030" t="str">
            <v>TO37</v>
          </cell>
          <cell r="F2030" t="str">
            <v>ASTI - ACQUI</v>
          </cell>
          <cell r="G2030" t="str">
            <v>TO</v>
          </cell>
          <cell r="I2030">
            <v>1</v>
          </cell>
          <cell r="J2030">
            <v>1</v>
          </cell>
          <cell r="K2030" t="str">
            <v>S</v>
          </cell>
          <cell r="L2030" t="str">
            <v>I</v>
          </cell>
          <cell r="M2030" t="str">
            <v>ATT</v>
          </cell>
          <cell r="N2030" t="str">
            <v>PIEMONTE</v>
          </cell>
          <cell r="O2030" t="str">
            <v>Asti</v>
          </cell>
          <cell r="P2030" t="str">
            <v>Piazza Roero, 3</v>
          </cell>
          <cell r="S2030">
            <v>0</v>
          </cell>
          <cell r="T2030">
            <v>0</v>
          </cell>
          <cell r="W2030">
            <v>0</v>
          </cell>
        </row>
        <row r="2031">
          <cell r="A2031">
            <v>1972</v>
          </cell>
          <cell r="B2031">
            <v>9365</v>
          </cell>
          <cell r="C2031" t="str">
            <v>LO1827</v>
          </cell>
          <cell r="D2031" t="str">
            <v>MONTEU DA PO</v>
          </cell>
          <cell r="E2031" t="str">
            <v>TO66</v>
          </cell>
          <cell r="F2031" t="str">
            <v>CHIVASSO - ASTI</v>
          </cell>
          <cell r="G2031" t="str">
            <v>TO</v>
          </cell>
          <cell r="I2031">
            <v>1</v>
          </cell>
          <cell r="J2031">
            <v>1</v>
          </cell>
          <cell r="K2031" t="str">
            <v>F</v>
          </cell>
          <cell r="L2031" t="str">
            <v>I</v>
          </cell>
          <cell r="M2031" t="str">
            <v>ATT</v>
          </cell>
          <cell r="N2031" t="str">
            <v>PIEMONTE</v>
          </cell>
          <cell r="O2031" t="str">
            <v>Torino</v>
          </cell>
          <cell r="P2031" t="str">
            <v>Corso Industria, 4</v>
          </cell>
          <cell r="S2031">
            <v>0</v>
          </cell>
          <cell r="T2031">
            <v>0</v>
          </cell>
          <cell r="W2031">
            <v>0</v>
          </cell>
        </row>
        <row r="2032">
          <cell r="A2032">
            <v>1973</v>
          </cell>
          <cell r="B2032">
            <v>10480</v>
          </cell>
          <cell r="C2032" t="str">
            <v>LO1833</v>
          </cell>
          <cell r="D2032" t="str">
            <v>MONTICELLO D'ALBA</v>
          </cell>
          <cell r="E2032" t="str">
            <v>TO71</v>
          </cell>
          <cell r="F2032" t="str">
            <v>CANTALUPO - CAVALLERMAG.</v>
          </cell>
          <cell r="G2032" t="str">
            <v>TO</v>
          </cell>
          <cell r="I2032">
            <v>1</v>
          </cell>
          <cell r="J2032">
            <v>1</v>
          </cell>
          <cell r="K2032" t="str">
            <v>F</v>
          </cell>
          <cell r="L2032" t="str">
            <v>I</v>
          </cell>
          <cell r="M2032" t="str">
            <v>ATT</v>
          </cell>
          <cell r="N2032" t="str">
            <v>PIEMONTE</v>
          </cell>
          <cell r="O2032" t="str">
            <v>Cuneo</v>
          </cell>
          <cell r="P2032" t="str">
            <v>Via Stazione, 63</v>
          </cell>
          <cell r="S2032">
            <v>0</v>
          </cell>
          <cell r="T2032">
            <v>0</v>
          </cell>
          <cell r="W2032">
            <v>0</v>
          </cell>
        </row>
        <row r="2033">
          <cell r="A2033">
            <v>1974</v>
          </cell>
          <cell r="B2033">
            <v>9420</v>
          </cell>
          <cell r="C2033" t="str">
            <v>LO1834</v>
          </cell>
          <cell r="D2033" t="str">
            <v>MONTIGLIO-MURISENGO</v>
          </cell>
          <cell r="E2033" t="str">
            <v>TO66</v>
          </cell>
          <cell r="F2033" t="str">
            <v>CHIVASSO - ASTI</v>
          </cell>
          <cell r="G2033" t="str">
            <v>TO</v>
          </cell>
          <cell r="I2033">
            <v>1</v>
          </cell>
          <cell r="J2033">
            <v>1</v>
          </cell>
          <cell r="K2033" t="str">
            <v>S</v>
          </cell>
          <cell r="L2033" t="str">
            <v>I</v>
          </cell>
          <cell r="M2033" t="str">
            <v>ATT</v>
          </cell>
          <cell r="N2033" t="str">
            <v>PIEMONTE</v>
          </cell>
          <cell r="O2033" t="str">
            <v>Asti</v>
          </cell>
          <cell r="P2033" t="str">
            <v>Regione Stazione 11/13</v>
          </cell>
          <cell r="S2033">
            <v>0</v>
          </cell>
          <cell r="T2033">
            <v>0</v>
          </cell>
          <cell r="W2033">
            <v>0</v>
          </cell>
        </row>
        <row r="2034">
          <cell r="A2034">
            <v>1975</v>
          </cell>
          <cell r="B2034">
            <v>6360</v>
          </cell>
          <cell r="C2034" t="str">
            <v>LO1845</v>
          </cell>
          <cell r="D2034" t="str">
            <v>MORANO SUL PO</v>
          </cell>
          <cell r="E2034" t="str">
            <v>TO34</v>
          </cell>
          <cell r="F2034" t="str">
            <v>CHIVASSO - VALENZA</v>
          </cell>
          <cell r="G2034" t="str">
            <v>TO</v>
          </cell>
          <cell r="I2034">
            <v>1</v>
          </cell>
          <cell r="J2034">
            <v>1</v>
          </cell>
          <cell r="K2034" t="str">
            <v>S</v>
          </cell>
          <cell r="L2034" t="str">
            <v>I</v>
          </cell>
          <cell r="M2034" t="str">
            <v>ATT</v>
          </cell>
          <cell r="N2034" t="str">
            <v>PIEMONTE</v>
          </cell>
          <cell r="O2034" t="str">
            <v>Alessandria</v>
          </cell>
          <cell r="P2034" t="str">
            <v>Viale Stazione, 9</v>
          </cell>
          <cell r="S2034">
            <v>0</v>
          </cell>
          <cell r="T2034">
            <v>0</v>
          </cell>
          <cell r="W2034">
            <v>0</v>
          </cell>
        </row>
        <row r="2035">
          <cell r="A2035">
            <v>1976</v>
          </cell>
          <cell r="B2035">
            <v>8760</v>
          </cell>
          <cell r="C2035" t="str">
            <v>LO1851</v>
          </cell>
          <cell r="D2035" t="str">
            <v>MORGEX</v>
          </cell>
          <cell r="E2035" t="str">
            <v>TO62</v>
          </cell>
          <cell r="F2035" t="str">
            <v>AOSTA - PRE' S.DIDIER</v>
          </cell>
          <cell r="G2035" t="str">
            <v>TO</v>
          </cell>
          <cell r="I2035">
            <v>1</v>
          </cell>
          <cell r="J2035">
            <v>1</v>
          </cell>
          <cell r="K2035" t="str">
            <v>F</v>
          </cell>
          <cell r="L2035" t="str">
            <v>I</v>
          </cell>
          <cell r="M2035" t="str">
            <v>ATT</v>
          </cell>
          <cell r="N2035" t="str">
            <v>VAL D'AOSTA</v>
          </cell>
          <cell r="O2035" t="str">
            <v>Aosta</v>
          </cell>
          <cell r="P2035" t="str">
            <v>Viale della Stazione, 8</v>
          </cell>
          <cell r="S2035">
            <v>0</v>
          </cell>
          <cell r="T2035">
            <v>0</v>
          </cell>
          <cell r="W2035">
            <v>0</v>
          </cell>
        </row>
        <row r="2036">
          <cell r="A2036">
            <v>1977</v>
          </cell>
          <cell r="B2036">
            <v>3040</v>
          </cell>
          <cell r="C2036" t="str">
            <v>LO1858</v>
          </cell>
          <cell r="D2036" t="str">
            <v>MORTARA</v>
          </cell>
          <cell r="E2036" t="str">
            <v>TO05</v>
          </cell>
          <cell r="F2036" t="str">
            <v>ARONA - ALESSANDRIA</v>
          </cell>
          <cell r="G2036" t="str">
            <v>TO</v>
          </cell>
          <cell r="I2036">
            <v>1</v>
          </cell>
          <cell r="J2036">
            <v>1</v>
          </cell>
          <cell r="K2036" t="str">
            <v>S</v>
          </cell>
          <cell r="L2036" t="str">
            <v>P</v>
          </cell>
          <cell r="M2036" t="str">
            <v>ATT</v>
          </cell>
          <cell r="N2036" t="str">
            <v>LOMBARDIA</v>
          </cell>
          <cell r="O2036" t="str">
            <v>Pavia</v>
          </cell>
          <cell r="P2036" t="str">
            <v>Piazza Marconi, 9</v>
          </cell>
          <cell r="S2036">
            <v>1</v>
          </cell>
          <cell r="T2036">
            <v>1</v>
          </cell>
          <cell r="U2036" t="str">
            <v>ALTRE STAZ</v>
          </cell>
          <cell r="V2036" t="str">
            <v>escluse</v>
          </cell>
          <cell r="W2036" t="str">
            <v>Netw. Urb.</v>
          </cell>
          <cell r="Z2036">
            <v>1984</v>
          </cell>
          <cell r="AA2036">
            <v>3469</v>
          </cell>
          <cell r="AB2036">
            <v>3469</v>
          </cell>
          <cell r="AC2036">
            <v>3469</v>
          </cell>
          <cell r="AD2036">
            <v>2083</v>
          </cell>
          <cell r="AE2036">
            <v>3736</v>
          </cell>
          <cell r="AF2036">
            <v>3736</v>
          </cell>
          <cell r="AG2036">
            <v>3736</v>
          </cell>
          <cell r="AH2036">
            <v>2286.5</v>
          </cell>
          <cell r="AI2036">
            <v>2286.5</v>
          </cell>
          <cell r="AJ2036">
            <v>3736</v>
          </cell>
          <cell r="AK2036" t="str">
            <v>34</v>
          </cell>
          <cell r="AL2036" t="str">
            <v>00034S</v>
          </cell>
          <cell r="AM2036" t="str">
            <v>00034</v>
          </cell>
        </row>
        <row r="2037">
          <cell r="A2037">
            <v>1978</v>
          </cell>
          <cell r="B2037">
            <v>10460</v>
          </cell>
          <cell r="C2037" t="str">
            <v>LO1871</v>
          </cell>
          <cell r="D2037" t="str">
            <v>MUSSOTTO</v>
          </cell>
          <cell r="E2037" t="str">
            <v>TO71</v>
          </cell>
          <cell r="F2037" t="str">
            <v>CANTALUPO - CAVALLERMAG.</v>
          </cell>
          <cell r="G2037" t="str">
            <v>TO</v>
          </cell>
          <cell r="I2037">
            <v>1</v>
          </cell>
          <cell r="J2037">
            <v>1</v>
          </cell>
          <cell r="K2037" t="str">
            <v>F</v>
          </cell>
          <cell r="L2037" t="str">
            <v>I</v>
          </cell>
          <cell r="M2037" t="str">
            <v>ATT</v>
          </cell>
          <cell r="N2037" t="str">
            <v>PIEMONTE</v>
          </cell>
          <cell r="O2037" t="str">
            <v>Cuneo</v>
          </cell>
          <cell r="P2037" t="str">
            <v>C.so Bra, 1</v>
          </cell>
          <cell r="S2037">
            <v>0</v>
          </cell>
          <cell r="T2037">
            <v>0</v>
          </cell>
          <cell r="W2037">
            <v>0</v>
          </cell>
        </row>
        <row r="2038">
          <cell r="A2038">
            <v>1979</v>
          </cell>
          <cell r="B2038">
            <v>10400</v>
          </cell>
          <cell r="C2038" t="str">
            <v>LO1894</v>
          </cell>
          <cell r="D2038" t="str">
            <v>NEIVE</v>
          </cell>
          <cell r="E2038" t="str">
            <v>TO71</v>
          </cell>
          <cell r="F2038" t="str">
            <v>CANTALUPO - CAVALLERMAG.</v>
          </cell>
          <cell r="G2038" t="str">
            <v>TO</v>
          </cell>
          <cell r="I2038">
            <v>1</v>
          </cell>
          <cell r="J2038">
            <v>1</v>
          </cell>
          <cell r="K2038" t="str">
            <v>F</v>
          </cell>
          <cell r="L2038" t="str">
            <v>I</v>
          </cell>
          <cell r="M2038" t="str">
            <v>ATT</v>
          </cell>
          <cell r="N2038" t="str">
            <v>PIEMONTE</v>
          </cell>
          <cell r="O2038" t="str">
            <v>Cuneo</v>
          </cell>
          <cell r="P2038" t="str">
            <v>Pizza Garibaldi, 4</v>
          </cell>
          <cell r="S2038">
            <v>0</v>
          </cell>
          <cell r="T2038">
            <v>0</v>
          </cell>
          <cell r="W2038">
            <v>0</v>
          </cell>
        </row>
        <row r="2039">
          <cell r="A2039">
            <v>1980</v>
          </cell>
          <cell r="B2039">
            <v>9240</v>
          </cell>
          <cell r="C2039" t="str">
            <v>LO1897</v>
          </cell>
          <cell r="D2039" t="str">
            <v>NIBBIA</v>
          </cell>
          <cell r="E2039" t="str">
            <v>TO64</v>
          </cell>
          <cell r="F2039" t="str">
            <v>BIELLA S.P. - NOVARA</v>
          </cell>
          <cell r="G2039" t="str">
            <v>TO</v>
          </cell>
          <cell r="I2039">
            <v>1</v>
          </cell>
          <cell r="J2039">
            <v>1</v>
          </cell>
          <cell r="K2039" t="str">
            <v>F</v>
          </cell>
          <cell r="L2039" t="str">
            <v>I</v>
          </cell>
          <cell r="M2039" t="str">
            <v>ATT</v>
          </cell>
          <cell r="N2039" t="str">
            <v>PIEMONTE</v>
          </cell>
          <cell r="O2039" t="str">
            <v>Novara</v>
          </cell>
          <cell r="P2039" t="str">
            <v>Via Stazione, 1</v>
          </cell>
          <cell r="S2039">
            <v>0</v>
          </cell>
          <cell r="T2039">
            <v>0</v>
          </cell>
          <cell r="W2039">
            <v>0</v>
          </cell>
        </row>
        <row r="2040">
          <cell r="A2040">
            <v>1981</v>
          </cell>
          <cell r="B2040">
            <v>8445</v>
          </cell>
          <cell r="C2040" t="str">
            <v>LO1898</v>
          </cell>
          <cell r="D2040" t="str">
            <v>NICHELINO</v>
          </cell>
          <cell r="E2040" t="str">
            <v>TO43</v>
          </cell>
          <cell r="F2040" t="str">
            <v>TORINO - PINEROLO</v>
          </cell>
          <cell r="G2040" t="str">
            <v>TO</v>
          </cell>
          <cell r="I2040">
            <v>1</v>
          </cell>
          <cell r="J2040">
            <v>1</v>
          </cell>
          <cell r="K2040" t="str">
            <v>F</v>
          </cell>
          <cell r="L2040" t="str">
            <v>I</v>
          </cell>
          <cell r="M2040" t="str">
            <v>ATT</v>
          </cell>
          <cell r="N2040" t="str">
            <v>PIEMONTE</v>
          </cell>
          <cell r="O2040" t="str">
            <v>Torino</v>
          </cell>
          <cell r="P2040" t="str">
            <v>Viale Segre, 1</v>
          </cell>
          <cell r="R2040" t="str">
            <v>presenziate da Deviatore</v>
          </cell>
          <cell r="S2040">
            <v>1</v>
          </cell>
          <cell r="T2040">
            <v>1</v>
          </cell>
          <cell r="U2040" t="str">
            <v>ALTRE STAZ</v>
          </cell>
          <cell r="V2040" t="str">
            <v>escluse</v>
          </cell>
          <cell r="W2040">
            <v>0</v>
          </cell>
          <cell r="Z2040">
            <v>246</v>
          </cell>
          <cell r="AA2040">
            <v>422</v>
          </cell>
          <cell r="AB2040">
            <v>422</v>
          </cell>
          <cell r="AC2040">
            <v>422</v>
          </cell>
          <cell r="AD2040">
            <v>232.5</v>
          </cell>
          <cell r="AE2040">
            <v>425</v>
          </cell>
          <cell r="AF2040">
            <v>425</v>
          </cell>
          <cell r="AG2040">
            <v>425</v>
          </cell>
          <cell r="AH2040">
            <v>272</v>
          </cell>
          <cell r="AI2040">
            <v>272</v>
          </cell>
          <cell r="AJ2040">
            <v>425</v>
          </cell>
          <cell r="AK2040" t="str">
            <v>511</v>
          </cell>
          <cell r="AL2040" t="str">
            <v>00511F</v>
          </cell>
          <cell r="AM2040" t="str">
            <v>00511</v>
          </cell>
        </row>
        <row r="2041">
          <cell r="A2041">
            <v>1982</v>
          </cell>
          <cell r="B2041">
            <v>7705</v>
          </cell>
          <cell r="C2041" t="str">
            <v>LO1899</v>
          </cell>
          <cell r="D2041" t="str">
            <v>NICORVO</v>
          </cell>
          <cell r="E2041" t="str">
            <v>TO40</v>
          </cell>
          <cell r="F2041" t="str">
            <v>VERCELLI - PAVIA</v>
          </cell>
          <cell r="G2041" t="str">
            <v>TO</v>
          </cell>
          <cell r="I2041">
            <v>1</v>
          </cell>
          <cell r="J2041">
            <v>1</v>
          </cell>
          <cell r="K2041" t="str">
            <v>F</v>
          </cell>
          <cell r="L2041" t="str">
            <v>I</v>
          </cell>
          <cell r="M2041" t="str">
            <v>ATT</v>
          </cell>
          <cell r="N2041" t="str">
            <v>LOMBARDIA</v>
          </cell>
          <cell r="O2041" t="str">
            <v>Pavia</v>
          </cell>
          <cell r="P2041" t="str">
            <v>Via Ceretto</v>
          </cell>
          <cell r="S2041">
            <v>0</v>
          </cell>
          <cell r="T2041">
            <v>0</v>
          </cell>
          <cell r="W2041">
            <v>0</v>
          </cell>
        </row>
        <row r="2042">
          <cell r="A2042">
            <v>1983</v>
          </cell>
          <cell r="B2042">
            <v>6920</v>
          </cell>
          <cell r="C2042" t="str">
            <v>LO1903</v>
          </cell>
          <cell r="D2042" t="str">
            <v>NIZZA MONFERRATO</v>
          </cell>
          <cell r="E2042" t="str">
            <v>TO37</v>
          </cell>
          <cell r="F2042" t="str">
            <v>ASTI - ACQUI</v>
          </cell>
          <cell r="G2042" t="str">
            <v>TO</v>
          </cell>
          <cell r="I2042">
            <v>1</v>
          </cell>
          <cell r="J2042">
            <v>1</v>
          </cell>
          <cell r="K2042" t="str">
            <v>S</v>
          </cell>
          <cell r="L2042" t="str">
            <v>P</v>
          </cell>
          <cell r="M2042" t="str">
            <v>ATT</v>
          </cell>
          <cell r="N2042" t="str">
            <v>PIEMONTE</v>
          </cell>
          <cell r="O2042" t="str">
            <v>Asti</v>
          </cell>
          <cell r="P2042" t="str">
            <v>Piazza Dante, 32</v>
          </cell>
          <cell r="S2042">
            <v>1</v>
          </cell>
          <cell r="T2042">
            <v>1</v>
          </cell>
          <cell r="U2042" t="str">
            <v>ALTRE STAZ</v>
          </cell>
          <cell r="V2042" t="str">
            <v>escluse</v>
          </cell>
          <cell r="W2042">
            <v>0</v>
          </cell>
          <cell r="Z2042">
            <v>135</v>
          </cell>
          <cell r="AA2042">
            <v>444</v>
          </cell>
          <cell r="AB2042">
            <v>444</v>
          </cell>
          <cell r="AC2042">
            <v>444</v>
          </cell>
          <cell r="AD2042">
            <v>115.5</v>
          </cell>
          <cell r="AE2042">
            <v>281</v>
          </cell>
          <cell r="AF2042">
            <v>281</v>
          </cell>
          <cell r="AG2042">
            <v>281</v>
          </cell>
          <cell r="AH2042">
            <v>313.5</v>
          </cell>
          <cell r="AI2042">
            <v>313.5</v>
          </cell>
          <cell r="AJ2042">
            <v>444</v>
          </cell>
          <cell r="AK2042" t="str">
            <v>834</v>
          </cell>
          <cell r="AL2042" t="str">
            <v>00834S</v>
          </cell>
          <cell r="AM2042" t="str">
            <v>00834</v>
          </cell>
        </row>
        <row r="2043">
          <cell r="A2043">
            <v>1984</v>
          </cell>
          <cell r="B2043">
            <v>8500</v>
          </cell>
          <cell r="C2043" t="str">
            <v>LO1912</v>
          </cell>
          <cell r="D2043" t="str">
            <v>NONE</v>
          </cell>
          <cell r="E2043" t="str">
            <v>TO43</v>
          </cell>
          <cell r="F2043" t="str">
            <v>TORINO - PINEROLO</v>
          </cell>
          <cell r="G2043" t="str">
            <v>TO</v>
          </cell>
          <cell r="I2043">
            <v>1</v>
          </cell>
          <cell r="J2043">
            <v>1</v>
          </cell>
          <cell r="K2043" t="str">
            <v>S</v>
          </cell>
          <cell r="L2043" t="str">
            <v>P</v>
          </cell>
          <cell r="M2043" t="str">
            <v>ATT</v>
          </cell>
          <cell r="N2043" t="str">
            <v>PIEMONTE</v>
          </cell>
          <cell r="O2043" t="str">
            <v>Torino</v>
          </cell>
          <cell r="P2043" t="str">
            <v>Via Stazione, 59</v>
          </cell>
          <cell r="S2043">
            <v>1</v>
          </cell>
          <cell r="T2043">
            <v>1</v>
          </cell>
          <cell r="U2043" t="str">
            <v>ALTRE STAZ</v>
          </cell>
          <cell r="V2043" t="str">
            <v>escluse</v>
          </cell>
          <cell r="W2043">
            <v>0</v>
          </cell>
          <cell r="Z2043">
            <v>374</v>
          </cell>
          <cell r="AA2043">
            <v>590</v>
          </cell>
          <cell r="AB2043">
            <v>590</v>
          </cell>
          <cell r="AC2043">
            <v>590</v>
          </cell>
          <cell r="AD2043">
            <v>340.5</v>
          </cell>
          <cell r="AE2043">
            <v>597</v>
          </cell>
          <cell r="AF2043">
            <v>597</v>
          </cell>
          <cell r="AG2043">
            <v>597</v>
          </cell>
          <cell r="AH2043">
            <v>329</v>
          </cell>
          <cell r="AI2043">
            <v>329</v>
          </cell>
          <cell r="AJ2043">
            <v>597</v>
          </cell>
          <cell r="AK2043" t="str">
            <v>513</v>
          </cell>
          <cell r="AL2043" t="str">
            <v>00513S</v>
          </cell>
          <cell r="AM2043" t="str">
            <v>00513</v>
          </cell>
        </row>
        <row r="2044">
          <cell r="A2044">
            <v>1985</v>
          </cell>
          <cell r="B2044">
            <v>1680</v>
          </cell>
          <cell r="C2044" t="str">
            <v>LO1917</v>
          </cell>
          <cell r="D2044" t="str">
            <v>NOVARA</v>
          </cell>
          <cell r="E2044" t="str">
            <v>TO02</v>
          </cell>
          <cell r="F2044" t="str">
            <v>TORINO - TRECATE</v>
          </cell>
          <cell r="G2044" t="str">
            <v>TO</v>
          </cell>
          <cell r="I2044">
            <v>1</v>
          </cell>
          <cell r="J2044">
            <v>1</v>
          </cell>
          <cell r="K2044" t="str">
            <v>S</v>
          </cell>
          <cell r="L2044" t="str">
            <v>P</v>
          </cell>
          <cell r="M2044" t="str">
            <v>ATT</v>
          </cell>
          <cell r="N2044" t="str">
            <v>PIEMONTE</v>
          </cell>
          <cell r="O2044" t="str">
            <v>Novara</v>
          </cell>
          <cell r="P2044" t="str">
            <v>Piazza Garibaldi,5</v>
          </cell>
          <cell r="S2044">
            <v>1</v>
          </cell>
          <cell r="T2044">
            <v>1</v>
          </cell>
          <cell r="U2044" t="str">
            <v>STAZ INTERM</v>
          </cell>
          <cell r="V2044" t="str">
            <v>100 Staz</v>
          </cell>
          <cell r="W2044">
            <v>0</v>
          </cell>
          <cell r="X2044">
            <v>1</v>
          </cell>
          <cell r="Z2044">
            <v>6496</v>
          </cell>
          <cell r="AA2044">
            <v>9942</v>
          </cell>
          <cell r="AB2044">
            <v>9942</v>
          </cell>
          <cell r="AC2044">
            <v>9942</v>
          </cell>
          <cell r="AD2044">
            <v>6478.5</v>
          </cell>
          <cell r="AE2044">
            <v>9622</v>
          </cell>
          <cell r="AF2044">
            <v>9622</v>
          </cell>
          <cell r="AG2044">
            <v>9622</v>
          </cell>
          <cell r="AH2044">
            <v>6348.5</v>
          </cell>
          <cell r="AI2044">
            <v>6348.5</v>
          </cell>
          <cell r="AJ2044">
            <v>9942</v>
          </cell>
          <cell r="AK2044" t="str">
            <v>248</v>
          </cell>
          <cell r="AL2044" t="str">
            <v>00248S</v>
          </cell>
          <cell r="AM2044" t="str">
            <v>00248</v>
          </cell>
        </row>
        <row r="2045">
          <cell r="A2045">
            <v>1986</v>
          </cell>
          <cell r="B2045">
            <v>9905</v>
          </cell>
          <cell r="C2045" t="str">
            <v>LO1923</v>
          </cell>
          <cell r="D2045" t="str">
            <v>NUCETTO</v>
          </cell>
          <cell r="E2045" t="str">
            <v>TO70</v>
          </cell>
          <cell r="F2045" t="str">
            <v>CEVA - ORMEA</v>
          </cell>
          <cell r="G2045" t="str">
            <v>TO</v>
          </cell>
          <cell r="I2045">
            <v>1</v>
          </cell>
          <cell r="J2045">
            <v>1</v>
          </cell>
          <cell r="K2045" t="str">
            <v>F</v>
          </cell>
          <cell r="L2045" t="str">
            <v>I</v>
          </cell>
          <cell r="M2045" t="str">
            <v>ATT</v>
          </cell>
          <cell r="N2045" t="str">
            <v>PIEMONTE</v>
          </cell>
          <cell r="O2045" t="str">
            <v>Cuneo</v>
          </cell>
          <cell r="P2045" t="str">
            <v>Via lungo Tanaro</v>
          </cell>
          <cell r="S2045">
            <v>0</v>
          </cell>
          <cell r="T2045">
            <v>0</v>
          </cell>
          <cell r="W2045">
            <v>0</v>
          </cell>
        </row>
        <row r="2046">
          <cell r="A2046">
            <v>1987</v>
          </cell>
          <cell r="B2046">
            <v>4660</v>
          </cell>
          <cell r="C2046" t="str">
            <v>LO1925</v>
          </cell>
          <cell r="D2046" t="str">
            <v>NUS</v>
          </cell>
          <cell r="E2046" t="str">
            <v>TO31</v>
          </cell>
          <cell r="F2046" t="str">
            <v>CHIVASSO - AOSTA</v>
          </cell>
          <cell r="G2046" t="str">
            <v>TO</v>
          </cell>
          <cell r="I2046">
            <v>1</v>
          </cell>
          <cell r="J2046">
            <v>1</v>
          </cell>
          <cell r="K2046" t="str">
            <v>S</v>
          </cell>
          <cell r="L2046" t="str">
            <v>I</v>
          </cell>
          <cell r="M2046" t="str">
            <v>ATT</v>
          </cell>
          <cell r="N2046" t="str">
            <v>VAL D'AOSTA</v>
          </cell>
          <cell r="O2046" t="str">
            <v>Aosta</v>
          </cell>
          <cell r="P2046" t="str">
            <v>Via Stazione, 18</v>
          </cell>
          <cell r="S2046">
            <v>0</v>
          </cell>
          <cell r="T2046">
            <v>0</v>
          </cell>
          <cell r="W2046">
            <v>0</v>
          </cell>
        </row>
        <row r="2047">
          <cell r="A2047">
            <v>1988</v>
          </cell>
          <cell r="B2047">
            <v>2820</v>
          </cell>
          <cell r="C2047" t="str">
            <v>LO1935</v>
          </cell>
          <cell r="D2047" t="str">
            <v>OLEGGIO</v>
          </cell>
          <cell r="E2047" t="str">
            <v>TO05</v>
          </cell>
          <cell r="F2047" t="str">
            <v>ARONA - ALESSANDRIA</v>
          </cell>
          <cell r="G2047" t="str">
            <v>TO</v>
          </cell>
          <cell r="I2047">
            <v>1</v>
          </cell>
          <cell r="J2047">
            <v>1</v>
          </cell>
          <cell r="K2047" t="str">
            <v>S</v>
          </cell>
          <cell r="L2047" t="str">
            <v>P</v>
          </cell>
          <cell r="M2047" t="str">
            <v>ATT</v>
          </cell>
          <cell r="N2047" t="str">
            <v>PIEMONTE</v>
          </cell>
          <cell r="O2047" t="str">
            <v>Novara</v>
          </cell>
          <cell r="P2047" t="str">
            <v>Viale Garibaldi,1</v>
          </cell>
          <cell r="S2047">
            <v>1</v>
          </cell>
          <cell r="T2047">
            <v>1</v>
          </cell>
          <cell r="U2047" t="str">
            <v>ALTRE STAZ</v>
          </cell>
          <cell r="V2047" t="str">
            <v>escluse</v>
          </cell>
          <cell r="W2047">
            <v>0</v>
          </cell>
          <cell r="Z2047">
            <v>254</v>
          </cell>
          <cell r="AA2047">
            <v>587</v>
          </cell>
          <cell r="AB2047">
            <v>587</v>
          </cell>
          <cell r="AC2047">
            <v>587</v>
          </cell>
          <cell r="AD2047">
            <v>209.5</v>
          </cell>
          <cell r="AE2047">
            <v>619</v>
          </cell>
          <cell r="AF2047">
            <v>619</v>
          </cell>
          <cell r="AG2047">
            <v>619</v>
          </cell>
          <cell r="AH2047">
            <v>208</v>
          </cell>
          <cell r="AI2047">
            <v>208</v>
          </cell>
          <cell r="AJ2047">
            <v>619</v>
          </cell>
          <cell r="AK2047" t="str">
            <v>984</v>
          </cell>
          <cell r="AL2047" t="str">
            <v>00984S</v>
          </cell>
          <cell r="AM2047" t="str">
            <v>00984</v>
          </cell>
        </row>
        <row r="2048">
          <cell r="A2048">
            <v>1989</v>
          </cell>
          <cell r="B2048">
            <v>3067</v>
          </cell>
          <cell r="C2048" t="str">
            <v>LO1936</v>
          </cell>
          <cell r="D2048" t="str">
            <v>OLEVANO</v>
          </cell>
          <cell r="E2048" t="str">
            <v>TO05</v>
          </cell>
          <cell r="F2048" t="str">
            <v>ARONA - ALESSANDRIA</v>
          </cell>
          <cell r="G2048" t="str">
            <v>TO</v>
          </cell>
          <cell r="I2048">
            <v>1</v>
          </cell>
          <cell r="J2048">
            <v>1</v>
          </cell>
          <cell r="K2048" t="str">
            <v>F</v>
          </cell>
          <cell r="L2048" t="str">
            <v>I</v>
          </cell>
          <cell r="M2048" t="str">
            <v>ATT</v>
          </cell>
          <cell r="N2048" t="str">
            <v>LOMBARDIA</v>
          </cell>
          <cell r="O2048" t="str">
            <v>Pavia</v>
          </cell>
          <cell r="P2048" t="str">
            <v>Via A.Drovanti,6</v>
          </cell>
          <cell r="R2048" t="str">
            <v>presenziate da Deviatore</v>
          </cell>
          <cell r="S2048">
            <v>0</v>
          </cell>
          <cell r="T2048">
            <v>0</v>
          </cell>
          <cell r="W2048">
            <v>0</v>
          </cell>
        </row>
        <row r="2049">
          <cell r="A2049">
            <v>1990</v>
          </cell>
          <cell r="B2049">
            <v>5960</v>
          </cell>
          <cell r="C2049" t="str">
            <v>LO1941</v>
          </cell>
          <cell r="D2049" t="str">
            <v>OMEGNA</v>
          </cell>
          <cell r="E2049" t="str">
            <v>TO33</v>
          </cell>
          <cell r="F2049" t="str">
            <v>VIGNALE - DOMODOSSOLA</v>
          </cell>
          <cell r="G2049" t="str">
            <v>TO</v>
          </cell>
          <cell r="I2049">
            <v>1</v>
          </cell>
          <cell r="J2049">
            <v>1</v>
          </cell>
          <cell r="K2049" t="str">
            <v>S</v>
          </cell>
          <cell r="L2049" t="str">
            <v>I</v>
          </cell>
          <cell r="M2049" t="str">
            <v>ATT</v>
          </cell>
          <cell r="N2049" t="str">
            <v>PIEMONTE</v>
          </cell>
          <cell r="O2049" t="str">
            <v>Verbania</v>
          </cell>
          <cell r="P2049" t="str">
            <v>Via Vaemenia, 1</v>
          </cell>
          <cell r="S2049">
            <v>1</v>
          </cell>
          <cell r="T2049">
            <v>1</v>
          </cell>
          <cell r="U2049" t="str">
            <v>ALTRE STAZ</v>
          </cell>
          <cell r="V2049" t="str">
            <v>escluse</v>
          </cell>
          <cell r="W2049" t="str">
            <v>Netw. Urb.</v>
          </cell>
          <cell r="Z2049">
            <v>131</v>
          </cell>
          <cell r="AA2049">
            <v>258</v>
          </cell>
          <cell r="AB2049">
            <v>258</v>
          </cell>
          <cell r="AC2049">
            <v>258</v>
          </cell>
          <cell r="AD2049">
            <v>124</v>
          </cell>
          <cell r="AE2049">
            <v>301</v>
          </cell>
          <cell r="AF2049">
            <v>301</v>
          </cell>
          <cell r="AG2049">
            <v>301</v>
          </cell>
          <cell r="AH2049">
            <v>131</v>
          </cell>
          <cell r="AI2049">
            <v>131</v>
          </cell>
          <cell r="AJ2049">
            <v>301</v>
          </cell>
          <cell r="AK2049" t="str">
            <v>10</v>
          </cell>
          <cell r="AL2049" t="str">
            <v>00010S</v>
          </cell>
          <cell r="AM2049" t="str">
            <v>00010</v>
          </cell>
        </row>
        <row r="2050">
          <cell r="A2050">
            <v>1991</v>
          </cell>
          <cell r="B2050">
            <v>5965</v>
          </cell>
          <cell r="C2050" t="str">
            <v>LO1942</v>
          </cell>
          <cell r="D2050" t="str">
            <v>OMEGNA-CRUSINALLO</v>
          </cell>
          <cell r="E2050" t="str">
            <v>TO33</v>
          </cell>
          <cell r="F2050" t="str">
            <v>VIGNALE - DOMODOSSOLA</v>
          </cell>
          <cell r="G2050" t="str">
            <v>TO</v>
          </cell>
          <cell r="I2050">
            <v>1</v>
          </cell>
          <cell r="J2050">
            <v>1</v>
          </cell>
          <cell r="K2050" t="str">
            <v>F</v>
          </cell>
          <cell r="L2050" t="str">
            <v>I</v>
          </cell>
          <cell r="M2050" t="str">
            <v>ATT</v>
          </cell>
          <cell r="N2050" t="str">
            <v>PIEMONTE</v>
          </cell>
          <cell r="O2050" t="str">
            <v>Verbania</v>
          </cell>
          <cell r="P2050" t="str">
            <v>Via alla stazione</v>
          </cell>
          <cell r="S2050">
            <v>0</v>
          </cell>
          <cell r="T2050">
            <v>0</v>
          </cell>
          <cell r="W2050">
            <v>0</v>
          </cell>
        </row>
        <row r="2051">
          <cell r="A2051">
            <v>1992</v>
          </cell>
          <cell r="B2051">
            <v>9940</v>
          </cell>
          <cell r="C2051" t="str">
            <v>LO1953</v>
          </cell>
          <cell r="D2051" t="str">
            <v>ORMEA</v>
          </cell>
          <cell r="E2051" t="str">
            <v>TO70</v>
          </cell>
          <cell r="F2051" t="str">
            <v>CEVA - ORMEA</v>
          </cell>
          <cell r="G2051" t="str">
            <v>TO</v>
          </cell>
          <cell r="I2051">
            <v>1</v>
          </cell>
          <cell r="J2051">
            <v>1</v>
          </cell>
          <cell r="K2051" t="str">
            <v>F</v>
          </cell>
          <cell r="L2051" t="str">
            <v>I</v>
          </cell>
          <cell r="M2051" t="str">
            <v>ATT</v>
          </cell>
          <cell r="N2051" t="str">
            <v>PIEMONTE</v>
          </cell>
          <cell r="O2051" t="str">
            <v>Cuneo</v>
          </cell>
          <cell r="P2051" t="str">
            <v>Via Cagna, 40</v>
          </cell>
          <cell r="S2051">
            <v>0</v>
          </cell>
          <cell r="T2051">
            <v>0</v>
          </cell>
          <cell r="W2051">
            <v>0</v>
          </cell>
        </row>
        <row r="2052">
          <cell r="A2052">
            <v>1993</v>
          </cell>
          <cell r="B2052">
            <v>6005</v>
          </cell>
          <cell r="C2052" t="str">
            <v>LO1954</v>
          </cell>
          <cell r="D2052" t="str">
            <v>ORNAVASSO</v>
          </cell>
          <cell r="E2052" t="str">
            <v>TO33</v>
          </cell>
          <cell r="F2052" t="str">
            <v>VIGNALE - DOMODOSSOLA</v>
          </cell>
          <cell r="G2052" t="str">
            <v>TO</v>
          </cell>
          <cell r="I2052">
            <v>1</v>
          </cell>
          <cell r="J2052">
            <v>1</v>
          </cell>
          <cell r="K2052" t="str">
            <v>F</v>
          </cell>
          <cell r="L2052" t="str">
            <v>I</v>
          </cell>
          <cell r="M2052" t="str">
            <v>ATT</v>
          </cell>
          <cell r="N2052" t="str">
            <v>PIEMONTE</v>
          </cell>
          <cell r="O2052" t="str">
            <v>Verbania</v>
          </cell>
          <cell r="P2052" t="str">
            <v>P.zza Enrico Bianchetti, 6</v>
          </cell>
          <cell r="S2052">
            <v>0</v>
          </cell>
          <cell r="T2052">
            <v>0</v>
          </cell>
          <cell r="W2052">
            <v>0</v>
          </cell>
        </row>
        <row r="2053">
          <cell r="A2053">
            <v>1994</v>
          </cell>
          <cell r="B2053">
            <v>5920</v>
          </cell>
          <cell r="C2053" t="str">
            <v>LO1957</v>
          </cell>
          <cell r="D2053" t="str">
            <v>ORTA-MIASINO</v>
          </cell>
          <cell r="E2053" t="str">
            <v>TO33</v>
          </cell>
          <cell r="F2053" t="str">
            <v>VIGNALE - DOMODOSSOLA</v>
          </cell>
          <cell r="G2053" t="str">
            <v>TO</v>
          </cell>
          <cell r="I2053">
            <v>1</v>
          </cell>
          <cell r="J2053">
            <v>1</v>
          </cell>
          <cell r="K2053" t="str">
            <v>S</v>
          </cell>
          <cell r="L2053" t="str">
            <v>I</v>
          </cell>
          <cell r="M2053" t="str">
            <v>ATT</v>
          </cell>
          <cell r="N2053" t="str">
            <v>PIEMONTE</v>
          </cell>
          <cell r="O2053" t="str">
            <v>Novara</v>
          </cell>
          <cell r="P2053" t="str">
            <v>Via Lunati, 6</v>
          </cell>
          <cell r="S2053">
            <v>0</v>
          </cell>
          <cell r="T2053">
            <v>0</v>
          </cell>
          <cell r="W2053">
            <v>0</v>
          </cell>
        </row>
        <row r="2054">
          <cell r="A2054">
            <v>1995</v>
          </cell>
          <cell r="B2054">
            <v>200</v>
          </cell>
          <cell r="C2054" t="str">
            <v>LO1981</v>
          </cell>
          <cell r="D2054" t="str">
            <v>OULX-CLAVIERE-SESTRIERE</v>
          </cell>
          <cell r="E2054" t="str">
            <v>TO01</v>
          </cell>
          <cell r="F2054" t="str">
            <v>MODANE - TORINO</v>
          </cell>
          <cell r="G2054" t="str">
            <v>TO</v>
          </cell>
          <cell r="I2054">
            <v>1</v>
          </cell>
          <cell r="J2054">
            <v>1</v>
          </cell>
          <cell r="K2054" t="str">
            <v>S</v>
          </cell>
          <cell r="L2054" t="str">
            <v>P</v>
          </cell>
          <cell r="M2054" t="str">
            <v>ATT</v>
          </cell>
          <cell r="N2054" t="str">
            <v>PIEMONTE</v>
          </cell>
          <cell r="O2054" t="str">
            <v>Torino</v>
          </cell>
          <cell r="P2054" t="str">
            <v>Piazza Europa, 5</v>
          </cell>
          <cell r="S2054">
            <v>1</v>
          </cell>
          <cell r="T2054">
            <v>1</v>
          </cell>
          <cell r="U2054" t="str">
            <v>ALTRE STAZ</v>
          </cell>
          <cell r="V2054" t="str">
            <v>escluse</v>
          </cell>
          <cell r="W2054">
            <v>0</v>
          </cell>
          <cell r="Z2054">
            <v>392</v>
          </cell>
          <cell r="AA2054">
            <v>380</v>
          </cell>
          <cell r="AB2054">
            <v>392</v>
          </cell>
          <cell r="AC2054">
            <v>392</v>
          </cell>
          <cell r="AD2054">
            <v>341.5</v>
          </cell>
          <cell r="AE2054">
            <v>387</v>
          </cell>
          <cell r="AF2054">
            <v>387</v>
          </cell>
          <cell r="AG2054">
            <v>387</v>
          </cell>
          <cell r="AH2054">
            <v>336</v>
          </cell>
          <cell r="AI2054">
            <v>336</v>
          </cell>
          <cell r="AJ2054">
            <v>392</v>
          </cell>
          <cell r="AK2054" t="str">
            <v>204</v>
          </cell>
          <cell r="AL2054" t="str">
            <v>00204S</v>
          </cell>
          <cell r="AM2054" t="str">
            <v>00204</v>
          </cell>
        </row>
        <row r="2055">
          <cell r="A2055">
            <v>1996</v>
          </cell>
          <cell r="B2055">
            <v>10205</v>
          </cell>
          <cell r="C2055" t="str">
            <v>LO1982</v>
          </cell>
          <cell r="D2055" t="str">
            <v>OVIGLIO</v>
          </cell>
          <cell r="E2055" t="str">
            <v>TO71</v>
          </cell>
          <cell r="F2055" t="str">
            <v>CANTALUPO - CAVALLERMAG.</v>
          </cell>
          <cell r="G2055" t="str">
            <v>TO</v>
          </cell>
          <cell r="I2055">
            <v>1</v>
          </cell>
          <cell r="J2055">
            <v>1</v>
          </cell>
          <cell r="K2055" t="str">
            <v>F</v>
          </cell>
          <cell r="L2055" t="str">
            <v>I</v>
          </cell>
          <cell r="M2055" t="str">
            <v>ATT</v>
          </cell>
          <cell r="N2055" t="str">
            <v>PIEMONTE</v>
          </cell>
          <cell r="O2055" t="str">
            <v>Alessandria</v>
          </cell>
          <cell r="P2055" t="str">
            <v>Regione S. Giovanni, 14</v>
          </cell>
          <cell r="S2055">
            <v>0</v>
          </cell>
          <cell r="T2055">
            <v>0</v>
          </cell>
          <cell r="W2055">
            <v>0</v>
          </cell>
        </row>
        <row r="2056">
          <cell r="A2056">
            <v>1997</v>
          </cell>
          <cell r="B2056">
            <v>9765</v>
          </cell>
          <cell r="C2056" t="str">
            <v>LO1985</v>
          </cell>
          <cell r="D2056" t="str">
            <v>OZZANO MONFERRATO</v>
          </cell>
          <cell r="E2056" t="str">
            <v>TO68</v>
          </cell>
          <cell r="F2056" t="str">
            <v>CASTAGNOLE L. - C.MONFER.</v>
          </cell>
          <cell r="G2056" t="str">
            <v>TO</v>
          </cell>
          <cell r="I2056">
            <v>1</v>
          </cell>
          <cell r="J2056">
            <v>1</v>
          </cell>
          <cell r="K2056" t="str">
            <v>F</v>
          </cell>
          <cell r="L2056" t="str">
            <v>I</v>
          </cell>
          <cell r="M2056" t="str">
            <v>ATT</v>
          </cell>
          <cell r="N2056" t="str">
            <v>PIEMONTE</v>
          </cell>
          <cell r="O2056" t="str">
            <v>Alessandria</v>
          </cell>
          <cell r="P2056" t="str">
            <v>Via Roma, 15</v>
          </cell>
          <cell r="S2056">
            <v>0</v>
          </cell>
          <cell r="T2056">
            <v>0</v>
          </cell>
          <cell r="W2056">
            <v>0</v>
          </cell>
        </row>
        <row r="2057">
          <cell r="A2057">
            <v>1998</v>
          </cell>
          <cell r="B2057">
            <v>360</v>
          </cell>
          <cell r="C2057" t="str">
            <v>LO2067</v>
          </cell>
          <cell r="D2057" t="str">
            <v>P.C. MEANA</v>
          </cell>
          <cell r="E2057" t="str">
            <v>TO01</v>
          </cell>
          <cell r="F2057" t="str">
            <v>MODANE - TORINO</v>
          </cell>
          <cell r="G2057" t="str">
            <v>TO</v>
          </cell>
          <cell r="I2057">
            <v>1</v>
          </cell>
          <cell r="J2057">
            <v>1</v>
          </cell>
          <cell r="K2057" t="str">
            <v>F</v>
          </cell>
          <cell r="L2057" t="str">
            <v>I</v>
          </cell>
          <cell r="M2057" t="str">
            <v>ATT</v>
          </cell>
          <cell r="N2057" t="str">
            <v>PIEMONTE</v>
          </cell>
          <cell r="O2057" t="str">
            <v>Torino</v>
          </cell>
          <cell r="P2057" t="str">
            <v>Via Pian Barale, 9</v>
          </cell>
          <cell r="S2057">
            <v>0</v>
          </cell>
          <cell r="T2057">
            <v>0</v>
          </cell>
          <cell r="W2057">
            <v>0</v>
          </cell>
        </row>
        <row r="2058">
          <cell r="A2058">
            <v>1999</v>
          </cell>
          <cell r="B2058">
            <v>6285</v>
          </cell>
          <cell r="C2058" t="str">
            <v>LO2016</v>
          </cell>
          <cell r="D2058" t="str">
            <v>PALAZZOLO VERCELLESE</v>
          </cell>
          <cell r="E2058" t="str">
            <v>TO34</v>
          </cell>
          <cell r="F2058" t="str">
            <v>CHIVASSO - VALENZA</v>
          </cell>
          <cell r="G2058" t="str">
            <v>TO</v>
          </cell>
          <cell r="I2058">
            <v>1</v>
          </cell>
          <cell r="J2058">
            <v>1</v>
          </cell>
          <cell r="K2058" t="str">
            <v>F</v>
          </cell>
          <cell r="L2058" t="str">
            <v>I</v>
          </cell>
          <cell r="M2058" t="str">
            <v>ATT</v>
          </cell>
          <cell r="N2058" t="str">
            <v>PIEMONTE</v>
          </cell>
          <cell r="O2058" t="str">
            <v>Vercelli</v>
          </cell>
          <cell r="P2058" t="str">
            <v>Viale Garibaldi,  38</v>
          </cell>
          <cell r="S2058">
            <v>0</v>
          </cell>
          <cell r="T2058">
            <v>0</v>
          </cell>
          <cell r="W2058">
            <v>0</v>
          </cell>
        </row>
        <row r="2059">
          <cell r="A2059">
            <v>2000</v>
          </cell>
          <cell r="B2059">
            <v>7695</v>
          </cell>
          <cell r="C2059" t="str">
            <v>LO2019</v>
          </cell>
          <cell r="D2059" t="str">
            <v>PALESTRO</v>
          </cell>
          <cell r="E2059" t="str">
            <v>TO40</v>
          </cell>
          <cell r="F2059" t="str">
            <v>VERCELLI - PAVIA</v>
          </cell>
          <cell r="G2059" t="str">
            <v>TO</v>
          </cell>
          <cell r="I2059">
            <v>1</v>
          </cell>
          <cell r="J2059">
            <v>1</v>
          </cell>
          <cell r="K2059" t="str">
            <v>F</v>
          </cell>
          <cell r="L2059" t="str">
            <v>I</v>
          </cell>
          <cell r="M2059" t="str">
            <v>ATT</v>
          </cell>
          <cell r="N2059" t="str">
            <v>LOMBARDIA</v>
          </cell>
          <cell r="O2059" t="str">
            <v>Pavia</v>
          </cell>
          <cell r="P2059" t="str">
            <v>Via XXVI Aprile, 98</v>
          </cell>
          <cell r="S2059">
            <v>0</v>
          </cell>
          <cell r="T2059">
            <v>0</v>
          </cell>
          <cell r="W2059">
            <v>0</v>
          </cell>
        </row>
        <row r="2060">
          <cell r="A2060">
            <v>2001</v>
          </cell>
          <cell r="B2060">
            <v>6105</v>
          </cell>
          <cell r="C2060" t="str">
            <v>LO2021</v>
          </cell>
          <cell r="D2060" t="str">
            <v>PALLANZENO</v>
          </cell>
          <cell r="E2060" t="str">
            <v>TO33</v>
          </cell>
          <cell r="F2060" t="str">
            <v>VIGNALE - DOMODOSSOLA</v>
          </cell>
          <cell r="G2060" t="str">
            <v>TO</v>
          </cell>
          <cell r="I2060">
            <v>1</v>
          </cell>
          <cell r="J2060">
            <v>1</v>
          </cell>
          <cell r="K2060" t="str">
            <v>F</v>
          </cell>
          <cell r="L2060" t="str">
            <v>I</v>
          </cell>
          <cell r="M2060" t="str">
            <v>ATT</v>
          </cell>
          <cell r="N2060" t="str">
            <v>PIEMONTE</v>
          </cell>
          <cell r="O2060" t="str">
            <v>Verbania</v>
          </cell>
          <cell r="P2060" t="str">
            <v>Via  Sempione, 1</v>
          </cell>
          <cell r="S2060">
            <v>0</v>
          </cell>
          <cell r="T2060">
            <v>0</v>
          </cell>
          <cell r="W2060">
            <v>0</v>
          </cell>
        </row>
        <row r="2061">
          <cell r="A2061">
            <v>2002</v>
          </cell>
          <cell r="B2061">
            <v>9715</v>
          </cell>
          <cell r="C2061" t="str">
            <v>LO2085</v>
          </cell>
          <cell r="D2061" t="str">
            <v>PENANGO</v>
          </cell>
          <cell r="E2061" t="str">
            <v>TO68</v>
          </cell>
          <cell r="F2061" t="str">
            <v>CASTAGNOLE L. - C.MONFER.</v>
          </cell>
          <cell r="G2061" t="str">
            <v>TO</v>
          </cell>
          <cell r="I2061">
            <v>1</v>
          </cell>
          <cell r="J2061">
            <v>1</v>
          </cell>
          <cell r="K2061" t="str">
            <v>F</v>
          </cell>
          <cell r="L2061" t="str">
            <v>I</v>
          </cell>
          <cell r="M2061" t="str">
            <v>ATT</v>
          </cell>
          <cell r="N2061" t="str">
            <v>PIEMONTE</v>
          </cell>
          <cell r="O2061" t="str">
            <v>Asti</v>
          </cell>
          <cell r="P2061" t="str">
            <v>Via Stazione, 1</v>
          </cell>
          <cell r="S2061">
            <v>0</v>
          </cell>
          <cell r="T2061">
            <v>0</v>
          </cell>
          <cell r="W2061">
            <v>0</v>
          </cell>
        </row>
        <row r="2062">
          <cell r="A2062">
            <v>2003</v>
          </cell>
          <cell r="B2062">
            <v>1980</v>
          </cell>
          <cell r="C2062" t="str">
            <v>LO2105</v>
          </cell>
          <cell r="D2062" t="str">
            <v>PESSIONE</v>
          </cell>
          <cell r="E2062" t="str">
            <v>TO03</v>
          </cell>
          <cell r="F2062" t="str">
            <v>TORINO - ALESSANDRIA</v>
          </cell>
          <cell r="G2062" t="str">
            <v>TO</v>
          </cell>
          <cell r="I2062">
            <v>1</v>
          </cell>
          <cell r="J2062">
            <v>1</v>
          </cell>
          <cell r="K2062" t="str">
            <v>S</v>
          </cell>
          <cell r="L2062" t="str">
            <v>I</v>
          </cell>
          <cell r="M2062" t="str">
            <v>ATT</v>
          </cell>
          <cell r="N2062" t="str">
            <v>PIEMONTE</v>
          </cell>
          <cell r="O2062" t="str">
            <v>Torino</v>
          </cell>
          <cell r="P2062" t="str">
            <v>Piazzale Luigi Rossi,1</v>
          </cell>
          <cell r="S2062">
            <v>0</v>
          </cell>
          <cell r="T2062">
            <v>0</v>
          </cell>
          <cell r="W2062">
            <v>0</v>
          </cell>
        </row>
        <row r="2063">
          <cell r="A2063">
            <v>2004</v>
          </cell>
          <cell r="B2063">
            <v>5925</v>
          </cell>
          <cell r="C2063" t="str">
            <v>LO2107</v>
          </cell>
          <cell r="D2063" t="str">
            <v>PETTENASCO</v>
          </cell>
          <cell r="E2063" t="str">
            <v>TO33</v>
          </cell>
          <cell r="F2063" t="str">
            <v>VIGNALE - DOMODOSSOLA</v>
          </cell>
          <cell r="G2063" t="str">
            <v>TO</v>
          </cell>
          <cell r="I2063">
            <v>1</v>
          </cell>
          <cell r="J2063">
            <v>1</v>
          </cell>
          <cell r="K2063" t="str">
            <v>F</v>
          </cell>
          <cell r="L2063" t="str">
            <v>I</v>
          </cell>
          <cell r="M2063" t="str">
            <v>ATT</v>
          </cell>
          <cell r="N2063" t="str">
            <v>PIEMONTE</v>
          </cell>
          <cell r="O2063" t="str">
            <v>Novara</v>
          </cell>
          <cell r="P2063" t="str">
            <v>Viale Stazione, 12</v>
          </cell>
          <cell r="S2063">
            <v>0</v>
          </cell>
          <cell r="T2063">
            <v>0</v>
          </cell>
          <cell r="W2063">
            <v>0</v>
          </cell>
        </row>
        <row r="2064">
          <cell r="A2064">
            <v>2005</v>
          </cell>
          <cell r="B2064">
            <v>3720</v>
          </cell>
          <cell r="C2064" t="str">
            <v>LO2116</v>
          </cell>
          <cell r="D2064" t="str">
            <v>PIANA</v>
          </cell>
          <cell r="E2064" t="str">
            <v>TO06</v>
          </cell>
          <cell r="F2064" t="str">
            <v>ALESSANDRIA - S.G.CAIRO</v>
          </cell>
          <cell r="G2064" t="str">
            <v>TO</v>
          </cell>
          <cell r="I2064">
            <v>1</v>
          </cell>
          <cell r="J2064">
            <v>1</v>
          </cell>
          <cell r="K2064" t="str">
            <v>S</v>
          </cell>
          <cell r="L2064" t="str">
            <v>I</v>
          </cell>
          <cell r="M2064" t="str">
            <v>ATT</v>
          </cell>
          <cell r="N2064" t="str">
            <v>LIGURIA</v>
          </cell>
          <cell r="O2064" t="str">
            <v>Savona</v>
          </cell>
          <cell r="P2064" t="str">
            <v>Via Alla Stazione,1</v>
          </cell>
          <cell r="S2064">
            <v>0</v>
          </cell>
          <cell r="T2064">
            <v>0</v>
          </cell>
          <cell r="W2064">
            <v>0</v>
          </cell>
        </row>
        <row r="2065">
          <cell r="A2065">
            <v>2006</v>
          </cell>
          <cell r="B2065">
            <v>7520</v>
          </cell>
          <cell r="C2065" t="str">
            <v>LO2121</v>
          </cell>
          <cell r="D2065" t="str">
            <v>PIANFEI</v>
          </cell>
          <cell r="E2065" t="str">
            <v>TO39</v>
          </cell>
          <cell r="F2065" t="str">
            <v>MONDOVI'-B°MADONNA DELL'OLMO</v>
          </cell>
          <cell r="G2065" t="str">
            <v>TO</v>
          </cell>
          <cell r="I2065">
            <v>1</v>
          </cell>
          <cell r="J2065">
            <v>1</v>
          </cell>
          <cell r="K2065" t="str">
            <v>S</v>
          </cell>
          <cell r="L2065" t="str">
            <v>I</v>
          </cell>
          <cell r="M2065" t="str">
            <v>ATT</v>
          </cell>
          <cell r="N2065" t="str">
            <v>PIEMONTE</v>
          </cell>
          <cell r="O2065" t="str">
            <v>Cuneo</v>
          </cell>
          <cell r="P2065" t="str">
            <v>Statale Monregalese 564</v>
          </cell>
          <cell r="S2065">
            <v>0</v>
          </cell>
          <cell r="T2065">
            <v>0</v>
          </cell>
          <cell r="W2065">
            <v>0</v>
          </cell>
        </row>
        <row r="2066">
          <cell r="A2066">
            <v>2007</v>
          </cell>
          <cell r="B2066">
            <v>6103</v>
          </cell>
          <cell r="C2066" t="str">
            <v>LO2131</v>
          </cell>
          <cell r="D2066" t="str">
            <v>PIEDIMULERA</v>
          </cell>
          <cell r="E2066" t="str">
            <v>TO33</v>
          </cell>
          <cell r="F2066" t="str">
            <v>VIGNALE - DOMODOSSOLA</v>
          </cell>
          <cell r="G2066" t="str">
            <v>TO</v>
          </cell>
          <cell r="I2066">
            <v>1</v>
          </cell>
          <cell r="J2066">
            <v>1</v>
          </cell>
          <cell r="K2066" t="str">
            <v>F</v>
          </cell>
          <cell r="L2066" t="str">
            <v>I</v>
          </cell>
          <cell r="M2066" t="str">
            <v>ATT</v>
          </cell>
          <cell r="N2066" t="str">
            <v>PIEMONTE</v>
          </cell>
          <cell r="O2066" t="str">
            <v>Verbania</v>
          </cell>
          <cell r="P2066" t="str">
            <v>Via Martiri Dell'Alpe Meccia, 2</v>
          </cell>
          <cell r="S2066">
            <v>0</v>
          </cell>
          <cell r="T2066">
            <v>0</v>
          </cell>
          <cell r="W2066">
            <v>0</v>
          </cell>
        </row>
        <row r="2067">
          <cell r="A2067">
            <v>2008</v>
          </cell>
          <cell r="B2067">
            <v>9603</v>
          </cell>
          <cell r="C2067" t="str">
            <v>LO2138</v>
          </cell>
          <cell r="D2067" t="str">
            <v>PIEVE ALBIGNOLA</v>
          </cell>
          <cell r="E2067" t="str">
            <v>TO67</v>
          </cell>
          <cell r="F2067" t="str">
            <v>TORREBER. - CAVA CARBONARA</v>
          </cell>
          <cell r="G2067" t="str">
            <v>TO</v>
          </cell>
          <cell r="I2067">
            <v>1</v>
          </cell>
          <cell r="J2067">
            <v>1</v>
          </cell>
          <cell r="K2067" t="str">
            <v>F</v>
          </cell>
          <cell r="L2067" t="str">
            <v>I</v>
          </cell>
          <cell r="M2067" t="str">
            <v>ATT</v>
          </cell>
          <cell r="N2067" t="str">
            <v>LOMBARDIA</v>
          </cell>
          <cell r="O2067" t="str">
            <v>Pavia</v>
          </cell>
          <cell r="P2067" t="str">
            <v>Via  Stazione, 26</v>
          </cell>
          <cell r="S2067">
            <v>0</v>
          </cell>
          <cell r="T2067">
            <v>0</v>
          </cell>
          <cell r="W2067">
            <v>0</v>
          </cell>
        </row>
        <row r="2068">
          <cell r="A2068">
            <v>2009</v>
          </cell>
          <cell r="B2068">
            <v>6100</v>
          </cell>
          <cell r="C2068" t="str">
            <v>LO3350</v>
          </cell>
          <cell r="D2068" t="str">
            <v>PIEVE VERGONTE</v>
          </cell>
          <cell r="E2068" t="str">
            <v>TO33</v>
          </cell>
          <cell r="F2068" t="str">
            <v>VIGNALE - DOMODOSSOLA</v>
          </cell>
          <cell r="G2068" t="str">
            <v>TO</v>
          </cell>
          <cell r="I2068">
            <v>1</v>
          </cell>
          <cell r="J2068">
            <v>1</v>
          </cell>
          <cell r="K2068" t="str">
            <v>S</v>
          </cell>
          <cell r="L2068" t="str">
            <v>I</v>
          </cell>
          <cell r="M2068" t="str">
            <v>ATT</v>
          </cell>
          <cell r="N2068" t="str">
            <v>PIEMONTE</v>
          </cell>
          <cell r="O2068" t="str">
            <v>Verbania</v>
          </cell>
          <cell r="P2068" t="str">
            <v>P.zza Stazione, 2</v>
          </cell>
          <cell r="S2068">
            <v>0</v>
          </cell>
          <cell r="T2068">
            <v>0</v>
          </cell>
          <cell r="W2068">
            <v>0</v>
          </cell>
        </row>
        <row r="2069">
          <cell r="A2069">
            <v>2010</v>
          </cell>
          <cell r="B2069">
            <v>9920</v>
          </cell>
          <cell r="C2069" t="str">
            <v>LO2141</v>
          </cell>
          <cell r="D2069" t="str">
            <v>PIEVETTA</v>
          </cell>
          <cell r="E2069" t="str">
            <v>TO70</v>
          </cell>
          <cell r="F2069" t="str">
            <v>CEVA - ORMEA</v>
          </cell>
          <cell r="G2069" t="str">
            <v>TO</v>
          </cell>
          <cell r="I2069">
            <v>1</v>
          </cell>
          <cell r="J2069">
            <v>1</v>
          </cell>
          <cell r="K2069" t="str">
            <v>F</v>
          </cell>
          <cell r="L2069" t="str">
            <v>I</v>
          </cell>
          <cell r="M2069" t="str">
            <v>ATT</v>
          </cell>
          <cell r="N2069" t="str">
            <v>PIEMONTE</v>
          </cell>
          <cell r="O2069" t="str">
            <v>Cuneo</v>
          </cell>
          <cell r="P2069" t="str">
            <v>Via Nazionale</v>
          </cell>
          <cell r="S2069">
            <v>0</v>
          </cell>
          <cell r="T2069">
            <v>0</v>
          </cell>
          <cell r="W2069">
            <v>0</v>
          </cell>
        </row>
        <row r="2070">
          <cell r="A2070">
            <v>2011</v>
          </cell>
          <cell r="B2070">
            <v>8620</v>
          </cell>
          <cell r="C2070" t="str">
            <v>LO2144</v>
          </cell>
          <cell r="D2070" t="str">
            <v>PINEROLO</v>
          </cell>
          <cell r="E2070" t="str">
            <v>TO43</v>
          </cell>
          <cell r="F2070" t="str">
            <v>TORINO - PINEROLO</v>
          </cell>
          <cell r="G2070" t="str">
            <v>TO</v>
          </cell>
          <cell r="I2070">
            <v>1</v>
          </cell>
          <cell r="J2070">
            <v>1</v>
          </cell>
          <cell r="K2070" t="str">
            <v>S</v>
          </cell>
          <cell r="L2070" t="str">
            <v>P</v>
          </cell>
          <cell r="M2070" t="str">
            <v>ATT</v>
          </cell>
          <cell r="N2070" t="str">
            <v>PIEMONTE</v>
          </cell>
          <cell r="O2070" t="str">
            <v>Torino</v>
          </cell>
          <cell r="P2070" t="str">
            <v>Piazza Garibaldi, 18</v>
          </cell>
          <cell r="S2070">
            <v>1</v>
          </cell>
          <cell r="T2070">
            <v>1</v>
          </cell>
          <cell r="U2070" t="str">
            <v>ALTRE STAZ</v>
          </cell>
          <cell r="V2070" t="str">
            <v>escluse</v>
          </cell>
          <cell r="W2070" t="str">
            <v>Netw. Urb.</v>
          </cell>
          <cell r="Z2070">
            <v>1648</v>
          </cell>
          <cell r="AA2070">
            <v>2487</v>
          </cell>
          <cell r="AB2070">
            <v>2487</v>
          </cell>
          <cell r="AC2070">
            <v>2487</v>
          </cell>
          <cell r="AD2070">
            <v>1531.5</v>
          </cell>
          <cell r="AE2070">
            <v>2315.5</v>
          </cell>
          <cell r="AF2070">
            <v>2315.5</v>
          </cell>
          <cell r="AG2070">
            <v>2315.5</v>
          </cell>
          <cell r="AH2070">
            <v>1691</v>
          </cell>
          <cell r="AI2070">
            <v>1691</v>
          </cell>
          <cell r="AJ2070">
            <v>2487</v>
          </cell>
          <cell r="AK2070" t="str">
            <v>517</v>
          </cell>
          <cell r="AL2070" t="str">
            <v>00517S</v>
          </cell>
          <cell r="AM2070" t="str">
            <v>00517</v>
          </cell>
        </row>
        <row r="2071">
          <cell r="A2071">
            <v>2012</v>
          </cell>
          <cell r="B2071">
            <v>8580</v>
          </cell>
          <cell r="C2071" t="str">
            <v>LO2158</v>
          </cell>
          <cell r="D2071" t="str">
            <v>PISCINA DI PINEROLO</v>
          </cell>
          <cell r="E2071" t="str">
            <v>TO43</v>
          </cell>
          <cell r="F2071" t="str">
            <v>TORINO - PINEROLO</v>
          </cell>
          <cell r="G2071" t="str">
            <v>TO</v>
          </cell>
          <cell r="I2071">
            <v>1</v>
          </cell>
          <cell r="J2071">
            <v>1</v>
          </cell>
          <cell r="K2071" t="str">
            <v>S</v>
          </cell>
          <cell r="L2071" t="str">
            <v>P</v>
          </cell>
          <cell r="M2071" t="str">
            <v>ATT</v>
          </cell>
          <cell r="N2071" t="str">
            <v>PIEMONTE</v>
          </cell>
          <cell r="O2071" t="str">
            <v>Torino</v>
          </cell>
          <cell r="P2071" t="str">
            <v>Via G. Pronotto, 3</v>
          </cell>
          <cell r="S2071">
            <v>1</v>
          </cell>
          <cell r="T2071">
            <v>1</v>
          </cell>
          <cell r="U2071" t="str">
            <v>ALTRE STAZ</v>
          </cell>
          <cell r="V2071" t="str">
            <v>escluse</v>
          </cell>
          <cell r="W2071">
            <v>0</v>
          </cell>
          <cell r="Z2071">
            <v>246</v>
          </cell>
          <cell r="AA2071">
            <v>417</v>
          </cell>
          <cell r="AB2071">
            <v>417</v>
          </cell>
          <cell r="AC2071">
            <v>417</v>
          </cell>
          <cell r="AD2071">
            <v>235</v>
          </cell>
          <cell r="AE2071">
            <v>365</v>
          </cell>
          <cell r="AF2071">
            <v>365</v>
          </cell>
          <cell r="AG2071">
            <v>365</v>
          </cell>
          <cell r="AH2071">
            <v>260</v>
          </cell>
          <cell r="AI2071">
            <v>260</v>
          </cell>
          <cell r="AJ2071">
            <v>417</v>
          </cell>
          <cell r="AK2071" t="str">
            <v>515</v>
          </cell>
          <cell r="AL2071" t="str">
            <v>00515S</v>
          </cell>
          <cell r="AM2071" t="str">
            <v>00515</v>
          </cell>
        </row>
        <row r="2072">
          <cell r="A2072">
            <v>2013</v>
          </cell>
          <cell r="B2072">
            <v>10545</v>
          </cell>
          <cell r="C2072" t="str">
            <v>LO2186</v>
          </cell>
          <cell r="D2072" t="str">
            <v>POCAPAGLIA</v>
          </cell>
          <cell r="E2072" t="str">
            <v>TO71</v>
          </cell>
          <cell r="F2072" t="str">
            <v>CANTALUPO - CAVALLERMAG.</v>
          </cell>
          <cell r="G2072" t="str">
            <v>TO</v>
          </cell>
          <cell r="I2072">
            <v>1</v>
          </cell>
          <cell r="J2072">
            <v>1</v>
          </cell>
          <cell r="K2072" t="str">
            <v>F</v>
          </cell>
          <cell r="L2072" t="str">
            <v>I</v>
          </cell>
          <cell r="M2072" t="str">
            <v>ATT</v>
          </cell>
          <cell r="N2072" t="str">
            <v>PIEMONTE</v>
          </cell>
          <cell r="O2072" t="str">
            <v>Cuneo</v>
          </cell>
          <cell r="P2072" t="str">
            <v>Strada Stazione, 10</v>
          </cell>
          <cell r="S2072">
            <v>0</v>
          </cell>
          <cell r="T2072">
            <v>0</v>
          </cell>
          <cell r="W2072">
            <v>0</v>
          </cell>
        </row>
        <row r="2073">
          <cell r="A2073">
            <v>2014</v>
          </cell>
          <cell r="B2073">
            <v>4940</v>
          </cell>
          <cell r="C2073" t="str">
            <v>LO2204</v>
          </cell>
          <cell r="D2073" t="str">
            <v>PONT SAINT MARTIN</v>
          </cell>
          <cell r="E2073" t="str">
            <v>TO31</v>
          </cell>
          <cell r="F2073" t="str">
            <v>CHIVASSO - AOSTA</v>
          </cell>
          <cell r="G2073" t="str">
            <v>TO</v>
          </cell>
          <cell r="I2073">
            <v>1</v>
          </cell>
          <cell r="J2073">
            <v>1</v>
          </cell>
          <cell r="K2073" t="str">
            <v>S</v>
          </cell>
          <cell r="L2073" t="str">
            <v>I</v>
          </cell>
          <cell r="M2073" t="str">
            <v>ATT</v>
          </cell>
          <cell r="N2073" t="str">
            <v>VAL D'AOSTA</v>
          </cell>
          <cell r="O2073" t="str">
            <v>Aosta</v>
          </cell>
          <cell r="P2073" t="str">
            <v>Via Resistenza, 152</v>
          </cell>
          <cell r="S2073">
            <v>1</v>
          </cell>
          <cell r="T2073">
            <v>1</v>
          </cell>
          <cell r="U2073" t="str">
            <v>ALTRE STAZ</v>
          </cell>
          <cell r="V2073" t="str">
            <v>escluse</v>
          </cell>
          <cell r="W2073">
            <v>0</v>
          </cell>
          <cell r="Z2073">
            <v>122</v>
          </cell>
          <cell r="AA2073">
            <v>53</v>
          </cell>
          <cell r="AB2073">
            <v>122</v>
          </cell>
          <cell r="AC2073">
            <v>122</v>
          </cell>
          <cell r="AD2073">
            <v>174</v>
          </cell>
          <cell r="AE2073">
            <v>197</v>
          </cell>
          <cell r="AF2073">
            <v>197</v>
          </cell>
          <cell r="AG2073">
            <v>197</v>
          </cell>
          <cell r="AH2073">
            <v>194</v>
          </cell>
          <cell r="AI2073">
            <v>194</v>
          </cell>
          <cell r="AJ2073">
            <v>197</v>
          </cell>
          <cell r="AK2073" t="str">
            <v>149</v>
          </cell>
          <cell r="AL2073" t="str">
            <v>00149S</v>
          </cell>
          <cell r="AM2073" t="str">
            <v>00149</v>
          </cell>
        </row>
        <row r="2074">
          <cell r="A2074">
            <v>2015</v>
          </cell>
          <cell r="B2074">
            <v>3600</v>
          </cell>
          <cell r="C2074" t="str">
            <v>LO2233</v>
          </cell>
          <cell r="D2074" t="str">
            <v>PONTI</v>
          </cell>
          <cell r="E2074" t="str">
            <v>TO06</v>
          </cell>
          <cell r="F2074" t="str">
            <v>ALESSANDRIA - S.G.CAIRO</v>
          </cell>
          <cell r="G2074" t="str">
            <v>TO</v>
          </cell>
          <cell r="I2074">
            <v>1</v>
          </cell>
          <cell r="J2074">
            <v>1</v>
          </cell>
          <cell r="K2074" t="str">
            <v>S</v>
          </cell>
          <cell r="L2074" t="str">
            <v>I</v>
          </cell>
          <cell r="M2074" t="str">
            <v>ATT</v>
          </cell>
          <cell r="N2074" t="str">
            <v>PIEMONTE</v>
          </cell>
          <cell r="O2074" t="str">
            <v>Alessandria</v>
          </cell>
          <cell r="P2074" t="str">
            <v>Via 4 Novembre, 1</v>
          </cell>
          <cell r="S2074">
            <v>0</v>
          </cell>
          <cell r="T2074">
            <v>0</v>
          </cell>
          <cell r="W2074">
            <v>0</v>
          </cell>
        </row>
        <row r="2075">
          <cell r="A2075">
            <v>2016</v>
          </cell>
          <cell r="B2075">
            <v>9700</v>
          </cell>
          <cell r="C2075" t="str">
            <v>LO2246</v>
          </cell>
          <cell r="D2075" t="str">
            <v>PORTACOMARO</v>
          </cell>
          <cell r="E2075" t="str">
            <v>TO68</v>
          </cell>
          <cell r="F2075" t="str">
            <v>CASTAGNOLE L. - C.MONFER.</v>
          </cell>
          <cell r="G2075" t="str">
            <v>TO</v>
          </cell>
          <cell r="I2075">
            <v>1</v>
          </cell>
          <cell r="J2075">
            <v>1</v>
          </cell>
          <cell r="K2075" t="str">
            <v>F</v>
          </cell>
          <cell r="L2075" t="str">
            <v>I</v>
          </cell>
          <cell r="M2075" t="str">
            <v>ATT</v>
          </cell>
          <cell r="N2075" t="str">
            <v>PIEMONTE</v>
          </cell>
          <cell r="O2075" t="str">
            <v>Asti</v>
          </cell>
          <cell r="P2075" t="str">
            <v>Fraz. Stazione Portacomaro, 28</v>
          </cell>
          <cell r="S2075">
            <v>0</v>
          </cell>
          <cell r="T2075">
            <v>0</v>
          </cell>
          <cell r="W2075">
            <v>0</v>
          </cell>
        </row>
        <row r="2076">
          <cell r="A2076">
            <v>2017</v>
          </cell>
          <cell r="B2076">
            <v>9322</v>
          </cell>
          <cell r="C2076" t="str">
            <v>LO2281</v>
          </cell>
          <cell r="D2076" t="str">
            <v>PRATO SESIA</v>
          </cell>
          <cell r="E2076" t="str">
            <v>TO65</v>
          </cell>
          <cell r="F2076" t="str">
            <v>VIGNALE - VARALLO SESIA</v>
          </cell>
          <cell r="G2076" t="str">
            <v>TO</v>
          </cell>
          <cell r="I2076">
            <v>1</v>
          </cell>
          <cell r="J2076">
            <v>1</v>
          </cell>
          <cell r="K2076" t="str">
            <v>F</v>
          </cell>
          <cell r="L2076" t="str">
            <v>I</v>
          </cell>
          <cell r="M2076" t="str">
            <v>ATT</v>
          </cell>
          <cell r="N2076" t="str">
            <v>PIEMONTE</v>
          </cell>
          <cell r="O2076" t="str">
            <v>Novara</v>
          </cell>
          <cell r="P2076" t="str">
            <v>Viale Don Minzoni, 3</v>
          </cell>
          <cell r="S2076">
            <v>0</v>
          </cell>
          <cell r="T2076">
            <v>0</v>
          </cell>
          <cell r="W2076">
            <v>0</v>
          </cell>
        </row>
        <row r="2077">
          <cell r="A2077">
            <v>2018</v>
          </cell>
          <cell r="B2077">
            <v>8820</v>
          </cell>
          <cell r="C2077" t="str">
            <v>LO2286</v>
          </cell>
          <cell r="D2077" t="str">
            <v>PRE' SAINT DIDIER</v>
          </cell>
          <cell r="E2077" t="str">
            <v>TO62</v>
          </cell>
          <cell r="F2077" t="str">
            <v>AOSTA - PRE' S.DIDIER</v>
          </cell>
          <cell r="G2077" t="str">
            <v>TO</v>
          </cell>
          <cell r="I2077">
            <v>1</v>
          </cell>
          <cell r="J2077">
            <v>1</v>
          </cell>
          <cell r="K2077" t="str">
            <v>F</v>
          </cell>
          <cell r="L2077" t="str">
            <v>I</v>
          </cell>
          <cell r="M2077" t="str">
            <v>ATT</v>
          </cell>
          <cell r="N2077" t="str">
            <v>VAL D'AOSTA</v>
          </cell>
          <cell r="O2077" t="str">
            <v>Aosta</v>
          </cell>
          <cell r="P2077" t="str">
            <v>Allee De La Gare, 2</v>
          </cell>
          <cell r="S2077">
            <v>0</v>
          </cell>
          <cell r="T2077">
            <v>0</v>
          </cell>
          <cell r="W2077">
            <v>0</v>
          </cell>
        </row>
        <row r="2078">
          <cell r="A2078">
            <v>2019</v>
          </cell>
          <cell r="B2078">
            <v>9930</v>
          </cell>
          <cell r="C2078" t="str">
            <v>LO2293</v>
          </cell>
          <cell r="D2078" t="str">
            <v>PRIOLA</v>
          </cell>
          <cell r="E2078" t="str">
            <v>TO70</v>
          </cell>
          <cell r="F2078" t="str">
            <v>CEVA - ORMEA</v>
          </cell>
          <cell r="G2078" t="str">
            <v>TO</v>
          </cell>
          <cell r="I2078">
            <v>1</v>
          </cell>
          <cell r="J2078">
            <v>1</v>
          </cell>
          <cell r="K2078" t="str">
            <v>F</v>
          </cell>
          <cell r="L2078" t="str">
            <v>I</v>
          </cell>
          <cell r="M2078" t="str">
            <v>ATT</v>
          </cell>
          <cell r="N2078" t="str">
            <v>PIEMONTE</v>
          </cell>
          <cell r="O2078" t="str">
            <v>Cuneo</v>
          </cell>
          <cell r="P2078" t="str">
            <v>Via Alla Stazione, 1</v>
          </cell>
          <cell r="S2078">
            <v>0</v>
          </cell>
          <cell r="T2078">
            <v>0</v>
          </cell>
          <cell r="W2078">
            <v>0</v>
          </cell>
        </row>
        <row r="2079">
          <cell r="A2079">
            <v>2020</v>
          </cell>
          <cell r="B2079">
            <v>9337</v>
          </cell>
          <cell r="C2079" t="str">
            <v>LO2305</v>
          </cell>
          <cell r="D2079" t="str">
            <v>QUARONA</v>
          </cell>
          <cell r="E2079" t="str">
            <v>TO65</v>
          </cell>
          <cell r="F2079" t="str">
            <v>VIGNALE - VARALLO SESIA</v>
          </cell>
          <cell r="G2079" t="str">
            <v>TO</v>
          </cell>
          <cell r="I2079">
            <v>1</v>
          </cell>
          <cell r="J2079">
            <v>1</v>
          </cell>
          <cell r="K2079" t="str">
            <v>F</v>
          </cell>
          <cell r="L2079" t="str">
            <v>I</v>
          </cell>
          <cell r="M2079" t="str">
            <v>ATT</v>
          </cell>
          <cell r="N2079" t="str">
            <v>PIEMONTE</v>
          </cell>
          <cell r="O2079" t="str">
            <v>Vercelli</v>
          </cell>
          <cell r="P2079" t="str">
            <v>Viale Roma</v>
          </cell>
          <cell r="S2079">
            <v>0</v>
          </cell>
          <cell r="T2079">
            <v>0</v>
          </cell>
          <cell r="W2079">
            <v>0</v>
          </cell>
        </row>
        <row r="2080">
          <cell r="A2080">
            <v>2021</v>
          </cell>
          <cell r="B2080">
            <v>4060</v>
          </cell>
          <cell r="C2080" t="str">
            <v>LO2315</v>
          </cell>
          <cell r="D2080" t="str">
            <v>RACCONIGI</v>
          </cell>
          <cell r="E2080" t="str">
            <v>TO09</v>
          </cell>
          <cell r="F2080" t="str">
            <v>TORINO - S.G.CAIRO</v>
          </cell>
          <cell r="G2080" t="str">
            <v>TO</v>
          </cell>
          <cell r="I2080">
            <v>1</v>
          </cell>
          <cell r="J2080">
            <v>1</v>
          </cell>
          <cell r="K2080" t="str">
            <v>S</v>
          </cell>
          <cell r="L2080" t="str">
            <v>P</v>
          </cell>
          <cell r="M2080" t="str">
            <v>ATT</v>
          </cell>
          <cell r="N2080" t="str">
            <v>PIEMONTE</v>
          </cell>
          <cell r="O2080" t="str">
            <v>Cuneo</v>
          </cell>
          <cell r="P2080" t="str">
            <v>Piazza Mazzini, 4</v>
          </cell>
          <cell r="S2080">
            <v>1</v>
          </cell>
          <cell r="T2080">
            <v>1</v>
          </cell>
          <cell r="U2080" t="str">
            <v>ALTRE STAZ</v>
          </cell>
          <cell r="V2080" t="str">
            <v>escluse</v>
          </cell>
          <cell r="W2080" t="str">
            <v>Netw. Urb.</v>
          </cell>
          <cell r="Z2080">
            <v>362</v>
          </cell>
          <cell r="AA2080">
            <v>585</v>
          </cell>
          <cell r="AB2080">
            <v>585</v>
          </cell>
          <cell r="AC2080">
            <v>585</v>
          </cell>
          <cell r="AD2080">
            <v>377</v>
          </cell>
          <cell r="AE2080">
            <v>652.5</v>
          </cell>
          <cell r="AF2080">
            <v>652.5</v>
          </cell>
          <cell r="AG2080">
            <v>652.5</v>
          </cell>
          <cell r="AH2080">
            <v>488</v>
          </cell>
          <cell r="AI2080">
            <v>488</v>
          </cell>
          <cell r="AJ2080">
            <v>652.5</v>
          </cell>
          <cell r="AK2080" t="str">
            <v>602</v>
          </cell>
          <cell r="AL2080" t="str">
            <v>00602S</v>
          </cell>
          <cell r="AM2080" t="str">
            <v>00602</v>
          </cell>
        </row>
        <row r="2081">
          <cell r="A2081">
            <v>2022</v>
          </cell>
          <cell r="B2081">
            <v>7700</v>
          </cell>
          <cell r="C2081" t="str">
            <v>LO2391</v>
          </cell>
          <cell r="D2081" t="str">
            <v>ROBBIO</v>
          </cell>
          <cell r="E2081" t="str">
            <v>TO40</v>
          </cell>
          <cell r="F2081" t="str">
            <v>VERCELLI - PAVIA</v>
          </cell>
          <cell r="G2081" t="str">
            <v>TO</v>
          </cell>
          <cell r="I2081">
            <v>1</v>
          </cell>
          <cell r="J2081">
            <v>1</v>
          </cell>
          <cell r="K2081" t="str">
            <v>S</v>
          </cell>
          <cell r="L2081" t="str">
            <v>I</v>
          </cell>
          <cell r="M2081" t="str">
            <v>ATT</v>
          </cell>
          <cell r="N2081" t="str">
            <v>LOMBARDIA</v>
          </cell>
          <cell r="O2081" t="str">
            <v>Pavia</v>
          </cell>
          <cell r="P2081" t="str">
            <v>C.so Amedeo d'Aosta, 97</v>
          </cell>
          <cell r="S2081">
            <v>1</v>
          </cell>
          <cell r="T2081">
            <v>1</v>
          </cell>
          <cell r="U2081" t="str">
            <v>ALTRE STAZ</v>
          </cell>
          <cell r="V2081" t="str">
            <v>escluse</v>
          </cell>
          <cell r="W2081">
            <v>0</v>
          </cell>
          <cell r="Z2081">
            <v>73</v>
          </cell>
          <cell r="AA2081">
            <v>236</v>
          </cell>
          <cell r="AB2081">
            <v>236</v>
          </cell>
          <cell r="AC2081">
            <v>236</v>
          </cell>
          <cell r="AD2081">
            <v>79.5</v>
          </cell>
          <cell r="AE2081">
            <v>217</v>
          </cell>
          <cell r="AF2081">
            <v>217</v>
          </cell>
          <cell r="AG2081">
            <v>217</v>
          </cell>
          <cell r="AH2081">
            <v>81</v>
          </cell>
          <cell r="AI2081">
            <v>81</v>
          </cell>
          <cell r="AJ2081">
            <v>236</v>
          </cell>
          <cell r="AK2081" t="str">
            <v>272</v>
          </cell>
          <cell r="AL2081" t="str">
            <v>00272S</v>
          </cell>
          <cell r="AM2081" t="str">
            <v>00272</v>
          </cell>
        </row>
        <row r="2082">
          <cell r="A2082">
            <v>2023</v>
          </cell>
          <cell r="B2082">
            <v>8280</v>
          </cell>
          <cell r="C2082" t="str">
            <v>LO2393</v>
          </cell>
          <cell r="D2082" t="str">
            <v>ROBILANTE</v>
          </cell>
          <cell r="E2082" t="str">
            <v>TO42</v>
          </cell>
          <cell r="F2082" t="str">
            <v>FOSSANO - CUNEO-VENTIMIGLIA</v>
          </cell>
          <cell r="G2082" t="str">
            <v>TO</v>
          </cell>
          <cell r="I2082">
            <v>1</v>
          </cell>
          <cell r="J2082">
            <v>1</v>
          </cell>
          <cell r="K2082" t="str">
            <v>S</v>
          </cell>
          <cell r="L2082" t="str">
            <v>P</v>
          </cell>
          <cell r="M2082" t="str">
            <v>ATT</v>
          </cell>
          <cell r="N2082" t="str">
            <v>PIEMONTE</v>
          </cell>
          <cell r="O2082" t="str">
            <v>Cuneo</v>
          </cell>
          <cell r="P2082" t="str">
            <v>Via Roma, 9</v>
          </cell>
          <cell r="S2082">
            <v>0</v>
          </cell>
          <cell r="T2082">
            <v>0</v>
          </cell>
          <cell r="W2082">
            <v>0</v>
          </cell>
        </row>
        <row r="2083">
          <cell r="A2083">
            <v>2024</v>
          </cell>
          <cell r="B2083">
            <v>8265</v>
          </cell>
          <cell r="C2083" t="str">
            <v>LO2408</v>
          </cell>
          <cell r="D2083" t="str">
            <v>ROCCAVIONE</v>
          </cell>
          <cell r="E2083" t="str">
            <v>TO42</v>
          </cell>
          <cell r="F2083" t="str">
            <v>FOSSANO - CUNEO-VENTIMIGLIA</v>
          </cell>
          <cell r="G2083" t="str">
            <v>TO</v>
          </cell>
          <cell r="I2083">
            <v>1</v>
          </cell>
          <cell r="J2083">
            <v>1</v>
          </cell>
          <cell r="K2083" t="str">
            <v>F</v>
          </cell>
          <cell r="L2083" t="str">
            <v>I</v>
          </cell>
          <cell r="M2083" t="str">
            <v>ATT</v>
          </cell>
          <cell r="N2083" t="str">
            <v>PIEMONTE</v>
          </cell>
          <cell r="O2083" t="str">
            <v>Cuneo</v>
          </cell>
          <cell r="P2083" t="str">
            <v>Viale Caduti in Guerra, 1</v>
          </cell>
          <cell r="S2083">
            <v>0</v>
          </cell>
          <cell r="T2083">
            <v>0</v>
          </cell>
          <cell r="W2083">
            <v>0</v>
          </cell>
        </row>
        <row r="2084">
          <cell r="A2084">
            <v>2025</v>
          </cell>
          <cell r="B2084">
            <v>3765</v>
          </cell>
          <cell r="C2084" t="str">
            <v>LO2410</v>
          </cell>
          <cell r="D2084" t="str">
            <v>ROCCHETTA CAIRO</v>
          </cell>
          <cell r="E2084" t="str">
            <v>TO06</v>
          </cell>
          <cell r="F2084" t="str">
            <v>ALESSANDRIA - S.G.CAIRO</v>
          </cell>
          <cell r="G2084" t="str">
            <v>TO</v>
          </cell>
          <cell r="I2084">
            <v>1</v>
          </cell>
          <cell r="J2084">
            <v>1</v>
          </cell>
          <cell r="K2084" t="str">
            <v>F</v>
          </cell>
          <cell r="L2084" t="str">
            <v>I</v>
          </cell>
          <cell r="M2084" t="str">
            <v>ATT</v>
          </cell>
          <cell r="N2084" t="str">
            <v>LIGURIA</v>
          </cell>
          <cell r="O2084" t="str">
            <v>Savona</v>
          </cell>
          <cell r="P2084" t="str">
            <v>piazzale stazione</v>
          </cell>
          <cell r="S2084">
            <v>0</v>
          </cell>
          <cell r="T2084">
            <v>0</v>
          </cell>
          <cell r="W2084">
            <v>0</v>
          </cell>
        </row>
        <row r="2085">
          <cell r="A2085">
            <v>2026</v>
          </cell>
          <cell r="B2085">
            <v>2205</v>
          </cell>
          <cell r="C2085" t="str">
            <v>LO2412</v>
          </cell>
          <cell r="D2085" t="str">
            <v>ROCCHETTA TANARO-CERRO</v>
          </cell>
          <cell r="E2085" t="str">
            <v>TO03</v>
          </cell>
          <cell r="F2085" t="str">
            <v>TORINO - ALESSANDRIA</v>
          </cell>
          <cell r="G2085" t="str">
            <v>TO</v>
          </cell>
          <cell r="I2085">
            <v>1</v>
          </cell>
          <cell r="J2085">
            <v>1</v>
          </cell>
          <cell r="K2085" t="str">
            <v>F</v>
          </cell>
          <cell r="L2085" t="str">
            <v>I</v>
          </cell>
          <cell r="M2085" t="str">
            <v>ATT</v>
          </cell>
          <cell r="N2085" t="str">
            <v>PIEMONTE</v>
          </cell>
          <cell r="O2085" t="str">
            <v>Asti</v>
          </cell>
          <cell r="P2085" t="str">
            <v>Regione Case Sparse, 95</v>
          </cell>
          <cell r="S2085">
            <v>0</v>
          </cell>
          <cell r="T2085">
            <v>0</v>
          </cell>
          <cell r="W2085">
            <v>0</v>
          </cell>
        </row>
        <row r="2086">
          <cell r="A2086">
            <v>2027</v>
          </cell>
          <cell r="B2086">
            <v>5300</v>
          </cell>
          <cell r="C2086" t="str">
            <v>LO2413</v>
          </cell>
          <cell r="D2086" t="str">
            <v>RODALLO</v>
          </cell>
          <cell r="E2086" t="str">
            <v>TO31</v>
          </cell>
          <cell r="F2086" t="str">
            <v>CHIVASSO - AOSTA</v>
          </cell>
          <cell r="G2086" t="str">
            <v>TO</v>
          </cell>
          <cell r="I2086">
            <v>1</v>
          </cell>
          <cell r="J2086">
            <v>1</v>
          </cell>
          <cell r="K2086" t="str">
            <v>S</v>
          </cell>
          <cell r="L2086" t="str">
            <v>I</v>
          </cell>
          <cell r="M2086" t="str">
            <v>ATT</v>
          </cell>
          <cell r="N2086" t="str">
            <v>PIEMONTE</v>
          </cell>
          <cell r="O2086" t="str">
            <v>Torino</v>
          </cell>
          <cell r="P2086" t="str">
            <v>Via Montenero, 57</v>
          </cell>
          <cell r="S2086">
            <v>0</v>
          </cell>
          <cell r="T2086">
            <v>0</v>
          </cell>
          <cell r="W2086">
            <v>0</v>
          </cell>
        </row>
        <row r="2087">
          <cell r="A2087">
            <v>2028</v>
          </cell>
          <cell r="B2087">
            <v>5500</v>
          </cell>
          <cell r="C2087" t="str">
            <v>LO2417</v>
          </cell>
          <cell r="D2087" t="str">
            <v>ROMAGNANO SESIA</v>
          </cell>
          <cell r="E2087" t="str">
            <v>TO32</v>
          </cell>
          <cell r="F2087" t="str">
            <v>SANTHIA' - ARONA</v>
          </cell>
          <cell r="G2087" t="str">
            <v>TO</v>
          </cell>
          <cell r="I2087">
            <v>1</v>
          </cell>
          <cell r="J2087">
            <v>1</v>
          </cell>
          <cell r="K2087" t="str">
            <v>S</v>
          </cell>
          <cell r="L2087" t="str">
            <v>P</v>
          </cell>
          <cell r="M2087" t="str">
            <v>ATT</v>
          </cell>
          <cell r="N2087" t="str">
            <v>PIEMONTE</v>
          </cell>
          <cell r="O2087" t="str">
            <v>Novara</v>
          </cell>
          <cell r="P2087" t="str">
            <v>Piazza Brodolini, 2</v>
          </cell>
          <cell r="S2087">
            <v>1</v>
          </cell>
          <cell r="T2087">
            <v>1</v>
          </cell>
          <cell r="U2087" t="str">
            <v>ALTRE STAZ</v>
          </cell>
          <cell r="V2087" t="str">
            <v>escluse</v>
          </cell>
          <cell r="W2087" t="str">
            <v>Netw. Urb.</v>
          </cell>
          <cell r="Z2087">
            <v>211</v>
          </cell>
          <cell r="AA2087">
            <v>261</v>
          </cell>
          <cell r="AB2087">
            <v>261</v>
          </cell>
          <cell r="AC2087">
            <v>261</v>
          </cell>
          <cell r="AD2087">
            <v>211.5</v>
          </cell>
          <cell r="AE2087">
            <v>308.5</v>
          </cell>
          <cell r="AF2087">
            <v>308.5</v>
          </cell>
          <cell r="AG2087">
            <v>308.5</v>
          </cell>
          <cell r="AH2087">
            <v>179</v>
          </cell>
          <cell r="AI2087">
            <v>179</v>
          </cell>
          <cell r="AJ2087">
            <v>308.5</v>
          </cell>
          <cell r="AK2087" t="str">
            <v>109</v>
          </cell>
          <cell r="AL2087" t="str">
            <v>00109S</v>
          </cell>
          <cell r="AM2087" t="str">
            <v>00109</v>
          </cell>
        </row>
        <row r="2088">
          <cell r="A2088">
            <v>2029</v>
          </cell>
          <cell r="B2088">
            <v>625</v>
          </cell>
          <cell r="C2088" t="str">
            <v>LO2434</v>
          </cell>
          <cell r="D2088" t="str">
            <v>ROSTA</v>
          </cell>
          <cell r="E2088" t="str">
            <v>TO01</v>
          </cell>
          <cell r="F2088" t="str">
            <v>MODANE - TORINO</v>
          </cell>
          <cell r="G2088" t="str">
            <v>TO</v>
          </cell>
          <cell r="I2088">
            <v>1</v>
          </cell>
          <cell r="J2088">
            <v>1</v>
          </cell>
          <cell r="K2088" t="str">
            <v>F</v>
          </cell>
          <cell r="L2088" t="str">
            <v>I</v>
          </cell>
          <cell r="M2088" t="str">
            <v>ATT</v>
          </cell>
          <cell r="N2088" t="str">
            <v>PIEMONTE</v>
          </cell>
          <cell r="O2088" t="str">
            <v>Torino</v>
          </cell>
          <cell r="P2088" t="str">
            <v>Via Stazione, 92</v>
          </cell>
          <cell r="S2088">
            <v>1</v>
          </cell>
          <cell r="T2088">
            <v>1</v>
          </cell>
          <cell r="U2088" t="str">
            <v>ALTRE STAZ</v>
          </cell>
          <cell r="V2088" t="str">
            <v>escluse</v>
          </cell>
          <cell r="W2088">
            <v>0</v>
          </cell>
          <cell r="Z2088">
            <v>336</v>
          </cell>
          <cell r="AA2088">
            <v>498</v>
          </cell>
          <cell r="AB2088">
            <v>498</v>
          </cell>
          <cell r="AC2088">
            <v>498</v>
          </cell>
          <cell r="AD2088">
            <v>437.5</v>
          </cell>
          <cell r="AE2088">
            <v>563.5</v>
          </cell>
          <cell r="AF2088">
            <v>563.5</v>
          </cell>
          <cell r="AG2088">
            <v>563.5</v>
          </cell>
          <cell r="AH2088">
            <v>396</v>
          </cell>
          <cell r="AI2088">
            <v>396</v>
          </cell>
          <cell r="AJ2088">
            <v>563.5</v>
          </cell>
          <cell r="AK2088" t="str">
            <v>215</v>
          </cell>
          <cell r="AL2088" t="str">
            <v>00215F</v>
          </cell>
          <cell r="AM2088" t="str">
            <v>00215</v>
          </cell>
        </row>
        <row r="2089">
          <cell r="A2089">
            <v>2030</v>
          </cell>
          <cell r="B2089">
            <v>5580</v>
          </cell>
          <cell r="C2089" t="str">
            <v>LO2436</v>
          </cell>
          <cell r="D2089" t="str">
            <v>ROVASENDA</v>
          </cell>
          <cell r="E2089" t="str">
            <v>TO32</v>
          </cell>
          <cell r="F2089" t="str">
            <v>SANTHIA' - ARONA</v>
          </cell>
          <cell r="G2089" t="str">
            <v>TO</v>
          </cell>
          <cell r="I2089">
            <v>1</v>
          </cell>
          <cell r="J2089">
            <v>1</v>
          </cell>
          <cell r="K2089" t="str">
            <v>S</v>
          </cell>
          <cell r="L2089" t="str">
            <v>I</v>
          </cell>
          <cell r="M2089" t="str">
            <v>ATT</v>
          </cell>
          <cell r="N2089" t="str">
            <v>PIEMONTE</v>
          </cell>
          <cell r="O2089" t="str">
            <v>Vercelli</v>
          </cell>
          <cell r="P2089" t="str">
            <v>Via Roma, 10</v>
          </cell>
          <cell r="S2089">
            <v>0</v>
          </cell>
          <cell r="T2089">
            <v>0</v>
          </cell>
          <cell r="W2089">
            <v>0</v>
          </cell>
        </row>
        <row r="2090">
          <cell r="A2090">
            <v>2031</v>
          </cell>
          <cell r="B2090">
            <v>9140</v>
          </cell>
          <cell r="C2090" t="str">
            <v>LO8013</v>
          </cell>
          <cell r="D2090" t="str">
            <v>ROVASENDA</v>
          </cell>
          <cell r="E2090" t="str">
            <v>TO64</v>
          </cell>
          <cell r="F2090" t="str">
            <v>BIELLA S.P. - NOVARA</v>
          </cell>
          <cell r="G2090" t="str">
            <v>TO</v>
          </cell>
          <cell r="I2090">
            <v>1</v>
          </cell>
          <cell r="J2090">
            <v>1</v>
          </cell>
          <cell r="K2090" t="str">
            <v>S</v>
          </cell>
          <cell r="L2090" t="str">
            <v>P</v>
          </cell>
          <cell r="M2090" t="str">
            <v>ATT</v>
          </cell>
          <cell r="N2090" t="str">
            <v>PIEMONTE</v>
          </cell>
          <cell r="O2090" t="str">
            <v>Vercelli</v>
          </cell>
          <cell r="P2090" t="str">
            <v>Via Roma, 10</v>
          </cell>
          <cell r="S2090">
            <v>0</v>
          </cell>
          <cell r="T2090">
            <v>0</v>
          </cell>
          <cell r="W2090">
            <v>0</v>
          </cell>
        </row>
        <row r="2091">
          <cell r="A2091">
            <v>2032</v>
          </cell>
          <cell r="B2091">
            <v>580</v>
          </cell>
          <cell r="C2091" t="str">
            <v>LO2457</v>
          </cell>
          <cell r="D2091" t="str">
            <v>S.AMBROGIO</v>
          </cell>
          <cell r="E2091" t="str">
            <v>TO01</v>
          </cell>
          <cell r="F2091" t="str">
            <v>MODANE - TORINO</v>
          </cell>
          <cell r="G2091" t="str">
            <v>TO</v>
          </cell>
          <cell r="I2091">
            <v>1</v>
          </cell>
          <cell r="J2091">
            <v>1</v>
          </cell>
          <cell r="K2091" t="str">
            <v>F</v>
          </cell>
          <cell r="L2091" t="str">
            <v>I</v>
          </cell>
          <cell r="M2091" t="str">
            <v>ATT</v>
          </cell>
          <cell r="N2091" t="str">
            <v>PIEMONTE</v>
          </cell>
          <cell r="O2091" t="str">
            <v>Torino</v>
          </cell>
          <cell r="P2091" t="str">
            <v>P.zza della Stazione, 5</v>
          </cell>
          <cell r="S2091">
            <v>1</v>
          </cell>
          <cell r="T2091">
            <v>1</v>
          </cell>
          <cell r="U2091" t="str">
            <v>ALTRE STAZ</v>
          </cell>
          <cell r="V2091" t="str">
            <v>escluse</v>
          </cell>
          <cell r="W2091" t="str">
            <v>Netw. Urb.</v>
          </cell>
          <cell r="Z2091">
            <v>263</v>
          </cell>
          <cell r="AA2091">
            <v>308</v>
          </cell>
          <cell r="AB2091">
            <v>308</v>
          </cell>
          <cell r="AC2091">
            <v>308</v>
          </cell>
          <cell r="AD2091">
            <v>336</v>
          </cell>
          <cell r="AE2091">
            <v>369</v>
          </cell>
          <cell r="AF2091">
            <v>369</v>
          </cell>
          <cell r="AG2091">
            <v>369</v>
          </cell>
          <cell r="AH2091">
            <v>202</v>
          </cell>
          <cell r="AI2091">
            <v>202</v>
          </cell>
          <cell r="AJ2091">
            <v>369</v>
          </cell>
          <cell r="AK2091" t="str">
            <v>213</v>
          </cell>
          <cell r="AL2091" t="str">
            <v>00213F</v>
          </cell>
          <cell r="AM2091" t="str">
            <v>00213</v>
          </cell>
        </row>
        <row r="2092">
          <cell r="A2092">
            <v>2033</v>
          </cell>
          <cell r="B2092">
            <v>9410</v>
          </cell>
          <cell r="C2092" t="str">
            <v>LO2461</v>
          </cell>
          <cell r="D2092" t="str">
            <v>S.ANNA ROBELLA</v>
          </cell>
          <cell r="E2092" t="str">
            <v>TO66</v>
          </cell>
          <cell r="F2092" t="str">
            <v>CHIVASSO - ASTI</v>
          </cell>
          <cell r="G2092" t="str">
            <v>TO</v>
          </cell>
          <cell r="I2092">
            <v>1</v>
          </cell>
          <cell r="J2092">
            <v>1</v>
          </cell>
          <cell r="K2092" t="str">
            <v>F</v>
          </cell>
          <cell r="L2092" t="str">
            <v>I</v>
          </cell>
          <cell r="M2092" t="str">
            <v>ATT</v>
          </cell>
          <cell r="N2092" t="str">
            <v>PIEMONTE</v>
          </cell>
          <cell r="O2092" t="str">
            <v>Asti</v>
          </cell>
          <cell r="P2092" t="str">
            <v>Regione Stazione fraz. S. Anna</v>
          </cell>
          <cell r="S2092">
            <v>0</v>
          </cell>
          <cell r="T2092">
            <v>0</v>
          </cell>
          <cell r="W2092">
            <v>0</v>
          </cell>
        </row>
        <row r="2093">
          <cell r="A2093">
            <v>2034</v>
          </cell>
          <cell r="B2093">
            <v>1215</v>
          </cell>
          <cell r="C2093" t="str">
            <v>LO2463</v>
          </cell>
          <cell r="D2093" t="str">
            <v>S.ANTONINO DI SALUGGIA</v>
          </cell>
          <cell r="E2093" t="str">
            <v>TO02</v>
          </cell>
          <cell r="F2093" t="str">
            <v>TORINO - TRECATE</v>
          </cell>
          <cell r="G2093" t="str">
            <v>TO</v>
          </cell>
          <cell r="I2093">
            <v>1</v>
          </cell>
          <cell r="J2093">
            <v>1</v>
          </cell>
          <cell r="K2093" t="str">
            <v>F</v>
          </cell>
          <cell r="L2093" t="str">
            <v>I</v>
          </cell>
          <cell r="M2093" t="str">
            <v>ATT</v>
          </cell>
          <cell r="N2093" t="str">
            <v>PIEMONTE</v>
          </cell>
          <cell r="O2093" t="str">
            <v>Vercelli</v>
          </cell>
          <cell r="P2093" t="str">
            <v>Via della Stazione, 1</v>
          </cell>
          <cell r="S2093">
            <v>0</v>
          </cell>
          <cell r="T2093">
            <v>0</v>
          </cell>
          <cell r="W2093">
            <v>0</v>
          </cell>
        </row>
        <row r="2094">
          <cell r="A2094">
            <v>2035</v>
          </cell>
          <cell r="B2094">
            <v>500</v>
          </cell>
          <cell r="C2094" t="str">
            <v>LO2464</v>
          </cell>
          <cell r="D2094" t="str">
            <v>S.ANTONINO-VAIE</v>
          </cell>
          <cell r="E2094" t="str">
            <v>TO01</v>
          </cell>
          <cell r="F2094" t="str">
            <v>MODANE - TORINO</v>
          </cell>
          <cell r="G2094" t="str">
            <v>TO</v>
          </cell>
          <cell r="I2094">
            <v>1</v>
          </cell>
          <cell r="J2094">
            <v>1</v>
          </cell>
          <cell r="K2094" t="str">
            <v>S</v>
          </cell>
          <cell r="L2094" t="str">
            <v>P</v>
          </cell>
          <cell r="M2094" t="str">
            <v>ATT</v>
          </cell>
          <cell r="N2094" t="str">
            <v>PIEMONTE</v>
          </cell>
          <cell r="O2094" t="str">
            <v>Torino</v>
          </cell>
          <cell r="P2094" t="str">
            <v>Via Roma, 65</v>
          </cell>
          <cell r="S2094">
            <v>1</v>
          </cell>
          <cell r="T2094">
            <v>1</v>
          </cell>
          <cell r="U2094" t="str">
            <v>ALTRE STAZ</v>
          </cell>
          <cell r="V2094" t="str">
            <v>escluse</v>
          </cell>
          <cell r="W2094">
            <v>0</v>
          </cell>
          <cell r="Z2094">
            <v>276</v>
          </cell>
          <cell r="AA2094">
            <v>415</v>
          </cell>
          <cell r="AB2094">
            <v>415</v>
          </cell>
          <cell r="AC2094">
            <v>415</v>
          </cell>
          <cell r="AD2094">
            <v>314</v>
          </cell>
          <cell r="AE2094">
            <v>450</v>
          </cell>
          <cell r="AF2094">
            <v>450</v>
          </cell>
          <cell r="AG2094">
            <v>450</v>
          </cell>
          <cell r="AH2094">
            <v>335.5</v>
          </cell>
          <cell r="AI2094">
            <v>335.5</v>
          </cell>
          <cell r="AJ2094">
            <v>450</v>
          </cell>
          <cell r="AK2094" t="str">
            <v>211</v>
          </cell>
          <cell r="AL2094" t="str">
            <v>00211S</v>
          </cell>
          <cell r="AM2094" t="str">
            <v>00211</v>
          </cell>
        </row>
        <row r="2095">
          <cell r="A2095">
            <v>2036</v>
          </cell>
          <cell r="B2095">
            <v>2100</v>
          </cell>
          <cell r="C2095" t="str">
            <v>LO2485</v>
          </cell>
          <cell r="D2095" t="str">
            <v>S.DAMIANO D'ASTI</v>
          </cell>
          <cell r="E2095" t="str">
            <v>TO03</v>
          </cell>
          <cell r="F2095" t="str">
            <v>TORINO - ALESSANDRIA</v>
          </cell>
          <cell r="G2095" t="str">
            <v>TO</v>
          </cell>
          <cell r="I2095">
            <v>1</v>
          </cell>
          <cell r="J2095">
            <v>1</v>
          </cell>
          <cell r="K2095" t="str">
            <v>S</v>
          </cell>
          <cell r="L2095" t="str">
            <v>I</v>
          </cell>
          <cell r="M2095" t="str">
            <v>ATT</v>
          </cell>
          <cell r="N2095" t="str">
            <v>PIEMONTE</v>
          </cell>
          <cell r="O2095" t="str">
            <v>Asti</v>
          </cell>
          <cell r="P2095" t="str">
            <v>Fraz.Vaglierano, 18</v>
          </cell>
          <cell r="S2095">
            <v>0</v>
          </cell>
          <cell r="T2095">
            <v>0</v>
          </cell>
          <cell r="W2095">
            <v>0</v>
          </cell>
        </row>
        <row r="2096">
          <cell r="A2096">
            <v>2037</v>
          </cell>
          <cell r="B2096">
            <v>1440</v>
          </cell>
          <cell r="C2096" t="str">
            <v>LO2502</v>
          </cell>
          <cell r="D2096" t="str">
            <v>S.GERMANO VERCELLESE</v>
          </cell>
          <cell r="E2096" t="str">
            <v>TO02</v>
          </cell>
          <cell r="F2096" t="str">
            <v>TORINO - TRECATE</v>
          </cell>
          <cell r="G2096" t="str">
            <v>TO</v>
          </cell>
          <cell r="I2096">
            <v>1</v>
          </cell>
          <cell r="J2096">
            <v>1</v>
          </cell>
          <cell r="K2096" t="str">
            <v>F</v>
          </cell>
          <cell r="L2096" t="str">
            <v>I</v>
          </cell>
          <cell r="M2096" t="str">
            <v>ATT</v>
          </cell>
          <cell r="N2096" t="str">
            <v>PIEMONTE</v>
          </cell>
          <cell r="O2096" t="str">
            <v>Vercelli</v>
          </cell>
          <cell r="P2096" t="str">
            <v>Piazzale Perazzo, 1</v>
          </cell>
          <cell r="S2096">
            <v>0</v>
          </cell>
          <cell r="T2096">
            <v>0</v>
          </cell>
          <cell r="W2096">
            <v>0</v>
          </cell>
        </row>
        <row r="2097">
          <cell r="A2097">
            <v>2038</v>
          </cell>
          <cell r="B2097">
            <v>9770</v>
          </cell>
          <cell r="C2097" t="str">
            <v>LO2506</v>
          </cell>
          <cell r="D2097" t="str">
            <v>S.GIORGIO CASALE</v>
          </cell>
          <cell r="E2097" t="str">
            <v>TO68</v>
          </cell>
          <cell r="F2097" t="str">
            <v>CASTAGNOLE L. - C.MONFER.</v>
          </cell>
          <cell r="G2097" t="str">
            <v>TO</v>
          </cell>
          <cell r="I2097">
            <v>1</v>
          </cell>
          <cell r="J2097">
            <v>1</v>
          </cell>
          <cell r="K2097" t="str">
            <v>F</v>
          </cell>
          <cell r="L2097" t="str">
            <v>I</v>
          </cell>
          <cell r="M2097" t="str">
            <v>ATT</v>
          </cell>
          <cell r="N2097" t="str">
            <v>PIEMONTE</v>
          </cell>
          <cell r="O2097" t="str">
            <v>Alessandria</v>
          </cell>
          <cell r="P2097" t="str">
            <v>Fraz. Chiabotto, 15</v>
          </cell>
          <cell r="S2097">
            <v>0</v>
          </cell>
          <cell r="T2097">
            <v>0</v>
          </cell>
          <cell r="W2097">
            <v>0</v>
          </cell>
        </row>
        <row r="2098">
          <cell r="A2098">
            <v>2039</v>
          </cell>
          <cell r="B2098">
            <v>2025</v>
          </cell>
          <cell r="C2098" t="str">
            <v>LO2568</v>
          </cell>
          <cell r="D2098" t="str">
            <v>S.PAOLO SOLBRITO</v>
          </cell>
          <cell r="E2098" t="str">
            <v>TO03</v>
          </cell>
          <cell r="F2098" t="str">
            <v>TORINO - ALESSANDRIA</v>
          </cell>
          <cell r="G2098" t="str">
            <v>TO</v>
          </cell>
          <cell r="I2098">
            <v>1</v>
          </cell>
          <cell r="J2098">
            <v>1</v>
          </cell>
          <cell r="K2098" t="str">
            <v>F</v>
          </cell>
          <cell r="L2098" t="str">
            <v>I</v>
          </cell>
          <cell r="M2098" t="str">
            <v>ATT</v>
          </cell>
          <cell r="N2098" t="str">
            <v>PIEMONTE</v>
          </cell>
          <cell r="O2098" t="str">
            <v>Asti</v>
          </cell>
          <cell r="P2098" t="str">
            <v>Via Vittorio Veneto</v>
          </cell>
          <cell r="S2098">
            <v>0</v>
          </cell>
          <cell r="T2098">
            <v>0</v>
          </cell>
          <cell r="W2098">
            <v>0</v>
          </cell>
        </row>
        <row r="2099">
          <cell r="A2099">
            <v>2040</v>
          </cell>
          <cell r="B2099">
            <v>9345</v>
          </cell>
          <cell r="C2099" t="str">
            <v>LO2581</v>
          </cell>
          <cell r="D2099" t="str">
            <v>S.SEBASTIANO PO</v>
          </cell>
          <cell r="E2099" t="str">
            <v>TO66</v>
          </cell>
          <cell r="F2099" t="str">
            <v>CHIVASSO - ASTI</v>
          </cell>
          <cell r="G2099" t="str">
            <v>TO</v>
          </cell>
          <cell r="I2099">
            <v>1</v>
          </cell>
          <cell r="J2099">
            <v>1</v>
          </cell>
          <cell r="K2099" t="str">
            <v>F</v>
          </cell>
          <cell r="L2099" t="str">
            <v>I</v>
          </cell>
          <cell r="M2099" t="str">
            <v>ATT</v>
          </cell>
          <cell r="N2099" t="str">
            <v>PIEMONTE</v>
          </cell>
          <cell r="O2099" t="str">
            <v>Torino</v>
          </cell>
          <cell r="P2099" t="str">
            <v>Via Stazione, 4</v>
          </cell>
          <cell r="S2099">
            <v>0</v>
          </cell>
          <cell r="T2099">
            <v>0</v>
          </cell>
          <cell r="W2099">
            <v>0</v>
          </cell>
        </row>
        <row r="2100">
          <cell r="A2100">
            <v>2041</v>
          </cell>
          <cell r="B2100">
            <v>10245</v>
          </cell>
          <cell r="C2100" t="str">
            <v>LO2587</v>
          </cell>
          <cell r="D2100" t="str">
            <v>S.STEFANO BELBO</v>
          </cell>
          <cell r="E2100" t="str">
            <v>TO71</v>
          </cell>
          <cell r="F2100" t="str">
            <v>CANTALUPO - CAVALLERMAG.</v>
          </cell>
          <cell r="G2100" t="str">
            <v>TO</v>
          </cell>
          <cell r="I2100">
            <v>1</v>
          </cell>
          <cell r="J2100">
            <v>1</v>
          </cell>
          <cell r="K2100" t="str">
            <v>F</v>
          </cell>
          <cell r="L2100" t="str">
            <v>I</v>
          </cell>
          <cell r="M2100" t="str">
            <v>ATT</v>
          </cell>
          <cell r="N2100" t="str">
            <v>PIEMONTE</v>
          </cell>
          <cell r="O2100" t="str">
            <v>Cuneo</v>
          </cell>
          <cell r="P2100" t="str">
            <v>Piazza G. Manzo, 2</v>
          </cell>
          <cell r="S2100">
            <v>0</v>
          </cell>
          <cell r="T2100">
            <v>0</v>
          </cell>
          <cell r="W2100">
            <v>0</v>
          </cell>
        </row>
        <row r="2101">
          <cell r="A2101">
            <v>2042</v>
          </cell>
          <cell r="B2101">
            <v>10520</v>
          </cell>
          <cell r="C2101" t="str">
            <v>LO2602</v>
          </cell>
          <cell r="D2101" t="str">
            <v>S.VITTORIA</v>
          </cell>
          <cell r="E2101" t="str">
            <v>TO71</v>
          </cell>
          <cell r="F2101" t="str">
            <v>CANTALUPO - CAVALLERMAG.</v>
          </cell>
          <cell r="G2101" t="str">
            <v>TO</v>
          </cell>
          <cell r="I2101">
            <v>1</v>
          </cell>
          <cell r="J2101">
            <v>1</v>
          </cell>
          <cell r="K2101" t="str">
            <v>S</v>
          </cell>
          <cell r="L2101" t="str">
            <v>I</v>
          </cell>
          <cell r="M2101" t="str">
            <v>ATT</v>
          </cell>
          <cell r="N2101" t="str">
            <v>PIEMONTE</v>
          </cell>
          <cell r="O2101" t="str">
            <v>Cuneo</v>
          </cell>
          <cell r="P2101" t="str">
            <v>Via Stazione, 1</v>
          </cell>
          <cell r="S2101">
            <v>0</v>
          </cell>
          <cell r="T2101">
            <v>0</v>
          </cell>
          <cell r="W2101">
            <v>0</v>
          </cell>
        </row>
        <row r="2102">
          <cell r="A2102">
            <v>2043</v>
          </cell>
          <cell r="B2102">
            <v>8735</v>
          </cell>
          <cell r="C2102" t="str">
            <v>LO2609</v>
          </cell>
          <cell r="D2102" t="str">
            <v>SAINT PIERRE</v>
          </cell>
          <cell r="E2102" t="str">
            <v>TO62</v>
          </cell>
          <cell r="F2102" t="str">
            <v>AOSTA - PRE' S.DIDIER</v>
          </cell>
          <cell r="G2102" t="str">
            <v>TO</v>
          </cell>
          <cell r="I2102">
            <v>1</v>
          </cell>
          <cell r="J2102">
            <v>1</v>
          </cell>
          <cell r="K2102" t="str">
            <v>F</v>
          </cell>
          <cell r="L2102" t="str">
            <v>I</v>
          </cell>
          <cell r="M2102" t="str">
            <v>ATT</v>
          </cell>
          <cell r="N2102" t="str">
            <v>VAL D'AOSTA</v>
          </cell>
          <cell r="O2102" t="str">
            <v>Aosta</v>
          </cell>
          <cell r="P2102" t="str">
            <v>Rue De La Gare, 9</v>
          </cell>
          <cell r="S2102">
            <v>0</v>
          </cell>
          <cell r="T2102">
            <v>0</v>
          </cell>
          <cell r="W2102">
            <v>0</v>
          </cell>
        </row>
        <row r="2103">
          <cell r="A2103">
            <v>2044</v>
          </cell>
          <cell r="B2103">
            <v>9609</v>
          </cell>
          <cell r="C2103" t="str">
            <v>LO3380</v>
          </cell>
          <cell r="D2103" t="str">
            <v>SAIRANO</v>
          </cell>
          <cell r="E2103" t="str">
            <v>TO67</v>
          </cell>
          <cell r="F2103" t="str">
            <v>TORREBER. - CAVA CARBONARA</v>
          </cell>
          <cell r="G2103" t="str">
            <v>TO</v>
          </cell>
          <cell r="I2103">
            <v>1</v>
          </cell>
          <cell r="J2103">
            <v>1</v>
          </cell>
          <cell r="K2103" t="str">
            <v>F</v>
          </cell>
          <cell r="L2103" t="str">
            <v>I</v>
          </cell>
          <cell r="M2103" t="str">
            <v>ATT</v>
          </cell>
          <cell r="N2103" t="str">
            <v>LOMBARDIA</v>
          </cell>
          <cell r="O2103" t="str">
            <v>Pavia</v>
          </cell>
          <cell r="P2103" t="str">
            <v>Via S. Damiano, 50</v>
          </cell>
          <cell r="S2103">
            <v>0</v>
          </cell>
          <cell r="T2103">
            <v>0</v>
          </cell>
          <cell r="W2103">
            <v>0</v>
          </cell>
        </row>
        <row r="2104">
          <cell r="A2104">
            <v>2045</v>
          </cell>
          <cell r="B2104">
            <v>9607</v>
          </cell>
          <cell r="C2104" t="str">
            <v>LO2611</v>
          </cell>
          <cell r="D2104" t="str">
            <v>SAIRANO ZINASCO</v>
          </cell>
          <cell r="E2104" t="str">
            <v>TO67</v>
          </cell>
          <cell r="F2104" t="str">
            <v>TORREBER. - CAVA CARBONARA</v>
          </cell>
          <cell r="G2104" t="str">
            <v>TO</v>
          </cell>
          <cell r="I2104">
            <v>1</v>
          </cell>
          <cell r="J2104">
            <v>1</v>
          </cell>
          <cell r="K2104" t="str">
            <v>F</v>
          </cell>
          <cell r="L2104" t="str">
            <v>I</v>
          </cell>
          <cell r="M2104" t="str">
            <v>ATT</v>
          </cell>
          <cell r="N2104" t="str">
            <v>LOMBARDIA</v>
          </cell>
          <cell r="O2104" t="str">
            <v>Pavia</v>
          </cell>
          <cell r="P2104" t="str">
            <v>Via Negri, 1</v>
          </cell>
          <cell r="S2104">
            <v>0</v>
          </cell>
          <cell r="T2104">
            <v>0</v>
          </cell>
          <cell r="W2104">
            <v>0</v>
          </cell>
        </row>
        <row r="2105">
          <cell r="A2105">
            <v>2046</v>
          </cell>
          <cell r="B2105">
            <v>240</v>
          </cell>
          <cell r="C2105" t="str">
            <v>LO2614</v>
          </cell>
          <cell r="D2105" t="str">
            <v>SALBERTRAND</v>
          </cell>
          <cell r="E2105" t="str">
            <v>TO01</v>
          </cell>
          <cell r="F2105" t="str">
            <v>MODANE - TORINO</v>
          </cell>
          <cell r="G2105" t="str">
            <v>TO</v>
          </cell>
          <cell r="I2105">
            <v>1</v>
          </cell>
          <cell r="J2105">
            <v>1</v>
          </cell>
          <cell r="K2105" t="str">
            <v>S</v>
          </cell>
          <cell r="L2105" t="str">
            <v>P</v>
          </cell>
          <cell r="M2105" t="str">
            <v>ATT</v>
          </cell>
          <cell r="N2105" t="str">
            <v>PIEMONTE</v>
          </cell>
          <cell r="O2105" t="str">
            <v>Torino</v>
          </cell>
          <cell r="P2105" t="str">
            <v>Via Stazione, 14</v>
          </cell>
          <cell r="S2105">
            <v>0</v>
          </cell>
          <cell r="T2105">
            <v>0</v>
          </cell>
          <cell r="W2105">
            <v>0</v>
          </cell>
        </row>
        <row r="2106">
          <cell r="A2106">
            <v>2047</v>
          </cell>
          <cell r="B2106">
            <v>4460</v>
          </cell>
          <cell r="C2106" t="str">
            <v>LO2615</v>
          </cell>
          <cell r="D2106" t="str">
            <v>SALE LANGHE</v>
          </cell>
          <cell r="E2106" t="str">
            <v>TO09</v>
          </cell>
          <cell r="F2106" t="str">
            <v>TORINO - S.G.CAIRO</v>
          </cell>
          <cell r="G2106" t="str">
            <v>TO</v>
          </cell>
          <cell r="I2106">
            <v>1</v>
          </cell>
          <cell r="J2106">
            <v>1</v>
          </cell>
          <cell r="K2106" t="str">
            <v>S</v>
          </cell>
          <cell r="L2106" t="str">
            <v>P</v>
          </cell>
          <cell r="M2106" t="str">
            <v>ATT</v>
          </cell>
          <cell r="N2106" t="str">
            <v>PIEMONTE</v>
          </cell>
          <cell r="O2106" t="str">
            <v>Cuneo</v>
          </cell>
          <cell r="P2106" t="str">
            <v>Via Roma, 6</v>
          </cell>
          <cell r="S2106">
            <v>0</v>
          </cell>
          <cell r="T2106">
            <v>0</v>
          </cell>
          <cell r="W2106">
            <v>0</v>
          </cell>
        </row>
        <row r="2107">
          <cell r="A2107">
            <v>2048</v>
          </cell>
          <cell r="B2107">
            <v>4500</v>
          </cell>
          <cell r="C2107" t="str">
            <v>LO2620</v>
          </cell>
          <cell r="D2107" t="str">
            <v>SALICETO</v>
          </cell>
          <cell r="E2107" t="str">
            <v>TO09</v>
          </cell>
          <cell r="F2107" t="str">
            <v>TORINO - S.G.CAIRO</v>
          </cell>
          <cell r="G2107" t="str">
            <v>TO</v>
          </cell>
          <cell r="I2107">
            <v>1</v>
          </cell>
          <cell r="J2107">
            <v>1</v>
          </cell>
          <cell r="K2107" t="str">
            <v>S</v>
          </cell>
          <cell r="L2107" t="str">
            <v>P</v>
          </cell>
          <cell r="M2107" t="str">
            <v>ATT</v>
          </cell>
          <cell r="N2107" t="str">
            <v>PIEMONTE</v>
          </cell>
          <cell r="O2107" t="str">
            <v>Cuneo</v>
          </cell>
          <cell r="P2107" t="str">
            <v>Via Stazione, 3</v>
          </cell>
          <cell r="S2107">
            <v>0</v>
          </cell>
          <cell r="T2107">
            <v>0</v>
          </cell>
          <cell r="W2107">
            <v>0</v>
          </cell>
        </row>
        <row r="2108">
          <cell r="A2108">
            <v>2049</v>
          </cell>
          <cell r="B2108">
            <v>1210</v>
          </cell>
          <cell r="C2108" t="str">
            <v>LO2624</v>
          </cell>
          <cell r="D2108" t="str">
            <v>SALUGGIA</v>
          </cell>
          <cell r="E2108" t="str">
            <v>TO02</v>
          </cell>
          <cell r="F2108" t="str">
            <v>TORINO - TRECATE</v>
          </cell>
          <cell r="G2108" t="str">
            <v>TO</v>
          </cell>
          <cell r="I2108">
            <v>1</v>
          </cell>
          <cell r="J2108">
            <v>1</v>
          </cell>
          <cell r="K2108" t="str">
            <v>F</v>
          </cell>
          <cell r="L2108" t="str">
            <v>I</v>
          </cell>
          <cell r="M2108" t="str">
            <v>ATT</v>
          </cell>
          <cell r="N2108" t="str">
            <v>PIEMONTE</v>
          </cell>
          <cell r="O2108" t="str">
            <v>Vercelli</v>
          </cell>
          <cell r="P2108" t="str">
            <v>L.go Stazione, 7</v>
          </cell>
          <cell r="S2108">
            <v>1</v>
          </cell>
          <cell r="T2108">
            <v>1</v>
          </cell>
          <cell r="U2108" t="str">
            <v>ALTRE STAZ</v>
          </cell>
          <cell r="V2108" t="str">
            <v>escluse</v>
          </cell>
          <cell r="W2108">
            <v>0</v>
          </cell>
          <cell r="Z2108">
            <v>95</v>
          </cell>
          <cell r="AA2108">
            <v>201</v>
          </cell>
          <cell r="AB2108">
            <v>201</v>
          </cell>
          <cell r="AC2108">
            <v>201</v>
          </cell>
          <cell r="AD2108">
            <v>101</v>
          </cell>
          <cell r="AE2108">
            <v>185.5</v>
          </cell>
          <cell r="AF2108">
            <v>185.5</v>
          </cell>
          <cell r="AG2108">
            <v>185.5</v>
          </cell>
          <cell r="AH2108">
            <v>101</v>
          </cell>
          <cell r="AI2108">
            <v>101</v>
          </cell>
          <cell r="AJ2108">
            <v>201</v>
          </cell>
          <cell r="AK2108" t="str">
            <v>235</v>
          </cell>
          <cell r="AL2108" t="str">
            <v>00235F</v>
          </cell>
          <cell r="AM2108" t="str">
            <v>00235</v>
          </cell>
        </row>
        <row r="2109">
          <cell r="A2109">
            <v>2050</v>
          </cell>
          <cell r="B2109">
            <v>8900</v>
          </cell>
          <cell r="C2109" t="str">
            <v>LO2625</v>
          </cell>
          <cell r="D2109" t="str">
            <v>SALUSSOLA</v>
          </cell>
          <cell r="E2109" t="str">
            <v>TO63</v>
          </cell>
          <cell r="F2109" t="str">
            <v>SANTHIA' - BIELLA S.P.</v>
          </cell>
          <cell r="G2109" t="str">
            <v>TO</v>
          </cell>
          <cell r="I2109">
            <v>1</v>
          </cell>
          <cell r="J2109">
            <v>1</v>
          </cell>
          <cell r="K2109" t="str">
            <v>S</v>
          </cell>
          <cell r="L2109" t="str">
            <v>I</v>
          </cell>
          <cell r="M2109" t="str">
            <v>ATT</v>
          </cell>
          <cell r="N2109" t="str">
            <v>PIEMONTE</v>
          </cell>
          <cell r="O2109" t="str">
            <v>Biella</v>
          </cell>
          <cell r="P2109" t="str">
            <v>Via Stazione , 42</v>
          </cell>
          <cell r="S2109">
            <v>0</v>
          </cell>
          <cell r="T2109">
            <v>0</v>
          </cell>
          <cell r="W2109">
            <v>0</v>
          </cell>
        </row>
        <row r="2110">
          <cell r="A2110">
            <v>2051</v>
          </cell>
          <cell r="B2110">
            <v>10740</v>
          </cell>
          <cell r="C2110" t="str">
            <v>LO2626</v>
          </cell>
          <cell r="D2110" t="str">
            <v>SALUZZO</v>
          </cell>
          <cell r="E2110" t="str">
            <v>TO74</v>
          </cell>
          <cell r="F2110" t="str">
            <v>SALUZZO -CUNEO</v>
          </cell>
          <cell r="G2110" t="str">
            <v>TO</v>
          </cell>
          <cell r="I2110">
            <v>1</v>
          </cell>
          <cell r="J2110">
            <v>1</v>
          </cell>
          <cell r="K2110" t="str">
            <v>S</v>
          </cell>
          <cell r="L2110" t="str">
            <v>I</v>
          </cell>
          <cell r="M2110" t="str">
            <v>ATT</v>
          </cell>
          <cell r="N2110" t="str">
            <v>PIEMONTE</v>
          </cell>
          <cell r="O2110" t="str">
            <v>Cuneo</v>
          </cell>
          <cell r="P2110" t="str">
            <v>Piazza Vittorio Veneto, 6</v>
          </cell>
          <cell r="S2110">
            <v>1</v>
          </cell>
          <cell r="T2110">
            <v>1</v>
          </cell>
          <cell r="U2110" t="str">
            <v>ALTRE STAZ</v>
          </cell>
          <cell r="V2110" t="str">
            <v>escluse</v>
          </cell>
          <cell r="W2110" t="str">
            <v>Netw. Urb.</v>
          </cell>
          <cell r="Z2110">
            <v>294</v>
          </cell>
          <cell r="AA2110">
            <v>374</v>
          </cell>
          <cell r="AB2110">
            <v>374</v>
          </cell>
          <cell r="AC2110">
            <v>374</v>
          </cell>
          <cell r="AD2110">
            <v>285.5</v>
          </cell>
          <cell r="AE2110">
            <v>445.5</v>
          </cell>
          <cell r="AF2110">
            <v>445.5</v>
          </cell>
          <cell r="AG2110">
            <v>445.5</v>
          </cell>
          <cell r="AH2110">
            <v>222.5</v>
          </cell>
          <cell r="AI2110">
            <v>222.5</v>
          </cell>
          <cell r="AJ2110">
            <v>445.5</v>
          </cell>
          <cell r="AK2110" t="str">
            <v>547</v>
          </cell>
          <cell r="AL2110" t="str">
            <v>00547S</v>
          </cell>
          <cell r="AM2110" t="str">
            <v>00547</v>
          </cell>
        </row>
        <row r="2111">
          <cell r="A2111">
            <v>2052</v>
          </cell>
          <cell r="B2111">
            <v>8905</v>
          </cell>
          <cell r="C2111" t="str">
            <v>LO2634</v>
          </cell>
          <cell r="D2111" t="str">
            <v>SANDIGLIANO</v>
          </cell>
          <cell r="E2111" t="str">
            <v>TO63</v>
          </cell>
          <cell r="F2111" t="str">
            <v>SANTHIA' - BIELLA S.P.</v>
          </cell>
          <cell r="G2111" t="str">
            <v>TO</v>
          </cell>
          <cell r="I2111">
            <v>1</v>
          </cell>
          <cell r="J2111">
            <v>1</v>
          </cell>
          <cell r="K2111" t="str">
            <v>F</v>
          </cell>
          <cell r="L2111" t="str">
            <v>I</v>
          </cell>
          <cell r="M2111" t="str">
            <v>ATT</v>
          </cell>
          <cell r="N2111" t="str">
            <v>PIEMONTE</v>
          </cell>
          <cell r="O2111" t="str">
            <v>Biella</v>
          </cell>
          <cell r="P2111" t="str">
            <v>Via Matteotti, 32</v>
          </cell>
          <cell r="S2111">
            <v>0</v>
          </cell>
          <cell r="T2111">
            <v>0</v>
          </cell>
          <cell r="W2111">
            <v>0</v>
          </cell>
        </row>
        <row r="2112">
          <cell r="A2112">
            <v>2053</v>
          </cell>
          <cell r="B2112">
            <v>7065</v>
          </cell>
          <cell r="C2112" t="str">
            <v>LO2635</v>
          </cell>
          <cell r="D2112" t="str">
            <v>SANFRE'</v>
          </cell>
          <cell r="E2112" t="str">
            <v>TO38</v>
          </cell>
          <cell r="F2112" t="str">
            <v>CARMAGNOLA - BRA'</v>
          </cell>
          <cell r="G2112" t="str">
            <v>TO</v>
          </cell>
          <cell r="I2112">
            <v>1</v>
          </cell>
          <cell r="J2112">
            <v>1</v>
          </cell>
          <cell r="K2112" t="str">
            <v>F</v>
          </cell>
          <cell r="L2112" t="str">
            <v>I</v>
          </cell>
          <cell r="M2112" t="str">
            <v>ATT</v>
          </cell>
          <cell r="N2112" t="str">
            <v>PIEMONTE</v>
          </cell>
          <cell r="O2112" t="str">
            <v>Cuneo</v>
          </cell>
          <cell r="P2112" t="str">
            <v>Via Gotta, 1</v>
          </cell>
          <cell r="S2112">
            <v>0</v>
          </cell>
          <cell r="T2112">
            <v>0</v>
          </cell>
          <cell r="W2112">
            <v>0</v>
          </cell>
        </row>
        <row r="2113">
          <cell r="A2113">
            <v>2054</v>
          </cell>
          <cell r="B2113">
            <v>8420</v>
          </cell>
          <cell r="C2113" t="str">
            <v>LO2637</v>
          </cell>
          <cell r="D2113" t="str">
            <v>SANGONE</v>
          </cell>
          <cell r="E2113" t="str">
            <v>TO43</v>
          </cell>
          <cell r="F2113" t="str">
            <v>TORINO - PINEROLO</v>
          </cell>
          <cell r="G2113" t="str">
            <v>TO</v>
          </cell>
          <cell r="I2113">
            <v>1</v>
          </cell>
          <cell r="J2113">
            <v>1</v>
          </cell>
          <cell r="K2113" t="str">
            <v>S</v>
          </cell>
          <cell r="L2113" t="str">
            <v>P</v>
          </cell>
          <cell r="M2113" t="str">
            <v>ATT</v>
          </cell>
          <cell r="N2113" t="str">
            <v>PIEMONTE</v>
          </cell>
          <cell r="O2113" t="str">
            <v>Torino</v>
          </cell>
          <cell r="P2113" t="str">
            <v>Viale Stazione, 9</v>
          </cell>
          <cell r="S2113">
            <v>0</v>
          </cell>
          <cell r="T2113">
            <v>0</v>
          </cell>
          <cell r="W2113">
            <v>0</v>
          </cell>
        </row>
        <row r="2114">
          <cell r="A2114">
            <v>2055</v>
          </cell>
          <cell r="B2114">
            <v>9600</v>
          </cell>
          <cell r="C2114" t="str">
            <v>LO2640</v>
          </cell>
          <cell r="D2114" t="str">
            <v>SANNAZZARO</v>
          </cell>
          <cell r="E2114" t="str">
            <v>TO67</v>
          </cell>
          <cell r="F2114" t="str">
            <v>TORREBER. - CAVA CARBONARA</v>
          </cell>
          <cell r="G2114" t="str">
            <v>TO</v>
          </cell>
          <cell r="I2114">
            <v>1</v>
          </cell>
          <cell r="J2114">
            <v>1</v>
          </cell>
          <cell r="K2114" t="str">
            <v>S</v>
          </cell>
          <cell r="L2114" t="str">
            <v>P</v>
          </cell>
          <cell r="M2114" t="str">
            <v>ATT</v>
          </cell>
          <cell r="N2114" t="str">
            <v>LOMBARDIA</v>
          </cell>
          <cell r="O2114" t="str">
            <v>Pavia</v>
          </cell>
          <cell r="P2114" t="str">
            <v>Via Marconi, 65</v>
          </cell>
          <cell r="S2114">
            <v>1</v>
          </cell>
          <cell r="T2114">
            <v>1</v>
          </cell>
          <cell r="U2114" t="str">
            <v>ALTRE STAZ</v>
          </cell>
          <cell r="V2114" t="str">
            <v>escluse</v>
          </cell>
          <cell r="W2114">
            <v>0</v>
          </cell>
          <cell r="Z2114">
            <v>121</v>
          </cell>
          <cell r="AA2114">
            <v>276</v>
          </cell>
          <cell r="AB2114">
            <v>276</v>
          </cell>
          <cell r="AC2114">
            <v>276</v>
          </cell>
          <cell r="AD2114">
            <v>117.5</v>
          </cell>
          <cell r="AE2114">
            <v>245</v>
          </cell>
          <cell r="AF2114">
            <v>245</v>
          </cell>
          <cell r="AG2114">
            <v>245</v>
          </cell>
          <cell r="AH2114">
            <v>133</v>
          </cell>
          <cell r="AI2114">
            <v>133</v>
          </cell>
          <cell r="AJ2114">
            <v>276</v>
          </cell>
          <cell r="AK2114" t="str">
            <v>403</v>
          </cell>
          <cell r="AL2114" t="str">
            <v>00403S</v>
          </cell>
          <cell r="AM2114" t="str">
            <v>00403</v>
          </cell>
        </row>
        <row r="2115">
          <cell r="A2115">
            <v>2056</v>
          </cell>
          <cell r="B2115">
            <v>1400</v>
          </cell>
          <cell r="C2115" t="str">
            <v>LO2647</v>
          </cell>
          <cell r="D2115" t="str">
            <v>SANTHIA'</v>
          </cell>
          <cell r="E2115" t="str">
            <v>TO02</v>
          </cell>
          <cell r="F2115" t="str">
            <v>TORINO - TRECATE</v>
          </cell>
          <cell r="G2115" t="str">
            <v>TO</v>
          </cell>
          <cell r="I2115">
            <v>1</v>
          </cell>
          <cell r="J2115">
            <v>1</v>
          </cell>
          <cell r="K2115" t="str">
            <v>S</v>
          </cell>
          <cell r="L2115" t="str">
            <v>P</v>
          </cell>
          <cell r="M2115" t="str">
            <v>ATT</v>
          </cell>
          <cell r="N2115" t="str">
            <v>PIEMONTE</v>
          </cell>
          <cell r="O2115" t="str">
            <v>Vercelli</v>
          </cell>
          <cell r="P2115" t="str">
            <v>Piazza Verdi, 5</v>
          </cell>
          <cell r="S2115">
            <v>1</v>
          </cell>
          <cell r="T2115">
            <v>1</v>
          </cell>
          <cell r="U2115" t="str">
            <v>ALTRE STAZ</v>
          </cell>
          <cell r="V2115" t="str">
            <v>escluse</v>
          </cell>
          <cell r="W2115" t="str">
            <v>Netw. Urb.</v>
          </cell>
          <cell r="Z2115">
            <v>2558</v>
          </cell>
          <cell r="AA2115">
            <v>3461</v>
          </cell>
          <cell r="AB2115">
            <v>3461</v>
          </cell>
          <cell r="AC2115">
            <v>3461</v>
          </cell>
          <cell r="AD2115">
            <v>2496</v>
          </cell>
          <cell r="AE2115">
            <v>3145</v>
          </cell>
          <cell r="AF2115">
            <v>3145</v>
          </cell>
          <cell r="AG2115">
            <v>3145</v>
          </cell>
          <cell r="AH2115">
            <v>2468.5</v>
          </cell>
          <cell r="AI2115">
            <v>2468.5</v>
          </cell>
          <cell r="AJ2115">
            <v>3461</v>
          </cell>
          <cell r="AK2115" t="str">
            <v>240</v>
          </cell>
          <cell r="AL2115" t="str">
            <v>00240S</v>
          </cell>
          <cell r="AM2115" t="str">
            <v>00240</v>
          </cell>
        </row>
        <row r="2116">
          <cell r="A2116">
            <v>2057</v>
          </cell>
          <cell r="B2116">
            <v>8733</v>
          </cell>
          <cell r="C2116" t="str">
            <v>LO2654</v>
          </cell>
          <cell r="D2116" t="str">
            <v>SARRE</v>
          </cell>
          <cell r="E2116" t="str">
            <v>TO62</v>
          </cell>
          <cell r="F2116" t="str">
            <v>AOSTA - PRE' S.DIDIER</v>
          </cell>
          <cell r="G2116" t="str">
            <v>TO</v>
          </cell>
          <cell r="I2116">
            <v>1</v>
          </cell>
          <cell r="J2116">
            <v>1</v>
          </cell>
          <cell r="K2116" t="str">
            <v>F</v>
          </cell>
          <cell r="L2116" t="str">
            <v>I</v>
          </cell>
          <cell r="M2116" t="str">
            <v>ATT</v>
          </cell>
          <cell r="N2116" t="str">
            <v>VAL D'AOSTA</v>
          </cell>
          <cell r="O2116" t="str">
            <v>Aosta</v>
          </cell>
          <cell r="P2116" t="str">
            <v>Località St. Maurice, 90</v>
          </cell>
          <cell r="S2116">
            <v>0</v>
          </cell>
          <cell r="T2116">
            <v>0</v>
          </cell>
          <cell r="W2116">
            <v>0</v>
          </cell>
        </row>
        <row r="2117">
          <cell r="A2117">
            <v>2058</v>
          </cell>
          <cell r="B2117">
            <v>3120</v>
          </cell>
          <cell r="C2117" t="str">
            <v>LO2655</v>
          </cell>
          <cell r="D2117" t="str">
            <v>SARTIRANA</v>
          </cell>
          <cell r="E2117" t="str">
            <v>TO05</v>
          </cell>
          <cell r="F2117" t="str">
            <v>ARONA - ALESSANDRIA</v>
          </cell>
          <cell r="G2117" t="str">
            <v>TO</v>
          </cell>
          <cell r="I2117">
            <v>1</v>
          </cell>
          <cell r="J2117">
            <v>1</v>
          </cell>
          <cell r="K2117" t="str">
            <v>F</v>
          </cell>
          <cell r="L2117" t="str">
            <v>I</v>
          </cell>
          <cell r="M2117" t="str">
            <v>ATT</v>
          </cell>
          <cell r="N2117" t="str">
            <v>LOMBARDIA</v>
          </cell>
          <cell r="O2117" t="str">
            <v>Pavia</v>
          </cell>
          <cell r="P2117" t="str">
            <v>Via Stazione, 25</v>
          </cell>
          <cell r="R2117" t="str">
            <v>presenziate da Deviatore</v>
          </cell>
          <cell r="S2117">
            <v>0</v>
          </cell>
          <cell r="T2117">
            <v>0</v>
          </cell>
          <cell r="W2117">
            <v>0</v>
          </cell>
        </row>
        <row r="2118">
          <cell r="A2118">
            <v>2059</v>
          </cell>
          <cell r="B2118">
            <v>4140</v>
          </cell>
          <cell r="C2118" t="str">
            <v>LO2664</v>
          </cell>
          <cell r="D2118" t="str">
            <v>SAVIGLIANO</v>
          </cell>
          <cell r="E2118" t="str">
            <v>TO09</v>
          </cell>
          <cell r="F2118" t="str">
            <v>TORINO - S.G.CAIRO</v>
          </cell>
          <cell r="G2118" t="str">
            <v>TO</v>
          </cell>
          <cell r="I2118">
            <v>1</v>
          </cell>
          <cell r="J2118">
            <v>1</v>
          </cell>
          <cell r="K2118" t="str">
            <v>S</v>
          </cell>
          <cell r="L2118" t="str">
            <v>P</v>
          </cell>
          <cell r="M2118" t="str">
            <v>ATT</v>
          </cell>
          <cell r="N2118" t="str">
            <v>PIEMONTE</v>
          </cell>
          <cell r="O2118" t="str">
            <v>Cuneo</v>
          </cell>
          <cell r="P2118" t="str">
            <v>Piazza Sperino, 10</v>
          </cell>
          <cell r="S2118">
            <v>1</v>
          </cell>
          <cell r="T2118">
            <v>1</v>
          </cell>
          <cell r="U2118" t="str">
            <v>ALTRE STAZ</v>
          </cell>
          <cell r="V2118" t="str">
            <v>escluse</v>
          </cell>
          <cell r="W2118" t="str">
            <v>Netw. Urb.</v>
          </cell>
          <cell r="Z2118">
            <v>1360</v>
          </cell>
          <cell r="AA2118">
            <v>2151</v>
          </cell>
          <cell r="AB2118">
            <v>2151</v>
          </cell>
          <cell r="AC2118">
            <v>2151</v>
          </cell>
          <cell r="AD2118">
            <v>1483.5</v>
          </cell>
          <cell r="AE2118">
            <v>2347.5</v>
          </cell>
          <cell r="AF2118">
            <v>2347.5</v>
          </cell>
          <cell r="AG2118">
            <v>2347.5</v>
          </cell>
          <cell r="AH2118">
            <v>1362.5</v>
          </cell>
          <cell r="AI2118">
            <v>1362.5</v>
          </cell>
          <cell r="AJ2118">
            <v>2347.5</v>
          </cell>
          <cell r="AK2118" t="str">
            <v>604</v>
          </cell>
          <cell r="AL2118" t="str">
            <v>00604S</v>
          </cell>
          <cell r="AM2118" t="str">
            <v>00604</v>
          </cell>
        </row>
        <row r="2119">
          <cell r="A2119">
            <v>2060</v>
          </cell>
          <cell r="B2119">
            <v>9760</v>
          </cell>
          <cell r="C2119" t="str">
            <v>LO2702</v>
          </cell>
          <cell r="D2119" t="str">
            <v>SERRALUNGA-CERESETO</v>
          </cell>
          <cell r="E2119" t="str">
            <v>TO68</v>
          </cell>
          <cell r="F2119" t="str">
            <v>CASTAGNOLE L. - C.MONFER.</v>
          </cell>
          <cell r="G2119" t="str">
            <v>TO</v>
          </cell>
          <cell r="I2119">
            <v>1</v>
          </cell>
          <cell r="J2119">
            <v>1</v>
          </cell>
          <cell r="K2119" t="str">
            <v>F</v>
          </cell>
          <cell r="L2119" t="str">
            <v>I</v>
          </cell>
          <cell r="M2119" t="str">
            <v>ATT</v>
          </cell>
          <cell r="N2119" t="str">
            <v>PIEMONTE</v>
          </cell>
          <cell r="O2119" t="str">
            <v>Alessandria</v>
          </cell>
          <cell r="P2119" t="str">
            <v>Via Stazione, 1 Località Madonnina</v>
          </cell>
          <cell r="S2119">
            <v>0</v>
          </cell>
          <cell r="T2119">
            <v>0</v>
          </cell>
          <cell r="W2119">
            <v>0</v>
          </cell>
        </row>
        <row r="2120">
          <cell r="A2120">
            <v>2061</v>
          </cell>
          <cell r="B2120">
            <v>9500</v>
          </cell>
          <cell r="C2120" t="str">
            <v>LO2705</v>
          </cell>
          <cell r="D2120" t="str">
            <v>SERRAVALLE D'ASTI</v>
          </cell>
          <cell r="E2120" t="str">
            <v>TO66</v>
          </cell>
          <cell r="F2120" t="str">
            <v>CHIVASSO - ASTI</v>
          </cell>
          <cell r="G2120" t="str">
            <v>TO</v>
          </cell>
          <cell r="I2120">
            <v>1</v>
          </cell>
          <cell r="J2120">
            <v>1</v>
          </cell>
          <cell r="K2120" t="str">
            <v>F</v>
          </cell>
          <cell r="L2120" t="str">
            <v>I</v>
          </cell>
          <cell r="M2120" t="str">
            <v>ATT</v>
          </cell>
          <cell r="N2120" t="str">
            <v>PIEMONTE</v>
          </cell>
          <cell r="O2120" t="str">
            <v>Asti</v>
          </cell>
          <cell r="P2120" t="str">
            <v>Via Stazione, 1</v>
          </cell>
          <cell r="S2120">
            <v>0</v>
          </cell>
          <cell r="T2120">
            <v>0</v>
          </cell>
          <cell r="W2120">
            <v>0</v>
          </cell>
        </row>
        <row r="2121">
          <cell r="A2121">
            <v>2062</v>
          </cell>
          <cell r="B2121">
            <v>9480</v>
          </cell>
          <cell r="C2121" t="str">
            <v>LO2719</v>
          </cell>
          <cell r="D2121" t="str">
            <v>SETTIME-CINAGLIO-MOMBARONE</v>
          </cell>
          <cell r="E2121" t="str">
            <v>TO66</v>
          </cell>
          <cell r="F2121" t="str">
            <v>CHIVASSO - ASTI</v>
          </cell>
          <cell r="G2121" t="str">
            <v>TO</v>
          </cell>
          <cell r="I2121">
            <v>1</v>
          </cell>
          <cell r="J2121">
            <v>1</v>
          </cell>
          <cell r="K2121" t="str">
            <v>F</v>
          </cell>
          <cell r="L2121" t="str">
            <v>I</v>
          </cell>
          <cell r="M2121" t="str">
            <v>ATT</v>
          </cell>
          <cell r="N2121" t="str">
            <v>PIEMONTE</v>
          </cell>
          <cell r="O2121" t="str">
            <v>Asti</v>
          </cell>
          <cell r="P2121" t="str">
            <v>Via Nazionale</v>
          </cell>
          <cell r="S2121">
            <v>0</v>
          </cell>
          <cell r="T2121">
            <v>0</v>
          </cell>
          <cell r="W2121">
            <v>0</v>
          </cell>
        </row>
        <row r="2122">
          <cell r="A2122">
            <v>2063</v>
          </cell>
          <cell r="B2122">
            <v>1040</v>
          </cell>
          <cell r="C2122" t="str">
            <v>LO2720</v>
          </cell>
          <cell r="D2122" t="str">
            <v>SETTIMO</v>
          </cell>
          <cell r="E2122" t="str">
            <v>TO02</v>
          </cell>
          <cell r="F2122" t="str">
            <v>TORINO - TRECATE</v>
          </cell>
          <cell r="G2122" t="str">
            <v>TO</v>
          </cell>
          <cell r="I2122">
            <v>1</v>
          </cell>
          <cell r="J2122">
            <v>1</v>
          </cell>
          <cell r="K2122" t="str">
            <v>S</v>
          </cell>
          <cell r="L2122" t="str">
            <v>P</v>
          </cell>
          <cell r="M2122" t="str">
            <v>ATT</v>
          </cell>
          <cell r="N2122" t="str">
            <v>PIEMONTE</v>
          </cell>
          <cell r="O2122" t="str">
            <v>Torino</v>
          </cell>
          <cell r="P2122" t="str">
            <v>Piazza Pagliero, 2</v>
          </cell>
          <cell r="S2122">
            <v>1</v>
          </cell>
          <cell r="T2122">
            <v>1</v>
          </cell>
          <cell r="U2122" t="str">
            <v>ALTRE STAZ</v>
          </cell>
          <cell r="V2122" t="str">
            <v>escluse</v>
          </cell>
          <cell r="W2122">
            <v>0</v>
          </cell>
          <cell r="X2122">
            <v>1</v>
          </cell>
          <cell r="Z2122">
            <v>2252</v>
          </cell>
          <cell r="AA2122">
            <v>3442</v>
          </cell>
          <cell r="AB2122">
            <v>3442</v>
          </cell>
          <cell r="AC2122">
            <v>3442</v>
          </cell>
          <cell r="AD2122">
            <v>1734.5</v>
          </cell>
          <cell r="AE2122">
            <v>2711</v>
          </cell>
          <cell r="AF2122">
            <v>2711</v>
          </cell>
          <cell r="AG2122">
            <v>2711</v>
          </cell>
          <cell r="AH2122">
            <v>1677.5</v>
          </cell>
          <cell r="AI2122">
            <v>1677.5</v>
          </cell>
          <cell r="AJ2122">
            <v>3442</v>
          </cell>
          <cell r="AK2122" t="str">
            <v>229</v>
          </cell>
          <cell r="AL2122" t="str">
            <v>00229S</v>
          </cell>
          <cell r="AM2122" t="str">
            <v>00229</v>
          </cell>
        </row>
        <row r="2123">
          <cell r="A2123">
            <v>2064</v>
          </cell>
          <cell r="B2123">
            <v>9200</v>
          </cell>
          <cell r="C2123" t="str">
            <v>LO2736</v>
          </cell>
          <cell r="D2123" t="str">
            <v>SILLAVENGO</v>
          </cell>
          <cell r="E2123" t="str">
            <v>TO64</v>
          </cell>
          <cell r="F2123" t="str">
            <v>BIELLA S.P. - NOVARA</v>
          </cell>
          <cell r="G2123" t="str">
            <v>TO</v>
          </cell>
          <cell r="I2123">
            <v>1</v>
          </cell>
          <cell r="J2123">
            <v>1</v>
          </cell>
          <cell r="K2123" t="str">
            <v>F</v>
          </cell>
          <cell r="L2123" t="str">
            <v>I</v>
          </cell>
          <cell r="M2123" t="str">
            <v>ATT</v>
          </cell>
          <cell r="N2123" t="str">
            <v>PIEMONTE</v>
          </cell>
          <cell r="O2123" t="str">
            <v>Novara</v>
          </cell>
          <cell r="P2123" t="str">
            <v>Viale Stazione, 6</v>
          </cell>
          <cell r="S2123">
            <v>0</v>
          </cell>
          <cell r="T2123">
            <v>0</v>
          </cell>
          <cell r="W2123">
            <v>0</v>
          </cell>
        </row>
        <row r="2124">
          <cell r="A2124">
            <v>2065</v>
          </cell>
          <cell r="B2124">
            <v>9315</v>
          </cell>
          <cell r="C2124" t="str">
            <v>LO2745</v>
          </cell>
          <cell r="D2124" t="str">
            <v>SIZZANO</v>
          </cell>
          <cell r="E2124" t="str">
            <v>TO65</v>
          </cell>
          <cell r="F2124" t="str">
            <v>VIGNALE - VARALLO SESIA</v>
          </cell>
          <cell r="G2124" t="str">
            <v>TO</v>
          </cell>
          <cell r="I2124">
            <v>1</v>
          </cell>
          <cell r="J2124">
            <v>1</v>
          </cell>
          <cell r="K2124" t="str">
            <v>F</v>
          </cell>
          <cell r="L2124" t="str">
            <v>I</v>
          </cell>
          <cell r="M2124" t="str">
            <v>ATT</v>
          </cell>
          <cell r="N2124" t="str">
            <v>PIEMONTE</v>
          </cell>
          <cell r="O2124" t="str">
            <v>Novara</v>
          </cell>
          <cell r="P2124" t="str">
            <v>Via della Stazione, 5</v>
          </cell>
          <cell r="S2124">
            <v>0</v>
          </cell>
          <cell r="T2124">
            <v>0</v>
          </cell>
          <cell r="W2124">
            <v>0</v>
          </cell>
        </row>
        <row r="2125">
          <cell r="A2125">
            <v>2066</v>
          </cell>
          <cell r="B2125">
            <v>2280</v>
          </cell>
          <cell r="C2125" t="str">
            <v>LO2751</v>
          </cell>
          <cell r="D2125" t="str">
            <v>SOLERO</v>
          </cell>
          <cell r="E2125" t="str">
            <v>TO03</v>
          </cell>
          <cell r="F2125" t="str">
            <v>TORINO - ALESSANDRIA</v>
          </cell>
          <cell r="G2125" t="str">
            <v>TO</v>
          </cell>
          <cell r="I2125">
            <v>1</v>
          </cell>
          <cell r="J2125">
            <v>1</v>
          </cell>
          <cell r="K2125" t="str">
            <v>S</v>
          </cell>
          <cell r="L2125" t="str">
            <v>P</v>
          </cell>
          <cell r="M2125" t="str">
            <v>ATT</v>
          </cell>
          <cell r="N2125" t="str">
            <v>PIEMONTE</v>
          </cell>
          <cell r="O2125" t="str">
            <v>Alessandria</v>
          </cell>
          <cell r="P2125" t="str">
            <v>Via Stazione, 19</v>
          </cell>
          <cell r="S2125">
            <v>0</v>
          </cell>
          <cell r="T2125">
            <v>0</v>
          </cell>
          <cell r="W2125">
            <v>0</v>
          </cell>
        </row>
        <row r="2126">
          <cell r="A2126">
            <v>2067</v>
          </cell>
          <cell r="B2126">
            <v>7060</v>
          </cell>
          <cell r="C2126" t="str">
            <v>LO2759</v>
          </cell>
          <cell r="D2126" t="str">
            <v>SOMMARIVA BOSCO</v>
          </cell>
          <cell r="E2126" t="str">
            <v>TO38</v>
          </cell>
          <cell r="F2126" t="str">
            <v>CARMAGNOLA - BRA'</v>
          </cell>
          <cell r="G2126" t="str">
            <v>TO</v>
          </cell>
          <cell r="I2126">
            <v>1</v>
          </cell>
          <cell r="J2126">
            <v>1</v>
          </cell>
          <cell r="K2126" t="str">
            <v>S</v>
          </cell>
          <cell r="L2126" t="str">
            <v>I</v>
          </cell>
          <cell r="M2126" t="str">
            <v>ATT</v>
          </cell>
          <cell r="N2126" t="str">
            <v>PIEMONTE</v>
          </cell>
          <cell r="O2126" t="str">
            <v>Cuneo</v>
          </cell>
          <cell r="P2126" t="str">
            <v>Piazza Re Umberto</v>
          </cell>
          <cell r="S2126">
            <v>1</v>
          </cell>
          <cell r="T2126">
            <v>1</v>
          </cell>
          <cell r="U2126" t="str">
            <v>ALTRE STAZ</v>
          </cell>
          <cell r="V2126" t="str">
            <v>escluse</v>
          </cell>
          <cell r="W2126">
            <v>0</v>
          </cell>
          <cell r="Z2126">
            <v>202</v>
          </cell>
          <cell r="AA2126">
            <v>455</v>
          </cell>
          <cell r="AB2126">
            <v>455</v>
          </cell>
          <cell r="AC2126">
            <v>455</v>
          </cell>
          <cell r="AD2126">
            <v>221</v>
          </cell>
          <cell r="AE2126">
            <v>402</v>
          </cell>
          <cell r="AF2126">
            <v>402</v>
          </cell>
          <cell r="AG2126">
            <v>402</v>
          </cell>
          <cell r="AH2126">
            <v>228.5</v>
          </cell>
          <cell r="AI2126">
            <v>228.5</v>
          </cell>
          <cell r="AJ2126">
            <v>455</v>
          </cell>
          <cell r="AK2126" t="str">
            <v>730</v>
          </cell>
          <cell r="AL2126" t="str">
            <v>00730S</v>
          </cell>
          <cell r="AM2126" t="str">
            <v>00730</v>
          </cell>
        </row>
        <row r="2127">
          <cell r="A2127">
            <v>2068</v>
          </cell>
          <cell r="B2127">
            <v>3680</v>
          </cell>
          <cell r="C2127" t="str">
            <v>LO2771</v>
          </cell>
          <cell r="D2127" t="str">
            <v>SPIGNO</v>
          </cell>
          <cell r="E2127" t="str">
            <v>TO06</v>
          </cell>
          <cell r="F2127" t="str">
            <v>ALESSANDRIA - S.G.CAIRO</v>
          </cell>
          <cell r="G2127" t="str">
            <v>TO</v>
          </cell>
          <cell r="I2127">
            <v>1</v>
          </cell>
          <cell r="J2127">
            <v>1</v>
          </cell>
          <cell r="K2127" t="str">
            <v>S</v>
          </cell>
          <cell r="L2127" t="str">
            <v>I</v>
          </cell>
          <cell r="M2127" t="str">
            <v>ATT</v>
          </cell>
          <cell r="N2127" t="str">
            <v>PIEMONTE</v>
          </cell>
          <cell r="O2127" t="str">
            <v>Alessandria</v>
          </cell>
          <cell r="P2127" t="str">
            <v>Via Pietro Porro, 1</v>
          </cell>
          <cell r="S2127">
            <v>0</v>
          </cell>
          <cell r="T2127">
            <v>0</v>
          </cell>
          <cell r="W2127">
            <v>0</v>
          </cell>
        </row>
        <row r="2128">
          <cell r="A2128">
            <v>2069</v>
          </cell>
          <cell r="B2128">
            <v>5180</v>
          </cell>
          <cell r="C2128" t="str">
            <v>LO2791</v>
          </cell>
          <cell r="D2128" t="str">
            <v>STRAMBINO</v>
          </cell>
          <cell r="E2128" t="str">
            <v>TO31</v>
          </cell>
          <cell r="F2128" t="str">
            <v>CHIVASSO - AOSTA</v>
          </cell>
          <cell r="G2128" t="str">
            <v>TO</v>
          </cell>
          <cell r="I2128">
            <v>1</v>
          </cell>
          <cell r="J2128">
            <v>1</v>
          </cell>
          <cell r="K2128" t="str">
            <v>S</v>
          </cell>
          <cell r="L2128" t="str">
            <v>I</v>
          </cell>
          <cell r="M2128" t="str">
            <v>ATT</v>
          </cell>
          <cell r="N2128" t="str">
            <v>PIEMONTE</v>
          </cell>
          <cell r="O2128" t="str">
            <v>Torino</v>
          </cell>
          <cell r="P2128" t="str">
            <v>P.zza Cavalieri Vittorio Veneto, 20</v>
          </cell>
          <cell r="S2128">
            <v>1</v>
          </cell>
          <cell r="T2128">
            <v>1</v>
          </cell>
          <cell r="U2128" t="str">
            <v>ALTRE STAZ</v>
          </cell>
          <cell r="V2128" t="str">
            <v>escluse</v>
          </cell>
          <cell r="W2128">
            <v>0</v>
          </cell>
          <cell r="Z2128">
            <v>135</v>
          </cell>
          <cell r="AA2128">
            <v>220</v>
          </cell>
          <cell r="AB2128">
            <v>220</v>
          </cell>
          <cell r="AC2128">
            <v>220</v>
          </cell>
          <cell r="AD2128">
            <v>163.5</v>
          </cell>
          <cell r="AE2128">
            <v>253.5</v>
          </cell>
          <cell r="AF2128">
            <v>253.5</v>
          </cell>
          <cell r="AG2128">
            <v>253.5</v>
          </cell>
          <cell r="AH2128">
            <v>168.5</v>
          </cell>
          <cell r="AI2128">
            <v>168.5</v>
          </cell>
          <cell r="AJ2128">
            <v>253.5</v>
          </cell>
          <cell r="AK2128" t="str">
            <v>155</v>
          </cell>
          <cell r="AL2128" t="str">
            <v>00155S</v>
          </cell>
          <cell r="AM2128" t="str">
            <v>00155</v>
          </cell>
        </row>
        <row r="2129">
          <cell r="A2129">
            <v>2070</v>
          </cell>
          <cell r="B2129">
            <v>3440</v>
          </cell>
          <cell r="C2129" t="str">
            <v>LO2794</v>
          </cell>
          <cell r="D2129" t="str">
            <v>STREVI</v>
          </cell>
          <cell r="E2129" t="str">
            <v>TO06</v>
          </cell>
          <cell r="F2129" t="str">
            <v>ALESSANDRIA - S.G.CAIRO</v>
          </cell>
          <cell r="G2129" t="str">
            <v>TO</v>
          </cell>
          <cell r="I2129">
            <v>1</v>
          </cell>
          <cell r="J2129">
            <v>1</v>
          </cell>
          <cell r="K2129" t="str">
            <v>S</v>
          </cell>
          <cell r="L2129" t="str">
            <v>I</v>
          </cell>
          <cell r="M2129" t="str">
            <v>ATT</v>
          </cell>
          <cell r="N2129" t="str">
            <v>PIEMONTE</v>
          </cell>
          <cell r="O2129" t="str">
            <v>Alessandria</v>
          </cell>
          <cell r="P2129" t="str">
            <v>Via Vittorio Venetto, 1</v>
          </cell>
          <cell r="S2129">
            <v>0</v>
          </cell>
          <cell r="T2129">
            <v>0</v>
          </cell>
          <cell r="W2129">
            <v>0</v>
          </cell>
        </row>
        <row r="2130">
          <cell r="A2130">
            <v>2071</v>
          </cell>
          <cell r="B2130">
            <v>5790</v>
          </cell>
          <cell r="C2130" t="str">
            <v>LO2800</v>
          </cell>
          <cell r="D2130" t="str">
            <v>SUNO</v>
          </cell>
          <cell r="E2130" t="str">
            <v>TO33</v>
          </cell>
          <cell r="F2130" t="str">
            <v>VIGNALE - DOMODOSSOLA</v>
          </cell>
          <cell r="G2130" t="str">
            <v>TO</v>
          </cell>
          <cell r="I2130">
            <v>1</v>
          </cell>
          <cell r="J2130">
            <v>1</v>
          </cell>
          <cell r="K2130" t="str">
            <v>F</v>
          </cell>
          <cell r="L2130" t="str">
            <v>I</v>
          </cell>
          <cell r="M2130" t="str">
            <v>ATT</v>
          </cell>
          <cell r="N2130" t="str">
            <v>PIEMONTE</v>
          </cell>
          <cell r="O2130" t="str">
            <v>Novara</v>
          </cell>
          <cell r="P2130" t="str">
            <v>Via  XXV  Aprile, 42</v>
          </cell>
          <cell r="S2130">
            <v>0</v>
          </cell>
          <cell r="T2130">
            <v>0</v>
          </cell>
          <cell r="W2130">
            <v>0</v>
          </cell>
        </row>
        <row r="2131">
          <cell r="A2131">
            <v>2072</v>
          </cell>
          <cell r="B2131">
            <v>8700</v>
          </cell>
          <cell r="C2131" t="str">
            <v>LO2801</v>
          </cell>
          <cell r="D2131" t="str">
            <v>SUSA</v>
          </cell>
          <cell r="E2131" t="str">
            <v>TO61</v>
          </cell>
          <cell r="F2131" t="str">
            <v>BUSSOLENO - SUSA</v>
          </cell>
          <cell r="G2131" t="str">
            <v>TO</v>
          </cell>
          <cell r="I2131">
            <v>1</v>
          </cell>
          <cell r="J2131">
            <v>1</v>
          </cell>
          <cell r="K2131" t="str">
            <v>F</v>
          </cell>
          <cell r="L2131" t="str">
            <v>I</v>
          </cell>
          <cell r="M2131" t="str">
            <v>ATT</v>
          </cell>
          <cell r="N2131" t="str">
            <v>PIEMONTE</v>
          </cell>
          <cell r="O2131" t="str">
            <v>Torino</v>
          </cell>
          <cell r="P2131" t="str">
            <v>Corso Stati Uniti, 1</v>
          </cell>
          <cell r="S2131">
            <v>1</v>
          </cell>
          <cell r="T2131">
            <v>1</v>
          </cell>
          <cell r="U2131" t="str">
            <v>ALTRE STAZ</v>
          </cell>
          <cell r="V2131" t="str">
            <v>escluse</v>
          </cell>
          <cell r="W2131">
            <v>0</v>
          </cell>
          <cell r="Z2131">
            <v>321</v>
          </cell>
          <cell r="AA2131">
            <v>707</v>
          </cell>
          <cell r="AB2131">
            <v>707</v>
          </cell>
          <cell r="AC2131">
            <v>707</v>
          </cell>
          <cell r="AE2131">
            <v>817</v>
          </cell>
          <cell r="AF2131">
            <v>817</v>
          </cell>
          <cell r="AG2131">
            <v>817</v>
          </cell>
          <cell r="AH2131">
            <v>442</v>
          </cell>
          <cell r="AI2131">
            <v>442</v>
          </cell>
          <cell r="AJ2131">
            <v>817</v>
          </cell>
          <cell r="AK2131" t="str">
            <v>260</v>
          </cell>
          <cell r="AL2131" t="str">
            <v>00260F</v>
          </cell>
          <cell r="AM2131" t="str">
            <v>00260</v>
          </cell>
        </row>
        <row r="2132">
          <cell r="A2132">
            <v>2073</v>
          </cell>
          <cell r="B2132">
            <v>3520</v>
          </cell>
          <cell r="C2132" t="str">
            <v>LO2845</v>
          </cell>
          <cell r="D2132" t="str">
            <v>TERZO-MONTABONE</v>
          </cell>
          <cell r="E2132" t="str">
            <v>TO06</v>
          </cell>
          <cell r="F2132" t="str">
            <v>ALESSANDRIA - S.G.CAIRO</v>
          </cell>
          <cell r="G2132" t="str">
            <v>TO</v>
          </cell>
          <cell r="I2132">
            <v>1</v>
          </cell>
          <cell r="J2132">
            <v>1</v>
          </cell>
          <cell r="K2132" t="str">
            <v>S</v>
          </cell>
          <cell r="L2132" t="str">
            <v>I</v>
          </cell>
          <cell r="M2132" t="str">
            <v>ATT</v>
          </cell>
          <cell r="N2132" t="str">
            <v>PIEMONTE</v>
          </cell>
          <cell r="O2132" t="str">
            <v>Alessandria</v>
          </cell>
          <cell r="P2132" t="str">
            <v>Vicolo Stazione, 6</v>
          </cell>
          <cell r="S2132">
            <v>0</v>
          </cell>
          <cell r="T2132">
            <v>0</v>
          </cell>
          <cell r="W2132">
            <v>0</v>
          </cell>
        </row>
        <row r="2133">
          <cell r="A2133">
            <v>2074</v>
          </cell>
          <cell r="B2133">
            <v>9710</v>
          </cell>
          <cell r="C2133" t="str">
            <v>LO2872</v>
          </cell>
          <cell r="D2133" t="str">
            <v>TONCO-ALFIANO</v>
          </cell>
          <cell r="E2133" t="str">
            <v>TO68</v>
          </cell>
          <cell r="F2133" t="str">
            <v>CASTAGNOLE L. - C.MONFER.</v>
          </cell>
          <cell r="G2133" t="str">
            <v>TO</v>
          </cell>
          <cell r="I2133">
            <v>1</v>
          </cell>
          <cell r="J2133">
            <v>1</v>
          </cell>
          <cell r="K2133" t="str">
            <v>F</v>
          </cell>
          <cell r="L2133" t="str">
            <v>I</v>
          </cell>
          <cell r="M2133" t="str">
            <v>ATT</v>
          </cell>
          <cell r="N2133" t="str">
            <v>PIEMONTE</v>
          </cell>
          <cell r="O2133" t="str">
            <v>Asti</v>
          </cell>
          <cell r="P2133" t="str">
            <v>Località Stazione, 7</v>
          </cell>
          <cell r="S2133">
            <v>0</v>
          </cell>
          <cell r="T2133">
            <v>0</v>
          </cell>
          <cell r="W2133">
            <v>0</v>
          </cell>
        </row>
        <row r="2134">
          <cell r="A2134">
            <v>2075</v>
          </cell>
          <cell r="B2134">
            <v>960</v>
          </cell>
          <cell r="C2134" t="str">
            <v>LO2854</v>
          </cell>
          <cell r="D2134" t="str">
            <v>TORINO DORA</v>
          </cell>
          <cell r="E2134" t="str">
            <v>TO02</v>
          </cell>
          <cell r="F2134" t="str">
            <v>TORINO - TRECATE</v>
          </cell>
          <cell r="G2134" t="str">
            <v>TO</v>
          </cell>
          <cell r="I2134">
            <v>1</v>
          </cell>
          <cell r="J2134">
            <v>1</v>
          </cell>
          <cell r="K2134" t="str">
            <v>S</v>
          </cell>
          <cell r="L2134" t="str">
            <v>P</v>
          </cell>
          <cell r="M2134" t="str">
            <v>ATT</v>
          </cell>
          <cell r="N2134" t="str">
            <v>PIEMONTE</v>
          </cell>
          <cell r="O2134" t="str">
            <v>Torino</v>
          </cell>
          <cell r="P2134" t="str">
            <v>Piazza Baldissera, 7</v>
          </cell>
          <cell r="S2134">
            <v>1</v>
          </cell>
          <cell r="T2134">
            <v>1</v>
          </cell>
          <cell r="U2134" t="str">
            <v>ALTRE STAZ</v>
          </cell>
          <cell r="V2134" t="str">
            <v>escluse</v>
          </cell>
          <cell r="W2134">
            <v>0</v>
          </cell>
          <cell r="X2134">
            <v>1</v>
          </cell>
          <cell r="Z2134">
            <v>518</v>
          </cell>
          <cell r="AA2134">
            <v>928</v>
          </cell>
          <cell r="AB2134">
            <v>928</v>
          </cell>
          <cell r="AC2134">
            <v>928</v>
          </cell>
          <cell r="AD2134">
            <v>338</v>
          </cell>
          <cell r="AE2134">
            <v>681.5</v>
          </cell>
          <cell r="AF2134">
            <v>681.5</v>
          </cell>
          <cell r="AG2134">
            <v>681.5</v>
          </cell>
          <cell r="AH2134">
            <v>399.5</v>
          </cell>
          <cell r="AI2134">
            <v>399.5</v>
          </cell>
          <cell r="AJ2134">
            <v>928</v>
          </cell>
          <cell r="AK2134" t="str">
            <v>224</v>
          </cell>
          <cell r="AL2134" t="str">
            <v>00224S</v>
          </cell>
          <cell r="AM2134" t="str">
            <v>00224</v>
          </cell>
        </row>
        <row r="2135">
          <cell r="A2135">
            <v>2076</v>
          </cell>
          <cell r="B2135">
            <v>1820</v>
          </cell>
          <cell r="C2135" t="str">
            <v>LO2855</v>
          </cell>
          <cell r="D2135" t="str">
            <v>TORINO LINGOTTO</v>
          </cell>
          <cell r="E2135" t="str">
            <v>TO03</v>
          </cell>
          <cell r="F2135" t="str">
            <v>TORINO - ALESSANDRIA</v>
          </cell>
          <cell r="G2135" t="str">
            <v>TO</v>
          </cell>
          <cell r="I2135">
            <v>1</v>
          </cell>
          <cell r="J2135">
            <v>1</v>
          </cell>
          <cell r="K2135" t="str">
            <v>S</v>
          </cell>
          <cell r="L2135" t="str">
            <v>P</v>
          </cell>
          <cell r="M2135" t="str">
            <v>ATT</v>
          </cell>
          <cell r="N2135" t="str">
            <v>PIEMONTE</v>
          </cell>
          <cell r="O2135" t="str">
            <v>Torino</v>
          </cell>
          <cell r="P2135" t="str">
            <v>Via Pannunzio, 1</v>
          </cell>
          <cell r="S2135">
            <v>1</v>
          </cell>
          <cell r="T2135">
            <v>1</v>
          </cell>
          <cell r="U2135" t="str">
            <v>ALTRE STAZ</v>
          </cell>
          <cell r="V2135" t="str">
            <v>escluse</v>
          </cell>
          <cell r="W2135">
            <v>0</v>
          </cell>
          <cell r="Z2135">
            <v>5718</v>
          </cell>
          <cell r="AA2135">
            <v>6814</v>
          </cell>
          <cell r="AB2135">
            <v>6814</v>
          </cell>
          <cell r="AC2135">
            <v>6814</v>
          </cell>
          <cell r="AD2135">
            <v>5335</v>
          </cell>
          <cell r="AE2135">
            <v>6385.5</v>
          </cell>
          <cell r="AF2135">
            <v>6385.5</v>
          </cell>
          <cell r="AG2135">
            <v>6385.5</v>
          </cell>
          <cell r="AH2135">
            <v>5084</v>
          </cell>
          <cell r="AI2135">
            <v>5084</v>
          </cell>
          <cell r="AJ2135">
            <v>6814</v>
          </cell>
          <cell r="AK2135" t="str">
            <v>452</v>
          </cell>
          <cell r="AL2135" t="str">
            <v>00452S</v>
          </cell>
          <cell r="AM2135" t="str">
            <v>00452</v>
          </cell>
        </row>
        <row r="2136">
          <cell r="A2136">
            <v>2077</v>
          </cell>
          <cell r="B2136">
            <v>2500</v>
          </cell>
          <cell r="C2136" t="str">
            <v>LO2857</v>
          </cell>
          <cell r="D2136" t="str">
            <v>TORINO ORBASSANO FASCIO ARRIVI</v>
          </cell>
          <cell r="E2136" t="str">
            <v>TO04</v>
          </cell>
          <cell r="F2136" t="str">
            <v>NODO DI TORINO</v>
          </cell>
          <cell r="G2136" t="str">
            <v>TO</v>
          </cell>
          <cell r="I2136">
            <v>1</v>
          </cell>
          <cell r="J2136">
            <v>0</v>
          </cell>
          <cell r="K2136" t="str">
            <v>SM</v>
          </cell>
          <cell r="L2136" t="str">
            <v>P</v>
          </cell>
          <cell r="M2136" t="str">
            <v>ATT</v>
          </cell>
          <cell r="N2136" t="str">
            <v>PIEMONTE</v>
          </cell>
          <cell r="O2136" t="str">
            <v>Torino</v>
          </cell>
          <cell r="P2136" t="str">
            <v>Regione Gonzole,265</v>
          </cell>
          <cell r="S2136">
            <v>0</v>
          </cell>
          <cell r="T2136">
            <v>0</v>
          </cell>
          <cell r="W2136">
            <v>0</v>
          </cell>
        </row>
        <row r="2137">
          <cell r="A2137">
            <v>2078</v>
          </cell>
          <cell r="B2137">
            <v>2542</v>
          </cell>
          <cell r="C2137" t="str">
            <v>LO2859</v>
          </cell>
          <cell r="D2137" t="str">
            <v>TORINO ORBASSANO FASCIO CONTAINERS</v>
          </cell>
          <cell r="E2137" t="str">
            <v>TO04</v>
          </cell>
          <cell r="F2137" t="str">
            <v>NODO DI TORINO</v>
          </cell>
          <cell r="G2137" t="str">
            <v>TO</v>
          </cell>
          <cell r="I2137">
            <v>1</v>
          </cell>
          <cell r="J2137">
            <v>0</v>
          </cell>
          <cell r="K2137" t="str">
            <v>SM</v>
          </cell>
          <cell r="L2137" t="str">
            <v>P</v>
          </cell>
          <cell r="M2137" t="str">
            <v>ATT</v>
          </cell>
          <cell r="N2137" t="str">
            <v>PIEMONTE</v>
          </cell>
          <cell r="O2137" t="str">
            <v>Torino</v>
          </cell>
          <cell r="P2137" t="str">
            <v>Regione Gonzole,265</v>
          </cell>
          <cell r="S2137">
            <v>0</v>
          </cell>
          <cell r="T2137">
            <v>0</v>
          </cell>
          <cell r="W2137">
            <v>0</v>
          </cell>
        </row>
        <row r="2138">
          <cell r="A2138">
            <v>2079</v>
          </cell>
          <cell r="B2138">
            <v>2540</v>
          </cell>
          <cell r="C2138" t="str">
            <v>LO2858</v>
          </cell>
          <cell r="D2138" t="str">
            <v>TORINO ORBASSANO FASCIO SUD</v>
          </cell>
          <cell r="E2138" t="str">
            <v>TO04</v>
          </cell>
          <cell r="F2138" t="str">
            <v>NODO DI TORINO</v>
          </cell>
          <cell r="G2138" t="str">
            <v>TO</v>
          </cell>
          <cell r="I2138">
            <v>1</v>
          </cell>
          <cell r="J2138">
            <v>0</v>
          </cell>
          <cell r="K2138" t="str">
            <v>SM</v>
          </cell>
          <cell r="L2138" t="str">
            <v>P</v>
          </cell>
          <cell r="M2138" t="str">
            <v>ATT</v>
          </cell>
          <cell r="N2138" t="str">
            <v>PIEMONTE</v>
          </cell>
          <cell r="O2138" t="str">
            <v>Torino</v>
          </cell>
          <cell r="P2138" t="str">
            <v>Regione Gonzole,265</v>
          </cell>
          <cell r="S2138">
            <v>0</v>
          </cell>
          <cell r="T2138">
            <v>0</v>
          </cell>
          <cell r="W2138">
            <v>0</v>
          </cell>
        </row>
        <row r="2139">
          <cell r="A2139">
            <v>2080</v>
          </cell>
          <cell r="B2139">
            <v>2440</v>
          </cell>
          <cell r="C2139" t="str">
            <v>LO2876</v>
          </cell>
          <cell r="D2139" t="str">
            <v>TORINO PORTA NUOVA</v>
          </cell>
          <cell r="E2139" t="str">
            <v>TO04</v>
          </cell>
          <cell r="F2139" t="str">
            <v>NODO DI TORINO</v>
          </cell>
          <cell r="G2139" t="str">
            <v>TO</v>
          </cell>
          <cell r="I2139">
            <v>1</v>
          </cell>
          <cell r="J2139">
            <v>1</v>
          </cell>
          <cell r="K2139" t="str">
            <v>S</v>
          </cell>
          <cell r="L2139" t="str">
            <v>P</v>
          </cell>
          <cell r="M2139" t="str">
            <v>ATT</v>
          </cell>
          <cell r="N2139" t="str">
            <v>PIEMONTE</v>
          </cell>
          <cell r="O2139" t="str">
            <v>Torino</v>
          </cell>
          <cell r="P2139" t="str">
            <v>Via Nizza ,2</v>
          </cell>
          <cell r="S2139">
            <v>1</v>
          </cell>
          <cell r="T2139">
            <v>1</v>
          </cell>
          <cell r="U2139" t="str">
            <v>GRANDI STAZ</v>
          </cell>
          <cell r="V2139" t="str">
            <v>GR. STAZ</v>
          </cell>
          <cell r="W2139">
            <v>0</v>
          </cell>
          <cell r="X2139">
            <v>1</v>
          </cell>
          <cell r="Z2139">
            <v>23398</v>
          </cell>
          <cell r="AA2139">
            <v>26699</v>
          </cell>
          <cell r="AB2139">
            <v>26699</v>
          </cell>
          <cell r="AC2139">
            <v>26699</v>
          </cell>
          <cell r="AD2139">
            <v>22961.5</v>
          </cell>
          <cell r="AE2139">
            <v>26228.5</v>
          </cell>
          <cell r="AF2139">
            <v>26228.5</v>
          </cell>
          <cell r="AG2139">
            <v>26228.5</v>
          </cell>
          <cell r="AH2139">
            <v>23180</v>
          </cell>
          <cell r="AI2139">
            <v>23180</v>
          </cell>
          <cell r="AJ2139">
            <v>26699</v>
          </cell>
          <cell r="AK2139" t="str">
            <v>219</v>
          </cell>
          <cell r="AL2139" t="str">
            <v>00219S</v>
          </cell>
          <cell r="AM2139" t="str">
            <v>00219</v>
          </cell>
        </row>
        <row r="2140">
          <cell r="A2140">
            <v>2081</v>
          </cell>
          <cell r="B2140">
            <v>920</v>
          </cell>
          <cell r="C2140" t="str">
            <v>LO2860</v>
          </cell>
          <cell r="D2140" t="str">
            <v>TORINO PORTA SUSA</v>
          </cell>
          <cell r="E2140" t="str">
            <v>TO02</v>
          </cell>
          <cell r="F2140" t="str">
            <v>TORINO - TRECATE</v>
          </cell>
          <cell r="G2140" t="str">
            <v>TO</v>
          </cell>
          <cell r="I2140">
            <v>1</v>
          </cell>
          <cell r="J2140">
            <v>1</v>
          </cell>
          <cell r="K2140" t="str">
            <v>S</v>
          </cell>
          <cell r="L2140" t="str">
            <v>P</v>
          </cell>
          <cell r="M2140" t="str">
            <v>ATT</v>
          </cell>
          <cell r="N2140" t="str">
            <v>PIEMONTE</v>
          </cell>
          <cell r="O2140" t="str">
            <v>Torino</v>
          </cell>
          <cell r="P2140" t="str">
            <v>Piazza 18 Dicembre, 8</v>
          </cell>
          <cell r="S2140">
            <v>1</v>
          </cell>
          <cell r="T2140">
            <v>1</v>
          </cell>
          <cell r="U2140" t="str">
            <v>STAZ INTERM</v>
          </cell>
          <cell r="V2140" t="str">
            <v>escluse</v>
          </cell>
          <cell r="W2140">
            <v>0</v>
          </cell>
          <cell r="X2140">
            <v>1</v>
          </cell>
          <cell r="Z2140">
            <v>7172</v>
          </cell>
          <cell r="AA2140">
            <v>10073</v>
          </cell>
          <cell r="AB2140">
            <v>10073</v>
          </cell>
          <cell r="AC2140">
            <v>10073</v>
          </cell>
          <cell r="AD2140">
            <v>6160.5</v>
          </cell>
          <cell r="AE2140">
            <v>7968</v>
          </cell>
          <cell r="AF2140">
            <v>7968</v>
          </cell>
          <cell r="AG2140">
            <v>7968</v>
          </cell>
          <cell r="AH2140">
            <v>6012</v>
          </cell>
          <cell r="AI2140">
            <v>6012</v>
          </cell>
          <cell r="AJ2140">
            <v>10073</v>
          </cell>
          <cell r="AK2140" t="str">
            <v>222</v>
          </cell>
          <cell r="AL2140" t="str">
            <v>00222S</v>
          </cell>
          <cell r="AM2140" t="str">
            <v>00222</v>
          </cell>
        </row>
        <row r="2141">
          <cell r="A2141">
            <v>2082</v>
          </cell>
          <cell r="B2141">
            <v>2620</v>
          </cell>
          <cell r="C2141" t="str">
            <v>LO2862</v>
          </cell>
          <cell r="D2141" t="str">
            <v>TORINO SMISTAMENTO NORD</v>
          </cell>
          <cell r="E2141" t="str">
            <v>TO04</v>
          </cell>
          <cell r="F2141" t="str">
            <v>NODO DI TORINO</v>
          </cell>
          <cell r="G2141" t="str">
            <v>TO</v>
          </cell>
          <cell r="I2141">
            <v>1</v>
          </cell>
          <cell r="J2141">
            <v>0</v>
          </cell>
          <cell r="K2141" t="str">
            <v>SM</v>
          </cell>
          <cell r="L2141" t="str">
            <v>P</v>
          </cell>
          <cell r="M2141" t="str">
            <v>ATT</v>
          </cell>
          <cell r="N2141" t="str">
            <v>PIEMONTE</v>
          </cell>
          <cell r="O2141" t="str">
            <v>Torino</v>
          </cell>
          <cell r="P2141" t="str">
            <v>Via Chisola</v>
          </cell>
          <cell r="S2141">
            <v>0</v>
          </cell>
          <cell r="T2141">
            <v>0</v>
          </cell>
          <cell r="W2141">
            <v>0</v>
          </cell>
        </row>
        <row r="2142">
          <cell r="A2142">
            <v>2083</v>
          </cell>
          <cell r="B2142">
            <v>2630</v>
          </cell>
          <cell r="C2142" t="str">
            <v>LO2863</v>
          </cell>
          <cell r="D2142" t="str">
            <v>TORINO SMISTAMENTO SUD</v>
          </cell>
          <cell r="E2142" t="str">
            <v>TO04</v>
          </cell>
          <cell r="F2142" t="str">
            <v>NODO DI TORINO</v>
          </cell>
          <cell r="G2142" t="str">
            <v>TO</v>
          </cell>
          <cell r="I2142">
            <v>1</v>
          </cell>
          <cell r="J2142">
            <v>0</v>
          </cell>
          <cell r="K2142" t="str">
            <v>SM</v>
          </cell>
          <cell r="L2142" t="str">
            <v>P</v>
          </cell>
          <cell r="M2142" t="str">
            <v>ATT</v>
          </cell>
          <cell r="N2142" t="str">
            <v>PIEMONTE</v>
          </cell>
          <cell r="O2142" t="str">
            <v>Torino</v>
          </cell>
          <cell r="P2142" t="str">
            <v>Via Chisola</v>
          </cell>
          <cell r="S2142">
            <v>0</v>
          </cell>
          <cell r="T2142">
            <v>0</v>
          </cell>
          <cell r="W2142">
            <v>0</v>
          </cell>
        </row>
        <row r="2143">
          <cell r="A2143">
            <v>2084</v>
          </cell>
          <cell r="B2143">
            <v>1000</v>
          </cell>
          <cell r="C2143" t="str">
            <v>LO2864</v>
          </cell>
          <cell r="D2143" t="str">
            <v>TORINO STURA</v>
          </cell>
          <cell r="E2143" t="str">
            <v>TO02</v>
          </cell>
          <cell r="F2143" t="str">
            <v>TORINO - TRECATE</v>
          </cell>
          <cell r="G2143" t="str">
            <v>TO</v>
          </cell>
          <cell r="I2143">
            <v>1</v>
          </cell>
          <cell r="J2143">
            <v>1</v>
          </cell>
          <cell r="K2143" t="str">
            <v>S</v>
          </cell>
          <cell r="L2143" t="str">
            <v>P</v>
          </cell>
          <cell r="M2143" t="str">
            <v>ATT</v>
          </cell>
          <cell r="N2143" t="str">
            <v>PIEMONTE</v>
          </cell>
          <cell r="O2143" t="str">
            <v>Torino</v>
          </cell>
          <cell r="P2143" t="str">
            <v>Corso Romania, 501</v>
          </cell>
          <cell r="S2143">
            <v>0</v>
          </cell>
          <cell r="T2143">
            <v>0</v>
          </cell>
          <cell r="W2143">
            <v>0</v>
          </cell>
        </row>
        <row r="2144">
          <cell r="A2144">
            <v>2085</v>
          </cell>
          <cell r="B2144">
            <v>1200</v>
          </cell>
          <cell r="C2144" t="str">
            <v>LO2878</v>
          </cell>
          <cell r="D2144" t="str">
            <v>TORRAZZA PIEMONTE</v>
          </cell>
          <cell r="E2144" t="str">
            <v>TO02</v>
          </cell>
          <cell r="F2144" t="str">
            <v>TORINO - TRECATE</v>
          </cell>
          <cell r="G2144" t="str">
            <v>TO</v>
          </cell>
          <cell r="I2144">
            <v>1</v>
          </cell>
          <cell r="J2144">
            <v>1</v>
          </cell>
          <cell r="K2144" t="str">
            <v>S</v>
          </cell>
          <cell r="L2144" t="str">
            <v>P</v>
          </cell>
          <cell r="M2144" t="str">
            <v>ATT</v>
          </cell>
          <cell r="N2144" t="str">
            <v>PIEMONTE</v>
          </cell>
          <cell r="O2144" t="str">
            <v>Torino</v>
          </cell>
          <cell r="P2144" t="str">
            <v>Via Roma,84</v>
          </cell>
          <cell r="S2144">
            <v>0</v>
          </cell>
          <cell r="T2144">
            <v>0</v>
          </cell>
          <cell r="W2144">
            <v>0</v>
          </cell>
        </row>
        <row r="2145">
          <cell r="A2145">
            <v>2086</v>
          </cell>
          <cell r="B2145">
            <v>11000</v>
          </cell>
          <cell r="C2145" t="str">
            <v>LO2887</v>
          </cell>
          <cell r="D2145" t="str">
            <v>TORRE PELLICE</v>
          </cell>
          <cell r="E2145" t="str">
            <v>TO75</v>
          </cell>
          <cell r="F2145" t="str">
            <v>PINEROLO - TORRE PELLICE</v>
          </cell>
          <cell r="G2145" t="str">
            <v>TO</v>
          </cell>
          <cell r="I2145">
            <v>1</v>
          </cell>
          <cell r="J2145">
            <v>0</v>
          </cell>
          <cell r="K2145" t="str">
            <v>F</v>
          </cell>
          <cell r="L2145" t="str">
            <v>I</v>
          </cell>
          <cell r="M2145" t="str">
            <v>PROX ATT</v>
          </cell>
          <cell r="N2145" t="str">
            <v>PIEMONTE</v>
          </cell>
          <cell r="O2145" t="str">
            <v>Torino</v>
          </cell>
          <cell r="P2145" t="str">
            <v>P.zza della Stazione, 2</v>
          </cell>
          <cell r="R2145" t="str">
            <v>attivazione prevista per il giono 03-04-2005</v>
          </cell>
          <cell r="S2145">
            <v>0</v>
          </cell>
          <cell r="T2145">
            <v>0</v>
          </cell>
          <cell r="W2145">
            <v>0</v>
          </cell>
        </row>
        <row r="2146">
          <cell r="A2146">
            <v>2087</v>
          </cell>
          <cell r="B2146">
            <v>3160</v>
          </cell>
          <cell r="C2146" t="str">
            <v>LO2889</v>
          </cell>
          <cell r="D2146" t="str">
            <v>TORREBERETTI</v>
          </cell>
          <cell r="E2146" t="str">
            <v>TO05</v>
          </cell>
          <cell r="F2146" t="str">
            <v>ARONA - ALESSANDRIA</v>
          </cell>
          <cell r="G2146" t="str">
            <v>TO</v>
          </cell>
          <cell r="I2146">
            <v>1</v>
          </cell>
          <cell r="J2146">
            <v>1</v>
          </cell>
          <cell r="K2146" t="str">
            <v>S</v>
          </cell>
          <cell r="L2146" t="str">
            <v>P</v>
          </cell>
          <cell r="M2146" t="str">
            <v>ATT</v>
          </cell>
          <cell r="N2146" t="str">
            <v>LOMBARDIA</v>
          </cell>
          <cell r="O2146" t="str">
            <v>Pavia</v>
          </cell>
          <cell r="P2146" t="str">
            <v>Via Stazione,45</v>
          </cell>
          <cell r="S2146">
            <v>0</v>
          </cell>
          <cell r="T2146">
            <v>0</v>
          </cell>
          <cell r="W2146">
            <v>0</v>
          </cell>
        </row>
        <row r="2147">
          <cell r="A2147">
            <v>2088</v>
          </cell>
          <cell r="B2147">
            <v>9936</v>
          </cell>
          <cell r="C2147" t="str">
            <v>LO2904</v>
          </cell>
          <cell r="D2147" t="str">
            <v>TRAPPA</v>
          </cell>
          <cell r="E2147" t="str">
            <v>TO70</v>
          </cell>
          <cell r="F2147" t="str">
            <v>CEVA - ORMEA</v>
          </cell>
          <cell r="G2147" t="str">
            <v>TO</v>
          </cell>
          <cell r="I2147">
            <v>1</v>
          </cell>
          <cell r="J2147">
            <v>1</v>
          </cell>
          <cell r="K2147" t="str">
            <v>F</v>
          </cell>
          <cell r="L2147" t="str">
            <v>I</v>
          </cell>
          <cell r="M2147" t="str">
            <v>ATT</v>
          </cell>
          <cell r="N2147" t="str">
            <v>PIEMONTE</v>
          </cell>
          <cell r="O2147" t="str">
            <v>Cuneo</v>
          </cell>
          <cell r="P2147" t="str">
            <v>Via Nazionale, 31</v>
          </cell>
          <cell r="S2147">
            <v>0</v>
          </cell>
          <cell r="T2147">
            <v>0</v>
          </cell>
          <cell r="W2147">
            <v>0</v>
          </cell>
        </row>
        <row r="2148">
          <cell r="A2148">
            <v>2089</v>
          </cell>
          <cell r="B2148">
            <v>1760</v>
          </cell>
          <cell r="C2148" t="str">
            <v>LO2909</v>
          </cell>
          <cell r="D2148" t="str">
            <v>TRECATE</v>
          </cell>
          <cell r="E2148" t="str">
            <v>TO02</v>
          </cell>
          <cell r="F2148" t="str">
            <v>TORINO - TRECATE</v>
          </cell>
          <cell r="G2148" t="str">
            <v>TO</v>
          </cell>
          <cell r="I2148">
            <v>1</v>
          </cell>
          <cell r="J2148">
            <v>1</v>
          </cell>
          <cell r="K2148" t="str">
            <v>S</v>
          </cell>
          <cell r="L2148" t="str">
            <v>P</v>
          </cell>
          <cell r="M2148" t="str">
            <v>ATT</v>
          </cell>
          <cell r="N2148" t="str">
            <v>PIEMONTE</v>
          </cell>
          <cell r="O2148" t="str">
            <v>Novara</v>
          </cell>
          <cell r="P2148" t="str">
            <v>Piazza Marconi, 5</v>
          </cell>
          <cell r="S2148">
            <v>1</v>
          </cell>
          <cell r="T2148">
            <v>1</v>
          </cell>
          <cell r="U2148" t="str">
            <v>ALTRE STAZ</v>
          </cell>
          <cell r="V2148" t="str">
            <v>escluse</v>
          </cell>
          <cell r="W2148">
            <v>0</v>
          </cell>
          <cell r="X2148">
            <v>1</v>
          </cell>
          <cell r="Z2148">
            <v>689</v>
          </cell>
          <cell r="AA2148">
            <v>1046</v>
          </cell>
          <cell r="AB2148">
            <v>1046</v>
          </cell>
          <cell r="AC2148">
            <v>1046</v>
          </cell>
          <cell r="AD2148">
            <v>768</v>
          </cell>
          <cell r="AE2148">
            <v>992</v>
          </cell>
          <cell r="AF2148">
            <v>992</v>
          </cell>
          <cell r="AG2148">
            <v>992</v>
          </cell>
          <cell r="AH2148">
            <v>731</v>
          </cell>
          <cell r="AI2148">
            <v>731</v>
          </cell>
          <cell r="AJ2148">
            <v>1046</v>
          </cell>
          <cell r="AK2148" t="str">
            <v>252</v>
          </cell>
          <cell r="AL2148" t="str">
            <v>00252S</v>
          </cell>
          <cell r="AM2148" t="str">
            <v>00252</v>
          </cell>
        </row>
        <row r="2149">
          <cell r="A2149">
            <v>2090</v>
          </cell>
          <cell r="B2149">
            <v>4220</v>
          </cell>
          <cell r="C2149" t="str">
            <v>LO2927</v>
          </cell>
          <cell r="D2149" t="str">
            <v>TRINITA'-BENE VAGIENNA</v>
          </cell>
          <cell r="E2149" t="str">
            <v>TO09</v>
          </cell>
          <cell r="F2149" t="str">
            <v>TORINO - S.G.CAIRO</v>
          </cell>
          <cell r="G2149" t="str">
            <v>TO</v>
          </cell>
          <cell r="I2149">
            <v>1</v>
          </cell>
          <cell r="J2149">
            <v>1</v>
          </cell>
          <cell r="K2149" t="str">
            <v>S</v>
          </cell>
          <cell r="L2149" t="str">
            <v>I</v>
          </cell>
          <cell r="M2149" t="str">
            <v>ATT</v>
          </cell>
          <cell r="N2149" t="str">
            <v>PIEMONTE</v>
          </cell>
          <cell r="O2149" t="str">
            <v>Cuneo</v>
          </cell>
          <cell r="P2149" t="str">
            <v>Viale Stazione, 50</v>
          </cell>
          <cell r="S2149">
            <v>0</v>
          </cell>
          <cell r="T2149">
            <v>0</v>
          </cell>
          <cell r="W2149">
            <v>0</v>
          </cell>
        </row>
        <row r="2150">
          <cell r="A2150">
            <v>2091</v>
          </cell>
          <cell r="B2150">
            <v>6320</v>
          </cell>
          <cell r="C2150" t="str">
            <v>LO2928</v>
          </cell>
          <cell r="D2150" t="str">
            <v>TRINO VERCELLESE</v>
          </cell>
          <cell r="E2150" t="str">
            <v>TO34</v>
          </cell>
          <cell r="F2150" t="str">
            <v>CHIVASSO - VALENZA</v>
          </cell>
          <cell r="G2150" t="str">
            <v>TO</v>
          </cell>
          <cell r="I2150">
            <v>1</v>
          </cell>
          <cell r="J2150">
            <v>1</v>
          </cell>
          <cell r="K2150" t="str">
            <v>S</v>
          </cell>
          <cell r="L2150" t="str">
            <v>P</v>
          </cell>
          <cell r="M2150" t="str">
            <v>ATT</v>
          </cell>
          <cell r="N2150" t="str">
            <v>PIEMONTE</v>
          </cell>
          <cell r="O2150" t="str">
            <v>Vercelli</v>
          </cell>
          <cell r="P2150" t="str">
            <v>Via Dante , 3</v>
          </cell>
          <cell r="S2150">
            <v>1</v>
          </cell>
          <cell r="T2150">
            <v>1</v>
          </cell>
          <cell r="U2150" t="str">
            <v>ALTRE STAZ</v>
          </cell>
          <cell r="V2150" t="str">
            <v>escluse</v>
          </cell>
          <cell r="W2150" t="str">
            <v>Netw. Urb.</v>
          </cell>
          <cell r="Z2150">
            <v>96</v>
          </cell>
          <cell r="AA2150">
            <v>162</v>
          </cell>
          <cell r="AC2150">
            <v>0</v>
          </cell>
          <cell r="AD2150">
            <v>123</v>
          </cell>
          <cell r="AE2150">
            <v>207.5</v>
          </cell>
          <cell r="AG2150">
            <v>0</v>
          </cell>
          <cell r="AH2150">
            <v>127.5</v>
          </cell>
          <cell r="AI2150">
            <v>127.5</v>
          </cell>
          <cell r="AJ2150">
            <v>207.5</v>
          </cell>
          <cell r="AK2150" t="str">
            <v>176</v>
          </cell>
          <cell r="AL2150" t="str">
            <v>00176S</v>
          </cell>
          <cell r="AM2150" t="str">
            <v>00176</v>
          </cell>
        </row>
        <row r="2151">
          <cell r="A2151">
            <v>2092</v>
          </cell>
          <cell r="B2151">
            <v>1900</v>
          </cell>
          <cell r="C2151" t="str">
            <v>LO2932</v>
          </cell>
          <cell r="D2151" t="str">
            <v>TROFARELLO</v>
          </cell>
          <cell r="E2151" t="str">
            <v>TO03</v>
          </cell>
          <cell r="F2151" t="str">
            <v>TORINO - ALESSANDRIA</v>
          </cell>
          <cell r="G2151" t="str">
            <v>TO</v>
          </cell>
          <cell r="I2151">
            <v>1</v>
          </cell>
          <cell r="J2151">
            <v>1</v>
          </cell>
          <cell r="K2151" t="str">
            <v>S</v>
          </cell>
          <cell r="L2151" t="str">
            <v>P</v>
          </cell>
          <cell r="M2151" t="str">
            <v>ATT</v>
          </cell>
          <cell r="N2151" t="str">
            <v>PIEMONTE</v>
          </cell>
          <cell r="O2151" t="str">
            <v>Torino</v>
          </cell>
          <cell r="P2151" t="str">
            <v>Via Roma, 52</v>
          </cell>
          <cell r="S2151">
            <v>1</v>
          </cell>
          <cell r="T2151">
            <v>1</v>
          </cell>
          <cell r="U2151" t="str">
            <v>ALTRE STAZ</v>
          </cell>
          <cell r="V2151" t="str">
            <v>escluse</v>
          </cell>
          <cell r="W2151">
            <v>0</v>
          </cell>
          <cell r="Z2151">
            <v>826</v>
          </cell>
          <cell r="AA2151">
            <v>1139</v>
          </cell>
          <cell r="AB2151">
            <v>1139</v>
          </cell>
          <cell r="AC2151">
            <v>1139</v>
          </cell>
          <cell r="AD2151">
            <v>711.5</v>
          </cell>
          <cell r="AE2151">
            <v>964.5</v>
          </cell>
          <cell r="AF2151">
            <v>964.5</v>
          </cell>
          <cell r="AG2151">
            <v>964.5</v>
          </cell>
          <cell r="AH2151">
            <v>940</v>
          </cell>
          <cell r="AI2151">
            <v>940</v>
          </cell>
          <cell r="AJ2151">
            <v>1139</v>
          </cell>
          <cell r="AK2151" t="str">
            <v>455</v>
          </cell>
          <cell r="AL2151" t="str">
            <v>00455S</v>
          </cell>
          <cell r="AM2151" t="str">
            <v>00455</v>
          </cell>
        </row>
        <row r="2152">
          <cell r="A2152">
            <v>2093</v>
          </cell>
          <cell r="B2152">
            <v>7835</v>
          </cell>
          <cell r="C2152" t="str">
            <v>LO2934</v>
          </cell>
          <cell r="D2152" t="str">
            <v>TROMELLO</v>
          </cell>
          <cell r="E2152" t="str">
            <v>TO40</v>
          </cell>
          <cell r="F2152" t="str">
            <v>VERCELLI - PAVIA</v>
          </cell>
          <cell r="G2152" t="str">
            <v>TO</v>
          </cell>
          <cell r="I2152">
            <v>1</v>
          </cell>
          <cell r="J2152">
            <v>1</v>
          </cell>
          <cell r="K2152" t="str">
            <v>F</v>
          </cell>
          <cell r="L2152" t="str">
            <v>I</v>
          </cell>
          <cell r="M2152" t="str">
            <v>ATT</v>
          </cell>
          <cell r="N2152" t="str">
            <v>LOMBARDIA</v>
          </cell>
          <cell r="O2152" t="str">
            <v>Pavia</v>
          </cell>
          <cell r="P2152" t="str">
            <v>Piazza IV Novembre</v>
          </cell>
          <cell r="S2152">
            <v>0</v>
          </cell>
          <cell r="T2152">
            <v>0</v>
          </cell>
          <cell r="W2152">
            <v>0</v>
          </cell>
        </row>
        <row r="2153">
          <cell r="A2153">
            <v>2094</v>
          </cell>
          <cell r="B2153">
            <v>1360</v>
          </cell>
          <cell r="C2153" t="str">
            <v>LO2935</v>
          </cell>
          <cell r="D2153" t="str">
            <v>TRONZANO</v>
          </cell>
          <cell r="E2153" t="str">
            <v>TO02</v>
          </cell>
          <cell r="F2153" t="str">
            <v>TORINO - TRECATE</v>
          </cell>
          <cell r="G2153" t="str">
            <v>TO</v>
          </cell>
          <cell r="I2153">
            <v>1</v>
          </cell>
          <cell r="J2153">
            <v>1</v>
          </cell>
          <cell r="K2153" t="str">
            <v>S</v>
          </cell>
          <cell r="L2153" t="str">
            <v>P</v>
          </cell>
          <cell r="M2153" t="str">
            <v>ATT</v>
          </cell>
          <cell r="N2153" t="str">
            <v>PIEMONTE</v>
          </cell>
          <cell r="O2153" t="str">
            <v>Vercelli</v>
          </cell>
          <cell r="P2153" t="str">
            <v>Via Stazione, 156</v>
          </cell>
          <cell r="S2153">
            <v>0</v>
          </cell>
          <cell r="T2153">
            <v>0</v>
          </cell>
          <cell r="W2153">
            <v>0</v>
          </cell>
        </row>
        <row r="2154">
          <cell r="A2154">
            <v>2095</v>
          </cell>
          <cell r="B2154">
            <v>3200</v>
          </cell>
          <cell r="C2154" t="str">
            <v>LO2973</v>
          </cell>
          <cell r="D2154" t="str">
            <v>VALENZA</v>
          </cell>
          <cell r="E2154" t="str">
            <v>TO05</v>
          </cell>
          <cell r="F2154" t="str">
            <v>ARONA - ALESSANDRIA</v>
          </cell>
          <cell r="G2154" t="str">
            <v>TO</v>
          </cell>
          <cell r="I2154">
            <v>1</v>
          </cell>
          <cell r="J2154">
            <v>1</v>
          </cell>
          <cell r="K2154" t="str">
            <v>S</v>
          </cell>
          <cell r="L2154" t="str">
            <v>P</v>
          </cell>
          <cell r="M2154" t="str">
            <v>ATT</v>
          </cell>
          <cell r="N2154" t="str">
            <v>PIEMONTE</v>
          </cell>
          <cell r="O2154" t="str">
            <v>Alessandria</v>
          </cell>
          <cell r="P2154" t="str">
            <v>Viale Repubblica, 153</v>
          </cell>
          <cell r="S2154">
            <v>1</v>
          </cell>
          <cell r="T2154">
            <v>1</v>
          </cell>
          <cell r="U2154" t="str">
            <v>ALTRE STAZ</v>
          </cell>
          <cell r="V2154" t="str">
            <v>escluse</v>
          </cell>
          <cell r="W2154" t="str">
            <v>Netw. Urb.</v>
          </cell>
          <cell r="X2154">
            <v>1</v>
          </cell>
          <cell r="Z2154">
            <v>427</v>
          </cell>
          <cell r="AA2154">
            <v>694</v>
          </cell>
          <cell r="AB2154">
            <v>694</v>
          </cell>
          <cell r="AC2154">
            <v>694</v>
          </cell>
          <cell r="AD2154">
            <v>558</v>
          </cell>
          <cell r="AE2154">
            <v>650</v>
          </cell>
          <cell r="AF2154">
            <v>650</v>
          </cell>
          <cell r="AG2154">
            <v>650</v>
          </cell>
          <cell r="AH2154">
            <v>306</v>
          </cell>
          <cell r="AI2154">
            <v>306</v>
          </cell>
          <cell r="AJ2154">
            <v>694</v>
          </cell>
          <cell r="AK2154" t="str">
            <v>41</v>
          </cell>
          <cell r="AL2154" t="str">
            <v>00041S</v>
          </cell>
          <cell r="AM2154" t="str">
            <v>00041</v>
          </cell>
        </row>
        <row r="2155">
          <cell r="A2155">
            <v>2096</v>
          </cell>
          <cell r="B2155">
            <v>3080</v>
          </cell>
          <cell r="C2155" t="str">
            <v>LO2976</v>
          </cell>
          <cell r="D2155" t="str">
            <v>VALLE LOMELLINA</v>
          </cell>
          <cell r="E2155" t="str">
            <v>TO05</v>
          </cell>
          <cell r="F2155" t="str">
            <v>ARONA - ALESSANDRIA</v>
          </cell>
          <cell r="G2155" t="str">
            <v>TO</v>
          </cell>
          <cell r="I2155">
            <v>1</v>
          </cell>
          <cell r="J2155">
            <v>1</v>
          </cell>
          <cell r="K2155" t="str">
            <v>S</v>
          </cell>
          <cell r="L2155" t="str">
            <v>P</v>
          </cell>
          <cell r="M2155" t="str">
            <v>ATT</v>
          </cell>
          <cell r="N2155" t="str">
            <v>LOMBARDIA</v>
          </cell>
          <cell r="O2155" t="str">
            <v>Pavia</v>
          </cell>
          <cell r="P2155" t="str">
            <v>Via Stazione, 121</v>
          </cell>
          <cell r="S2155">
            <v>0</v>
          </cell>
          <cell r="T2155">
            <v>0</v>
          </cell>
          <cell r="W2155">
            <v>0</v>
          </cell>
        </row>
        <row r="2156">
          <cell r="A2156">
            <v>2097</v>
          </cell>
          <cell r="B2156">
            <v>3205</v>
          </cell>
          <cell r="C2156" t="str">
            <v>LO2981</v>
          </cell>
          <cell r="D2156" t="str">
            <v>VALMADONNA</v>
          </cell>
          <cell r="E2156" t="str">
            <v>TO05</v>
          </cell>
          <cell r="F2156" t="str">
            <v>ARONA - ALESSANDRIA</v>
          </cell>
          <cell r="G2156" t="str">
            <v>TO</v>
          </cell>
          <cell r="I2156">
            <v>1</v>
          </cell>
          <cell r="J2156">
            <v>1</v>
          </cell>
          <cell r="K2156" t="str">
            <v>F</v>
          </cell>
          <cell r="L2156" t="str">
            <v>I</v>
          </cell>
          <cell r="M2156" t="str">
            <v>ATT</v>
          </cell>
          <cell r="N2156" t="str">
            <v>PIEMONTE</v>
          </cell>
          <cell r="O2156" t="str">
            <v>Alessandria</v>
          </cell>
          <cell r="P2156" t="str">
            <v>Via Comunale, 72</v>
          </cell>
          <cell r="R2156" t="str">
            <v>presenziate da Deviatore</v>
          </cell>
          <cell r="S2156">
            <v>0</v>
          </cell>
          <cell r="T2156">
            <v>0</v>
          </cell>
          <cell r="W2156">
            <v>0</v>
          </cell>
        </row>
        <row r="2157">
          <cell r="A2157">
            <v>2098</v>
          </cell>
          <cell r="B2157">
            <v>5785</v>
          </cell>
          <cell r="C2157" t="str">
            <v>LO2989</v>
          </cell>
          <cell r="D2157" t="str">
            <v>VAPRIO D'AGOGNA</v>
          </cell>
          <cell r="E2157" t="str">
            <v>TO33</v>
          </cell>
          <cell r="F2157" t="str">
            <v>VIGNALE - DOMODOSSOLA</v>
          </cell>
          <cell r="G2157" t="str">
            <v>TO</v>
          </cell>
          <cell r="I2157">
            <v>1</v>
          </cell>
          <cell r="J2157">
            <v>1</v>
          </cell>
          <cell r="K2157" t="str">
            <v>F</v>
          </cell>
          <cell r="L2157" t="str">
            <v>I</v>
          </cell>
          <cell r="M2157" t="str">
            <v>ATT</v>
          </cell>
          <cell r="N2157" t="str">
            <v>PIEMONTE</v>
          </cell>
          <cell r="O2157" t="str">
            <v>Novara</v>
          </cell>
          <cell r="P2157" t="str">
            <v>Via Novara</v>
          </cell>
          <cell r="S2157">
            <v>0</v>
          </cell>
          <cell r="T2157">
            <v>0</v>
          </cell>
          <cell r="W2157">
            <v>0</v>
          </cell>
        </row>
        <row r="2158">
          <cell r="A2158">
            <v>2099</v>
          </cell>
          <cell r="B2158">
            <v>2785</v>
          </cell>
          <cell r="C2158" t="str">
            <v>LO2990</v>
          </cell>
          <cell r="D2158" t="str">
            <v>VARALLO POMBIA</v>
          </cell>
          <cell r="E2158" t="str">
            <v>TO05</v>
          </cell>
          <cell r="F2158" t="str">
            <v>ARONA - ALESSANDRIA</v>
          </cell>
          <cell r="G2158" t="str">
            <v>TO</v>
          </cell>
          <cell r="I2158">
            <v>1</v>
          </cell>
          <cell r="J2158">
            <v>1</v>
          </cell>
          <cell r="K2158" t="str">
            <v>F</v>
          </cell>
          <cell r="L2158" t="str">
            <v>I</v>
          </cell>
          <cell r="M2158" t="str">
            <v>ATT</v>
          </cell>
          <cell r="N2158" t="str">
            <v>PIEMONTE</v>
          </cell>
          <cell r="O2158" t="str">
            <v>Novara</v>
          </cell>
          <cell r="P2158" t="str">
            <v>Via Stazione</v>
          </cell>
          <cell r="S2158">
            <v>0</v>
          </cell>
          <cell r="T2158">
            <v>0</v>
          </cell>
          <cell r="W2158">
            <v>0</v>
          </cell>
        </row>
        <row r="2159">
          <cell r="A2159">
            <v>2100</v>
          </cell>
          <cell r="B2159">
            <v>9340</v>
          </cell>
          <cell r="C2159" t="str">
            <v>LO2991</v>
          </cell>
          <cell r="D2159" t="str">
            <v>VARALLO SESIA</v>
          </cell>
          <cell r="E2159" t="str">
            <v>TO65</v>
          </cell>
          <cell r="F2159" t="str">
            <v>VIGNALE - VARALLO SESIA</v>
          </cell>
          <cell r="G2159" t="str">
            <v>TO</v>
          </cell>
          <cell r="I2159">
            <v>1</v>
          </cell>
          <cell r="J2159">
            <v>1</v>
          </cell>
          <cell r="K2159" t="str">
            <v>F</v>
          </cell>
          <cell r="L2159" t="str">
            <v>I</v>
          </cell>
          <cell r="M2159" t="str">
            <v>ATT</v>
          </cell>
          <cell r="N2159" t="str">
            <v>PIEMONTE</v>
          </cell>
          <cell r="O2159" t="str">
            <v>Vercelli</v>
          </cell>
          <cell r="P2159" t="str">
            <v>P.zza Marconi, 9</v>
          </cell>
          <cell r="S2159">
            <v>0</v>
          </cell>
          <cell r="T2159">
            <v>0</v>
          </cell>
          <cell r="W2159">
            <v>0</v>
          </cell>
        </row>
        <row r="2160">
          <cell r="A2160">
            <v>2101</v>
          </cell>
          <cell r="B2160">
            <v>1520</v>
          </cell>
          <cell r="C2160" t="str">
            <v>LO3014</v>
          </cell>
          <cell r="D2160" t="str">
            <v>VERCELLI</v>
          </cell>
          <cell r="E2160" t="str">
            <v>TO02</v>
          </cell>
          <cell r="F2160" t="str">
            <v>TORINO - TRECATE</v>
          </cell>
          <cell r="G2160" t="str">
            <v>TO</v>
          </cell>
          <cell r="I2160">
            <v>1</v>
          </cell>
          <cell r="J2160">
            <v>1</v>
          </cell>
          <cell r="K2160" t="str">
            <v>S</v>
          </cell>
          <cell r="L2160" t="str">
            <v>P</v>
          </cell>
          <cell r="M2160" t="str">
            <v>ATT</v>
          </cell>
          <cell r="N2160" t="str">
            <v>PIEMONTE</v>
          </cell>
          <cell r="O2160" t="str">
            <v>Vercelli</v>
          </cell>
          <cell r="P2160" t="str">
            <v>Piazza Roma, 26</v>
          </cell>
          <cell r="S2160">
            <v>1</v>
          </cell>
          <cell r="T2160">
            <v>1</v>
          </cell>
          <cell r="U2160" t="str">
            <v>STAZ INTERM</v>
          </cell>
          <cell r="V2160" t="str">
            <v>100 Staz</v>
          </cell>
          <cell r="W2160">
            <v>0</v>
          </cell>
          <cell r="X2160">
            <v>1</v>
          </cell>
          <cell r="Z2160">
            <v>2265</v>
          </cell>
          <cell r="AA2160">
            <v>3334</v>
          </cell>
          <cell r="AB2160">
            <v>3334</v>
          </cell>
          <cell r="AC2160">
            <v>3334</v>
          </cell>
          <cell r="AD2160">
            <v>2180</v>
          </cell>
          <cell r="AE2160">
            <v>3419</v>
          </cell>
          <cell r="AF2160">
            <v>3419</v>
          </cell>
          <cell r="AG2160">
            <v>3419</v>
          </cell>
          <cell r="AH2160">
            <v>2485</v>
          </cell>
          <cell r="AI2160">
            <v>2485</v>
          </cell>
          <cell r="AJ2160">
            <v>3419</v>
          </cell>
          <cell r="AK2160" t="str">
            <v>245</v>
          </cell>
          <cell r="AL2160" t="str">
            <v>00245S</v>
          </cell>
          <cell r="AM2160" t="str">
            <v>00245</v>
          </cell>
        </row>
        <row r="2161">
          <cell r="A2161">
            <v>2102</v>
          </cell>
          <cell r="B2161">
            <v>8903</v>
          </cell>
          <cell r="C2161" t="str">
            <v>LO3019</v>
          </cell>
          <cell r="D2161" t="str">
            <v>VERGNASCO</v>
          </cell>
          <cell r="E2161" t="str">
            <v>TO63</v>
          </cell>
          <cell r="F2161" t="str">
            <v>SANTHIA' - BIELLA S.P.</v>
          </cell>
          <cell r="G2161" t="str">
            <v>TO</v>
          </cell>
          <cell r="I2161">
            <v>1</v>
          </cell>
          <cell r="J2161">
            <v>1</v>
          </cell>
          <cell r="K2161" t="str">
            <v>F</v>
          </cell>
          <cell r="L2161" t="str">
            <v>I</v>
          </cell>
          <cell r="M2161" t="str">
            <v>ATT</v>
          </cell>
          <cell r="N2161" t="str">
            <v>PIEMONTE</v>
          </cell>
          <cell r="O2161" t="str">
            <v>Biella</v>
          </cell>
          <cell r="P2161" t="str">
            <v>Via Stazione</v>
          </cell>
          <cell r="S2161">
            <v>0</v>
          </cell>
          <cell r="T2161">
            <v>0</v>
          </cell>
          <cell r="W2161">
            <v>0</v>
          </cell>
        </row>
        <row r="2162">
          <cell r="A2162">
            <v>2103</v>
          </cell>
          <cell r="B2162">
            <v>8320</v>
          </cell>
          <cell r="C2162" t="str">
            <v>LO3020</v>
          </cell>
          <cell r="D2162" t="str">
            <v>VERNANTE</v>
          </cell>
          <cell r="E2162" t="str">
            <v>TO42</v>
          </cell>
          <cell r="F2162" t="str">
            <v>FOSSANO - CUNEO-VENTIMIGLIA</v>
          </cell>
          <cell r="G2162" t="str">
            <v>TO</v>
          </cell>
          <cell r="I2162">
            <v>1</v>
          </cell>
          <cell r="J2162">
            <v>1</v>
          </cell>
          <cell r="K2162" t="str">
            <v>S</v>
          </cell>
          <cell r="L2162" t="str">
            <v>I</v>
          </cell>
          <cell r="M2162" t="str">
            <v>ATT</v>
          </cell>
          <cell r="N2162" t="str">
            <v>PIEMONTE</v>
          </cell>
          <cell r="O2162" t="str">
            <v>Cuneo</v>
          </cell>
          <cell r="P2162" t="str">
            <v>Piazza de l'ala</v>
          </cell>
          <cell r="S2162">
            <v>0</v>
          </cell>
          <cell r="T2162">
            <v>0</v>
          </cell>
          <cell r="W2162">
            <v>0</v>
          </cell>
        </row>
        <row r="2163">
          <cell r="A2163">
            <v>2104</v>
          </cell>
          <cell r="B2163">
            <v>6200</v>
          </cell>
          <cell r="C2163" t="str">
            <v>LO3023</v>
          </cell>
          <cell r="D2163" t="str">
            <v>VEROLENGO</v>
          </cell>
          <cell r="E2163" t="str">
            <v>TO34</v>
          </cell>
          <cell r="F2163" t="str">
            <v>CHIVASSO - VALENZA</v>
          </cell>
          <cell r="G2163" t="str">
            <v>TO</v>
          </cell>
          <cell r="I2163">
            <v>1</v>
          </cell>
          <cell r="J2163">
            <v>1</v>
          </cell>
          <cell r="K2163" t="str">
            <v>S</v>
          </cell>
          <cell r="L2163" t="str">
            <v>I</v>
          </cell>
          <cell r="M2163" t="str">
            <v>ATT</v>
          </cell>
          <cell r="N2163" t="str">
            <v>PIEMONTE</v>
          </cell>
          <cell r="O2163" t="str">
            <v>Torino</v>
          </cell>
          <cell r="P2163" t="str">
            <v>Via Molinatto, 1</v>
          </cell>
          <cell r="S2163">
            <v>0</v>
          </cell>
          <cell r="T2163">
            <v>0</v>
          </cell>
          <cell r="W2163">
            <v>0</v>
          </cell>
        </row>
        <row r="2164">
          <cell r="A2164">
            <v>2105</v>
          </cell>
          <cell r="B2164">
            <v>4820</v>
          </cell>
          <cell r="C2164" t="str">
            <v>LO3030</v>
          </cell>
          <cell r="D2164" t="str">
            <v>VERRES</v>
          </cell>
          <cell r="E2164" t="str">
            <v>TO31</v>
          </cell>
          <cell r="F2164" t="str">
            <v>CHIVASSO - AOSTA</v>
          </cell>
          <cell r="G2164" t="str">
            <v>TO</v>
          </cell>
          <cell r="I2164">
            <v>1</v>
          </cell>
          <cell r="J2164">
            <v>1</v>
          </cell>
          <cell r="K2164" t="str">
            <v>S</v>
          </cell>
          <cell r="L2164" t="str">
            <v>I</v>
          </cell>
          <cell r="M2164" t="str">
            <v>ATT</v>
          </cell>
          <cell r="N2164" t="str">
            <v>VAL D'AOSTA</v>
          </cell>
          <cell r="O2164" t="str">
            <v>Aosta</v>
          </cell>
          <cell r="P2164" t="str">
            <v>Via Stazione, 73</v>
          </cell>
          <cell r="S2164">
            <v>1</v>
          </cell>
          <cell r="T2164">
            <v>1</v>
          </cell>
          <cell r="U2164" t="str">
            <v>ALTRE STAZ</v>
          </cell>
          <cell r="V2164" t="str">
            <v>escluse</v>
          </cell>
          <cell r="W2164">
            <v>0</v>
          </cell>
          <cell r="Z2164">
            <v>117</v>
          </cell>
          <cell r="AA2164">
            <v>16</v>
          </cell>
          <cell r="AB2164">
            <v>117</v>
          </cell>
          <cell r="AC2164">
            <v>117</v>
          </cell>
          <cell r="AD2164">
            <v>178</v>
          </cell>
          <cell r="AE2164">
            <v>206.5</v>
          </cell>
          <cell r="AF2164">
            <v>206.5</v>
          </cell>
          <cell r="AG2164">
            <v>206.5</v>
          </cell>
          <cell r="AH2164">
            <v>194</v>
          </cell>
          <cell r="AI2164">
            <v>194</v>
          </cell>
          <cell r="AJ2164">
            <v>206.5</v>
          </cell>
          <cell r="AK2164" t="str">
            <v>145</v>
          </cell>
          <cell r="AL2164" t="str">
            <v>00145S</v>
          </cell>
          <cell r="AM2164" t="str">
            <v>00145</v>
          </cell>
        </row>
        <row r="2165">
          <cell r="A2165">
            <v>2106</v>
          </cell>
          <cell r="B2165">
            <v>10780</v>
          </cell>
          <cell r="C2165" t="str">
            <v>LO3031</v>
          </cell>
          <cell r="D2165" t="str">
            <v>VERZUOLO</v>
          </cell>
          <cell r="E2165" t="str">
            <v>TO74</v>
          </cell>
          <cell r="F2165" t="str">
            <v>SALUZZO -CUNEO</v>
          </cell>
          <cell r="G2165" t="str">
            <v>TO</v>
          </cell>
          <cell r="I2165">
            <v>1</v>
          </cell>
          <cell r="J2165">
            <v>1</v>
          </cell>
          <cell r="K2165" t="str">
            <v>S</v>
          </cell>
          <cell r="L2165" t="str">
            <v>P</v>
          </cell>
          <cell r="M2165" t="str">
            <v>ATT</v>
          </cell>
          <cell r="N2165" t="str">
            <v>PIEMONTE</v>
          </cell>
          <cell r="O2165" t="str">
            <v>Cuneo</v>
          </cell>
          <cell r="P2165" t="str">
            <v>Via Roma, 44</v>
          </cell>
          <cell r="S2165">
            <v>0</v>
          </cell>
          <cell r="T2165">
            <v>0</v>
          </cell>
          <cell r="W2165">
            <v>0</v>
          </cell>
        </row>
        <row r="2166">
          <cell r="A2166">
            <v>2107</v>
          </cell>
          <cell r="B2166">
            <v>2960</v>
          </cell>
          <cell r="C2166" t="str">
            <v>LO3032</v>
          </cell>
          <cell r="D2166" t="str">
            <v>VESPOLATE</v>
          </cell>
          <cell r="E2166" t="str">
            <v>TO05</v>
          </cell>
          <cell r="F2166" t="str">
            <v>ARONA - ALESSANDRIA</v>
          </cell>
          <cell r="G2166" t="str">
            <v>TO</v>
          </cell>
          <cell r="I2166">
            <v>1</v>
          </cell>
          <cell r="J2166">
            <v>1</v>
          </cell>
          <cell r="K2166" t="str">
            <v>S</v>
          </cell>
          <cell r="L2166" t="str">
            <v>P</v>
          </cell>
          <cell r="M2166" t="str">
            <v>ATT</v>
          </cell>
          <cell r="N2166" t="str">
            <v>PIEMONTE</v>
          </cell>
          <cell r="O2166" t="str">
            <v>Novara</v>
          </cell>
          <cell r="P2166" t="str">
            <v>Via Rimembranze, 24</v>
          </cell>
          <cell r="S2166">
            <v>0</v>
          </cell>
          <cell r="T2166">
            <v>0</v>
          </cell>
          <cell r="W2166">
            <v>0</v>
          </cell>
        </row>
        <row r="2167">
          <cell r="A2167">
            <v>2108</v>
          </cell>
          <cell r="B2167">
            <v>4340</v>
          </cell>
          <cell r="C2167" t="str">
            <v>LO3046</v>
          </cell>
          <cell r="D2167" t="str">
            <v>VICOFORTE-S.MICHELE</v>
          </cell>
          <cell r="E2167" t="str">
            <v>TO09</v>
          </cell>
          <cell r="F2167" t="str">
            <v>TORINO - S.G.CAIRO</v>
          </cell>
          <cell r="G2167" t="str">
            <v>TO</v>
          </cell>
          <cell r="I2167">
            <v>1</v>
          </cell>
          <cell r="J2167">
            <v>1</v>
          </cell>
          <cell r="K2167" t="str">
            <v>S</v>
          </cell>
          <cell r="L2167" t="str">
            <v>I</v>
          </cell>
          <cell r="M2167" t="str">
            <v>ATT</v>
          </cell>
          <cell r="N2167" t="str">
            <v>PIEMONTE</v>
          </cell>
          <cell r="O2167" t="str">
            <v>Cuneo</v>
          </cell>
          <cell r="P2167" t="str">
            <v>Via Stazione, 1</v>
          </cell>
          <cell r="S2167">
            <v>0</v>
          </cell>
          <cell r="T2167">
            <v>0</v>
          </cell>
          <cell r="W2167">
            <v>0</v>
          </cell>
        </row>
        <row r="2168">
          <cell r="A2168">
            <v>2109</v>
          </cell>
          <cell r="B2168">
            <v>6820</v>
          </cell>
          <cell r="C2168" t="str">
            <v>LO3056</v>
          </cell>
          <cell r="D2168" t="str">
            <v>VIGLIANO D'ASTI</v>
          </cell>
          <cell r="E2168" t="str">
            <v>TO37</v>
          </cell>
          <cell r="F2168" t="str">
            <v>ASTI - ACQUI</v>
          </cell>
          <cell r="G2168" t="str">
            <v>TO</v>
          </cell>
          <cell r="I2168">
            <v>1</v>
          </cell>
          <cell r="J2168">
            <v>1</v>
          </cell>
          <cell r="K2168" t="str">
            <v>F</v>
          </cell>
          <cell r="L2168" t="str">
            <v>I</v>
          </cell>
          <cell r="M2168" t="str">
            <v>ATT</v>
          </cell>
          <cell r="N2168" t="str">
            <v>PIEMONTE</v>
          </cell>
          <cell r="O2168" t="str">
            <v>Asti</v>
          </cell>
          <cell r="P2168" t="str">
            <v>Piazza Stazione, 4</v>
          </cell>
          <cell r="S2168">
            <v>0</v>
          </cell>
          <cell r="T2168">
            <v>0</v>
          </cell>
          <cell r="W2168">
            <v>0</v>
          </cell>
        </row>
        <row r="2169">
          <cell r="A2169">
            <v>2110</v>
          </cell>
          <cell r="B2169">
            <v>8980</v>
          </cell>
          <cell r="C2169" t="str">
            <v>LO3054</v>
          </cell>
          <cell r="D2169" t="str">
            <v>VIGLIANO-CANDELO</v>
          </cell>
          <cell r="E2169" t="str">
            <v>TO63</v>
          </cell>
          <cell r="F2169" t="str">
            <v>SANTHIA' - BIELLA S.P.</v>
          </cell>
          <cell r="G2169" t="str">
            <v>TO</v>
          </cell>
          <cell r="I2169">
            <v>1</v>
          </cell>
          <cell r="J2169">
            <v>1</v>
          </cell>
          <cell r="K2169" t="str">
            <v>F</v>
          </cell>
          <cell r="L2169" t="str">
            <v>I</v>
          </cell>
          <cell r="M2169" t="str">
            <v>ATT</v>
          </cell>
          <cell r="N2169" t="str">
            <v>PIEMONTE</v>
          </cell>
          <cell r="O2169" t="str">
            <v>Biella</v>
          </cell>
          <cell r="P2169" t="str">
            <v>Via Carlo Tassi</v>
          </cell>
          <cell r="S2169">
            <v>0</v>
          </cell>
          <cell r="T2169">
            <v>0</v>
          </cell>
          <cell r="W2169">
            <v>0</v>
          </cell>
        </row>
        <row r="2170">
          <cell r="A2170">
            <v>2111</v>
          </cell>
          <cell r="B2170">
            <v>2900</v>
          </cell>
          <cell r="C2170" t="str">
            <v>LO3059</v>
          </cell>
          <cell r="D2170" t="str">
            <v>VIGNALE</v>
          </cell>
          <cell r="E2170" t="str">
            <v>TO05</v>
          </cell>
          <cell r="F2170" t="str">
            <v>ARONA - ALESSANDRIA</v>
          </cell>
          <cell r="G2170" t="str">
            <v>TO</v>
          </cell>
          <cell r="I2170">
            <v>1</v>
          </cell>
          <cell r="J2170">
            <v>1</v>
          </cell>
          <cell r="K2170" t="str">
            <v>S</v>
          </cell>
          <cell r="L2170" t="str">
            <v>P</v>
          </cell>
          <cell r="M2170" t="str">
            <v>ATT</v>
          </cell>
          <cell r="N2170" t="str">
            <v>PIEMONTE</v>
          </cell>
          <cell r="O2170" t="str">
            <v>Novara</v>
          </cell>
          <cell r="P2170" t="str">
            <v>Corso Risorgimento, 290</v>
          </cell>
          <cell r="S2170">
            <v>0</v>
          </cell>
          <cell r="T2170">
            <v>0</v>
          </cell>
          <cell r="W2170">
            <v>0</v>
          </cell>
        </row>
        <row r="2171">
          <cell r="A2171">
            <v>2112</v>
          </cell>
          <cell r="B2171">
            <v>6140</v>
          </cell>
          <cell r="C2171" t="str">
            <v>LO3083</v>
          </cell>
          <cell r="D2171" t="str">
            <v>VILLADOSSOLA</v>
          </cell>
          <cell r="E2171" t="str">
            <v>TO33</v>
          </cell>
          <cell r="F2171" t="str">
            <v>VIGNALE - DOMODOSSOLA</v>
          </cell>
          <cell r="G2171" t="str">
            <v>TO</v>
          </cell>
          <cell r="I2171">
            <v>1</v>
          </cell>
          <cell r="J2171">
            <v>1</v>
          </cell>
          <cell r="K2171" t="str">
            <v>S</v>
          </cell>
          <cell r="L2171" t="str">
            <v>P</v>
          </cell>
          <cell r="M2171" t="str">
            <v>ATT</v>
          </cell>
          <cell r="N2171" t="str">
            <v>PIEMONTE</v>
          </cell>
          <cell r="O2171" t="str">
            <v>Verbania</v>
          </cell>
          <cell r="P2171" t="str">
            <v>Via Fabbri</v>
          </cell>
          <cell r="S2171">
            <v>0</v>
          </cell>
          <cell r="T2171">
            <v>0</v>
          </cell>
          <cell r="W2171">
            <v>0</v>
          </cell>
        </row>
        <row r="2172">
          <cell r="A2172">
            <v>2113</v>
          </cell>
          <cell r="B2172">
            <v>2060</v>
          </cell>
          <cell r="C2172" t="str">
            <v>LO3086</v>
          </cell>
          <cell r="D2172" t="str">
            <v>VILLAFRANCA-CANTARANA</v>
          </cell>
          <cell r="E2172" t="str">
            <v>TO03</v>
          </cell>
          <cell r="F2172" t="str">
            <v>TORINO - ALESSANDRIA</v>
          </cell>
          <cell r="G2172" t="str">
            <v>TO</v>
          </cell>
          <cell r="I2172">
            <v>1</v>
          </cell>
          <cell r="J2172">
            <v>1</v>
          </cell>
          <cell r="K2172" t="str">
            <v>S</v>
          </cell>
          <cell r="L2172" t="str">
            <v>P</v>
          </cell>
          <cell r="M2172" t="str">
            <v>ATT</v>
          </cell>
          <cell r="N2172" t="str">
            <v>PIEMONTE</v>
          </cell>
          <cell r="O2172" t="str">
            <v>Asti</v>
          </cell>
          <cell r="P2172" t="str">
            <v>Piazza Luigi Capriolo,1</v>
          </cell>
          <cell r="S2172">
            <v>1</v>
          </cell>
          <cell r="T2172">
            <v>1</v>
          </cell>
          <cell r="U2172" t="str">
            <v>ALTRE STAZ</v>
          </cell>
          <cell r="V2172" t="str">
            <v>escluse</v>
          </cell>
          <cell r="W2172">
            <v>0</v>
          </cell>
          <cell r="Z2172">
            <v>301</v>
          </cell>
          <cell r="AA2172">
            <v>488</v>
          </cell>
          <cell r="AB2172">
            <v>488</v>
          </cell>
          <cell r="AC2172">
            <v>488</v>
          </cell>
          <cell r="AD2172">
            <v>268</v>
          </cell>
          <cell r="AE2172">
            <v>436.5</v>
          </cell>
          <cell r="AF2172">
            <v>436.5</v>
          </cell>
          <cell r="AG2172">
            <v>436.5</v>
          </cell>
          <cell r="AH2172">
            <v>266.5</v>
          </cell>
          <cell r="AI2172">
            <v>266.5</v>
          </cell>
          <cell r="AJ2172">
            <v>488</v>
          </cell>
          <cell r="AK2172" t="str">
            <v>459</v>
          </cell>
          <cell r="AL2172" t="str">
            <v>00459S</v>
          </cell>
          <cell r="AM2172" t="str">
            <v>00459</v>
          </cell>
        </row>
        <row r="2173">
          <cell r="A2173">
            <v>2114</v>
          </cell>
          <cell r="B2173">
            <v>7850</v>
          </cell>
          <cell r="C2173" t="str">
            <v>LO3095</v>
          </cell>
          <cell r="D2173" t="str">
            <v>VILLANOVA D'ARDENGHI</v>
          </cell>
          <cell r="E2173" t="str">
            <v>TO40</v>
          </cell>
          <cell r="F2173" t="str">
            <v>VERCELLI - PAVIA</v>
          </cell>
          <cell r="G2173" t="str">
            <v>TO</v>
          </cell>
          <cell r="I2173">
            <v>1</v>
          </cell>
          <cell r="J2173">
            <v>1</v>
          </cell>
          <cell r="K2173" t="str">
            <v>F</v>
          </cell>
          <cell r="L2173" t="str">
            <v>I</v>
          </cell>
          <cell r="M2173" t="str">
            <v>ATT</v>
          </cell>
          <cell r="N2173" t="str">
            <v>LOMBARDIA</v>
          </cell>
          <cell r="O2173" t="str">
            <v>Pavia</v>
          </cell>
          <cell r="P2173" t="str">
            <v>Via Stazione, 33</v>
          </cell>
          <cell r="S2173">
            <v>0</v>
          </cell>
          <cell r="T2173">
            <v>0</v>
          </cell>
          <cell r="W2173">
            <v>0</v>
          </cell>
        </row>
        <row r="2174">
          <cell r="A2174">
            <v>2115</v>
          </cell>
          <cell r="B2174">
            <v>2020</v>
          </cell>
          <cell r="C2174" t="str">
            <v>LO3096</v>
          </cell>
          <cell r="D2174" t="str">
            <v>VILLANOVA D'ASTI</v>
          </cell>
          <cell r="E2174" t="str">
            <v>TO03</v>
          </cell>
          <cell r="F2174" t="str">
            <v>TORINO - ALESSANDRIA</v>
          </cell>
          <cell r="G2174" t="str">
            <v>TO</v>
          </cell>
          <cell r="I2174">
            <v>1</v>
          </cell>
          <cell r="J2174">
            <v>1</v>
          </cell>
          <cell r="K2174" t="str">
            <v>S</v>
          </cell>
          <cell r="L2174" t="str">
            <v>P</v>
          </cell>
          <cell r="M2174" t="str">
            <v>ATT</v>
          </cell>
          <cell r="N2174" t="str">
            <v>PIEMONTE</v>
          </cell>
          <cell r="O2174" t="str">
            <v>Asti</v>
          </cell>
          <cell r="P2174" t="str">
            <v>Via Stazione, 18</v>
          </cell>
          <cell r="S2174">
            <v>1</v>
          </cell>
          <cell r="T2174">
            <v>1</v>
          </cell>
          <cell r="U2174" t="str">
            <v>ALTRE STAZ</v>
          </cell>
          <cell r="V2174" t="str">
            <v>escluse</v>
          </cell>
          <cell r="W2174" t="str">
            <v>Netw. Urb.</v>
          </cell>
          <cell r="Z2174">
            <v>339</v>
          </cell>
          <cell r="AA2174">
            <v>525</v>
          </cell>
          <cell r="AB2174">
            <v>525</v>
          </cell>
          <cell r="AC2174">
            <v>525</v>
          </cell>
          <cell r="AD2174">
            <v>313.5</v>
          </cell>
          <cell r="AE2174">
            <v>483</v>
          </cell>
          <cell r="AF2174">
            <v>483</v>
          </cell>
          <cell r="AG2174">
            <v>483</v>
          </cell>
          <cell r="AH2174">
            <v>311.5</v>
          </cell>
          <cell r="AI2174">
            <v>311.5</v>
          </cell>
          <cell r="AJ2174">
            <v>525</v>
          </cell>
          <cell r="AK2174" t="str">
            <v>458</v>
          </cell>
          <cell r="AL2174" t="str">
            <v>00458S</v>
          </cell>
          <cell r="AM2174" t="str">
            <v>00458</v>
          </cell>
        </row>
        <row r="2175">
          <cell r="A2175">
            <v>2116</v>
          </cell>
          <cell r="B2175">
            <v>3980</v>
          </cell>
          <cell r="C2175" t="str">
            <v>LO3104</v>
          </cell>
          <cell r="D2175" t="str">
            <v>VILLASTELLONE</v>
          </cell>
          <cell r="E2175" t="str">
            <v>TO09</v>
          </cell>
          <cell r="F2175" t="str">
            <v>TORINO - S.G.CAIRO</v>
          </cell>
          <cell r="G2175" t="str">
            <v>TO</v>
          </cell>
          <cell r="I2175">
            <v>1</v>
          </cell>
          <cell r="J2175">
            <v>1</v>
          </cell>
          <cell r="K2175" t="str">
            <v>S</v>
          </cell>
          <cell r="L2175" t="str">
            <v>P</v>
          </cell>
          <cell r="M2175" t="str">
            <v>ATT</v>
          </cell>
          <cell r="N2175" t="str">
            <v>PIEMONTE</v>
          </cell>
          <cell r="O2175" t="str">
            <v>Torino</v>
          </cell>
          <cell r="P2175" t="str">
            <v>Via Cossolo, 76</v>
          </cell>
          <cell r="S2175">
            <v>1</v>
          </cell>
          <cell r="T2175">
            <v>1</v>
          </cell>
          <cell r="U2175" t="str">
            <v>ALTRE STAZ</v>
          </cell>
          <cell r="V2175" t="str">
            <v>escluse</v>
          </cell>
          <cell r="W2175">
            <v>0</v>
          </cell>
          <cell r="Z2175">
            <v>211</v>
          </cell>
          <cell r="AA2175">
            <v>399</v>
          </cell>
          <cell r="AB2175">
            <v>399</v>
          </cell>
          <cell r="AC2175">
            <v>399</v>
          </cell>
          <cell r="AD2175">
            <v>271.5</v>
          </cell>
          <cell r="AE2175">
            <v>440</v>
          </cell>
          <cell r="AF2175">
            <v>440</v>
          </cell>
          <cell r="AG2175">
            <v>440</v>
          </cell>
          <cell r="AH2175">
            <v>259</v>
          </cell>
          <cell r="AI2175">
            <v>259</v>
          </cell>
          <cell r="AJ2175">
            <v>440</v>
          </cell>
          <cell r="AK2175" t="str">
            <v>600</v>
          </cell>
          <cell r="AL2175" t="str">
            <v>00600S</v>
          </cell>
          <cell r="AM2175" t="str">
            <v>00600</v>
          </cell>
        </row>
        <row r="2176">
          <cell r="A2176">
            <v>2117</v>
          </cell>
          <cell r="B2176">
            <v>8737</v>
          </cell>
          <cell r="C2176" t="str">
            <v>LO3107</v>
          </cell>
          <cell r="D2176" t="str">
            <v>VILLENEUVE</v>
          </cell>
          <cell r="E2176" t="str">
            <v>TO62</v>
          </cell>
          <cell r="F2176" t="str">
            <v>AOSTA - PRE' S.DIDIER</v>
          </cell>
          <cell r="G2176" t="str">
            <v>TO</v>
          </cell>
          <cell r="I2176">
            <v>1</v>
          </cell>
          <cell r="J2176">
            <v>1</v>
          </cell>
          <cell r="K2176" t="str">
            <v>F</v>
          </cell>
          <cell r="L2176" t="str">
            <v>I</v>
          </cell>
          <cell r="M2176" t="str">
            <v>ATT</v>
          </cell>
          <cell r="N2176" t="str">
            <v>VAL D'AOSTA</v>
          </cell>
          <cell r="O2176" t="str">
            <v>Aosta</v>
          </cell>
          <cell r="P2176" t="str">
            <v>Fraz. La Crete, 5</v>
          </cell>
          <cell r="S2176">
            <v>0</v>
          </cell>
          <cell r="T2176">
            <v>0</v>
          </cell>
          <cell r="W2176">
            <v>0</v>
          </cell>
        </row>
        <row r="2177">
          <cell r="A2177">
            <v>2118</v>
          </cell>
          <cell r="B2177">
            <v>6008</v>
          </cell>
          <cell r="C2177" t="str">
            <v>LO8011</v>
          </cell>
          <cell r="D2177" t="str">
            <v>VOGOGNA OSSOLA</v>
          </cell>
          <cell r="E2177" t="str">
            <v>TO33</v>
          </cell>
          <cell r="F2177" t="str">
            <v>VIGNALE - DOMODOSSOLA</v>
          </cell>
          <cell r="G2177" t="str">
            <v>TO</v>
          </cell>
          <cell r="I2177">
            <v>1</v>
          </cell>
          <cell r="J2177">
            <v>1</v>
          </cell>
          <cell r="K2177" t="str">
            <v>F</v>
          </cell>
          <cell r="L2177" t="str">
            <v>I</v>
          </cell>
          <cell r="M2177" t="str">
            <v>ATT</v>
          </cell>
          <cell r="N2177" t="str">
            <v>PIEMONTE</v>
          </cell>
          <cell r="O2177" t="str">
            <v>Verbania</v>
          </cell>
          <cell r="P2177" t="str">
            <v>Via Stazione, 7</v>
          </cell>
          <cell r="S2177">
            <v>0</v>
          </cell>
          <cell r="T2177">
            <v>0</v>
          </cell>
          <cell r="W2177">
            <v>0</v>
          </cell>
        </row>
        <row r="2178">
          <cell r="A2178">
            <v>2119</v>
          </cell>
          <cell r="B2178">
            <v>9605</v>
          </cell>
          <cell r="C2178" t="str">
            <v>LO3134</v>
          </cell>
          <cell r="D2178" t="str">
            <v>ZINASCO NUOVO</v>
          </cell>
          <cell r="E2178" t="str">
            <v>TO67</v>
          </cell>
          <cell r="F2178" t="str">
            <v>TORREBER. - CAVA CARBONARA</v>
          </cell>
          <cell r="G2178" t="str">
            <v>TO</v>
          </cell>
          <cell r="I2178">
            <v>1</v>
          </cell>
          <cell r="J2178">
            <v>1</v>
          </cell>
          <cell r="K2178" t="str">
            <v>F</v>
          </cell>
          <cell r="L2178" t="str">
            <v>I</v>
          </cell>
          <cell r="M2178" t="str">
            <v>ATT</v>
          </cell>
          <cell r="N2178" t="str">
            <v>LOMBARDIA</v>
          </cell>
          <cell r="O2178" t="str">
            <v>Pavia</v>
          </cell>
          <cell r="P2178" t="str">
            <v>Via Diaz, 1</v>
          </cell>
          <cell r="S2178">
            <v>0</v>
          </cell>
          <cell r="T2178">
            <v>0</v>
          </cell>
          <cell r="W2178">
            <v>0</v>
          </cell>
        </row>
        <row r="2179">
          <cell r="A2179">
            <v>2120</v>
          </cell>
          <cell r="B2179">
            <v>31905</v>
          </cell>
          <cell r="C2179" t="str">
            <v>LO0465</v>
          </cell>
          <cell r="D2179" t="str">
            <v>ARTEGNA</v>
          </cell>
          <cell r="E2179" t="str">
            <v>TS02</v>
          </cell>
          <cell r="F2179" t="str">
            <v>UDINE - TARVISIO BOSCOVERDE</v>
          </cell>
          <cell r="G2179" t="str">
            <v>TS</v>
          </cell>
          <cell r="I2179">
            <v>1</v>
          </cell>
          <cell r="J2179">
            <v>1</v>
          </cell>
          <cell r="K2179" t="str">
            <v>F</v>
          </cell>
          <cell r="L2179" t="str">
            <v>I</v>
          </cell>
          <cell r="M2179" t="str">
            <v>ATT</v>
          </cell>
          <cell r="N2179" t="str">
            <v>FRIULI VENEZIA G.</v>
          </cell>
          <cell r="O2179" t="str">
            <v>Udine</v>
          </cell>
          <cell r="P2179" t="str">
            <v>Viale Stazione</v>
          </cell>
          <cell r="S2179">
            <v>0</v>
          </cell>
          <cell r="T2179">
            <v>0</v>
          </cell>
          <cell r="W2179">
            <v>0</v>
          </cell>
        </row>
        <row r="2180">
          <cell r="A2180">
            <v>2121</v>
          </cell>
          <cell r="B2180">
            <v>33620</v>
          </cell>
          <cell r="C2180" t="str">
            <v>LO0486</v>
          </cell>
          <cell r="D2180" t="str">
            <v>AVIANO</v>
          </cell>
          <cell r="E2180" t="str">
            <v>TS33</v>
          </cell>
          <cell r="F2180" t="str">
            <v>SACILE - GEMONA</v>
          </cell>
          <cell r="G2180" t="str">
            <v>TS</v>
          </cell>
          <cell r="I2180">
            <v>1</v>
          </cell>
          <cell r="J2180">
            <v>1</v>
          </cell>
          <cell r="K2180" t="str">
            <v>S</v>
          </cell>
          <cell r="L2180" t="str">
            <v>I</v>
          </cell>
          <cell r="M2180" t="str">
            <v>ATT</v>
          </cell>
          <cell r="N2180" t="str">
            <v>FRIULI VENEZIA G.</v>
          </cell>
          <cell r="O2180" t="str">
            <v>Pordenone</v>
          </cell>
          <cell r="P2180" t="str">
            <v>Piazzale Stazione,2</v>
          </cell>
          <cell r="R2180" t="str">
            <v>Esercitata in telecomando da DCO Pinzano</v>
          </cell>
          <cell r="S2180">
            <v>0</v>
          </cell>
          <cell r="T2180">
            <v>0</v>
          </cell>
          <cell r="W2180">
            <v>0</v>
          </cell>
        </row>
        <row r="2181">
          <cell r="A2181">
            <v>2122</v>
          </cell>
          <cell r="B2181">
            <v>27880</v>
          </cell>
          <cell r="C2181" t="str">
            <v>LO0601</v>
          </cell>
          <cell r="D2181" t="str">
            <v>BASILIANO</v>
          </cell>
          <cell r="E2181" t="str">
            <v>TS04</v>
          </cell>
          <cell r="F2181" t="str">
            <v>UDINE - SACILE</v>
          </cell>
          <cell r="G2181" t="str">
            <v>TS</v>
          </cell>
          <cell r="I2181">
            <v>1</v>
          </cell>
          <cell r="J2181">
            <v>1</v>
          </cell>
          <cell r="K2181" t="str">
            <v>S</v>
          </cell>
          <cell r="L2181" t="str">
            <v>P</v>
          </cell>
          <cell r="M2181" t="str">
            <v>ATT</v>
          </cell>
          <cell r="N2181" t="str">
            <v>FRIULI VENEZIA G.</v>
          </cell>
          <cell r="O2181" t="str">
            <v>Udine</v>
          </cell>
          <cell r="P2181" t="str">
            <v>Via Marconi, 14</v>
          </cell>
          <cell r="S2181">
            <v>1</v>
          </cell>
          <cell r="T2181">
            <v>1</v>
          </cell>
          <cell r="U2181" t="str">
            <v>ALTRE STAZ</v>
          </cell>
          <cell r="V2181" t="str">
            <v>escluse</v>
          </cell>
          <cell r="W2181">
            <v>0</v>
          </cell>
          <cell r="Z2181">
            <v>57</v>
          </cell>
          <cell r="AA2181">
            <v>60</v>
          </cell>
          <cell r="AB2181">
            <v>60</v>
          </cell>
          <cell r="AC2181">
            <v>60</v>
          </cell>
          <cell r="AD2181">
            <v>50.5</v>
          </cell>
          <cell r="AE2181">
            <v>82</v>
          </cell>
          <cell r="AF2181">
            <v>82</v>
          </cell>
          <cell r="AG2181">
            <v>82</v>
          </cell>
          <cell r="AH2181">
            <v>62</v>
          </cell>
          <cell r="AI2181">
            <v>62</v>
          </cell>
          <cell r="AJ2181">
            <v>82</v>
          </cell>
          <cell r="AK2181" t="str">
            <v>2832</v>
          </cell>
          <cell r="AL2181" t="str">
            <v>02832S</v>
          </cell>
          <cell r="AM2181" t="str">
            <v>02832</v>
          </cell>
        </row>
        <row r="2182">
          <cell r="A2182">
            <v>2123</v>
          </cell>
          <cell r="B2182">
            <v>30800</v>
          </cell>
          <cell r="C2182" t="str">
            <v>LO0520</v>
          </cell>
          <cell r="D2182" t="str">
            <v>BIVIO AURISINA</v>
          </cell>
          <cell r="E2182" t="str">
            <v>TS01</v>
          </cell>
          <cell r="F2182" t="str">
            <v>LATISANA - TRIESTE</v>
          </cell>
          <cell r="G2182" t="str">
            <v>TS</v>
          </cell>
          <cell r="I2182">
            <v>1</v>
          </cell>
          <cell r="J2182">
            <v>1</v>
          </cell>
          <cell r="K2182" t="str">
            <v>S</v>
          </cell>
          <cell r="L2182" t="str">
            <v>P</v>
          </cell>
          <cell r="M2182" t="str">
            <v>ATT</v>
          </cell>
          <cell r="N2182" t="str">
            <v>FRIULI VENEZIA G.</v>
          </cell>
          <cell r="O2182" t="str">
            <v>Trieste</v>
          </cell>
          <cell r="P2182" t="str">
            <v>Aurisina Cave, 29/A</v>
          </cell>
          <cell r="S2182">
            <v>0</v>
          </cell>
          <cell r="T2182">
            <v>0</v>
          </cell>
          <cell r="W2182">
            <v>0</v>
          </cell>
        </row>
        <row r="2183">
          <cell r="A2183">
            <v>2124</v>
          </cell>
          <cell r="B2183">
            <v>33660</v>
          </cell>
          <cell r="C2183" t="str">
            <v>LO0756</v>
          </cell>
          <cell r="D2183" t="str">
            <v>BUDOIA-POLCENIGO</v>
          </cell>
          <cell r="E2183" t="str">
            <v>TS33</v>
          </cell>
          <cell r="F2183" t="str">
            <v>SACILE - GEMONA</v>
          </cell>
          <cell r="G2183" t="str">
            <v>TS</v>
          </cell>
          <cell r="I2183">
            <v>1</v>
          </cell>
          <cell r="J2183">
            <v>1</v>
          </cell>
          <cell r="K2183" t="str">
            <v>S</v>
          </cell>
          <cell r="L2183" t="str">
            <v>I</v>
          </cell>
          <cell r="M2183" t="str">
            <v>ATT</v>
          </cell>
          <cell r="N2183" t="str">
            <v>FRIULI VENEZIA G.</v>
          </cell>
          <cell r="O2183" t="str">
            <v>Pordenone</v>
          </cell>
          <cell r="P2183" t="str">
            <v>Via Pordenone</v>
          </cell>
          <cell r="R2183" t="str">
            <v>Esercitata in telecomando da DCO Pinzano</v>
          </cell>
          <cell r="S2183">
            <v>0</v>
          </cell>
          <cell r="T2183">
            <v>0</v>
          </cell>
          <cell r="W2183">
            <v>0</v>
          </cell>
        </row>
        <row r="2184">
          <cell r="A2184">
            <v>2125</v>
          </cell>
          <cell r="B2184">
            <v>32160</v>
          </cell>
          <cell r="C2184" t="str">
            <v>LO0770</v>
          </cell>
          <cell r="D2184" t="str">
            <v>BUTTRIO</v>
          </cell>
          <cell r="E2184" t="str">
            <v>TS03</v>
          </cell>
          <cell r="F2184" t="str">
            <v>UDINE - B°S.POLO</v>
          </cell>
          <cell r="G2184" t="str">
            <v>TS</v>
          </cell>
          <cell r="I2184">
            <v>1</v>
          </cell>
          <cell r="J2184">
            <v>1</v>
          </cell>
          <cell r="K2184" t="str">
            <v>F</v>
          </cell>
          <cell r="L2184" t="str">
            <v>I</v>
          </cell>
          <cell r="M2184" t="str">
            <v>ATT</v>
          </cell>
          <cell r="N2184" t="str">
            <v>FRIULI VENEZIA G.</v>
          </cell>
          <cell r="O2184" t="str">
            <v>Udine</v>
          </cell>
          <cell r="P2184" t="str">
            <v>Salita Stazione, 4</v>
          </cell>
          <cell r="R2184" t="str">
            <v>presenziata da Agente ferroviario (Guardablocco)</v>
          </cell>
          <cell r="S2184">
            <v>0</v>
          </cell>
          <cell r="T2184">
            <v>0</v>
          </cell>
          <cell r="W2184">
            <v>0</v>
          </cell>
        </row>
        <row r="2185">
          <cell r="A2185">
            <v>2126</v>
          </cell>
          <cell r="B2185">
            <v>32250</v>
          </cell>
          <cell r="C2185" t="str">
            <v>LO0888</v>
          </cell>
          <cell r="D2185" t="str">
            <v>CAPRIVA</v>
          </cell>
          <cell r="E2185" t="str">
            <v>TS03</v>
          </cell>
          <cell r="F2185" t="str">
            <v>UDINE - B°S.POLO</v>
          </cell>
          <cell r="G2185" t="str">
            <v>TS</v>
          </cell>
          <cell r="I2185">
            <v>1</v>
          </cell>
          <cell r="J2185">
            <v>1</v>
          </cell>
          <cell r="K2185" t="str">
            <v>F</v>
          </cell>
          <cell r="L2185" t="str">
            <v>I</v>
          </cell>
          <cell r="M2185" t="str">
            <v>ATT</v>
          </cell>
          <cell r="N2185" t="str">
            <v>FRIULI VENEZIA G.</v>
          </cell>
          <cell r="O2185" t="str">
            <v>Gorizia</v>
          </cell>
          <cell r="P2185" t="str">
            <v>Via Dante Alighieri</v>
          </cell>
          <cell r="S2185">
            <v>0</v>
          </cell>
          <cell r="T2185">
            <v>0</v>
          </cell>
          <cell r="W2185">
            <v>0</v>
          </cell>
        </row>
        <row r="2186">
          <cell r="A2186">
            <v>2127</v>
          </cell>
          <cell r="B2186">
            <v>31860</v>
          </cell>
          <cell r="C2186" t="str">
            <v>LO0906</v>
          </cell>
          <cell r="D2186" t="str">
            <v>CARNIA</v>
          </cell>
          <cell r="E2186" t="str">
            <v>TS02</v>
          </cell>
          <cell r="F2186" t="str">
            <v>UDINE - TARVISIO BOSCOVERDE</v>
          </cell>
          <cell r="G2186" t="str">
            <v>TS</v>
          </cell>
          <cell r="I2186">
            <v>1</v>
          </cell>
          <cell r="J2186">
            <v>1</v>
          </cell>
          <cell r="K2186" t="str">
            <v>S</v>
          </cell>
          <cell r="L2186" t="str">
            <v>P</v>
          </cell>
          <cell r="M2186" t="str">
            <v>ATT</v>
          </cell>
          <cell r="N2186" t="str">
            <v>FRIULI VENEZIA G.</v>
          </cell>
          <cell r="O2186" t="str">
            <v>Udine</v>
          </cell>
          <cell r="P2186" t="str">
            <v>Viale Stazione, 5</v>
          </cell>
          <cell r="S2186">
            <v>1</v>
          </cell>
          <cell r="T2186">
            <v>1</v>
          </cell>
          <cell r="U2186" t="str">
            <v>ALTRE STAZ</v>
          </cell>
          <cell r="V2186" t="str">
            <v>escluse</v>
          </cell>
          <cell r="W2186">
            <v>0</v>
          </cell>
          <cell r="X2186">
            <v>1</v>
          </cell>
          <cell r="Z2186">
            <v>114</v>
          </cell>
          <cell r="AA2186">
            <v>167</v>
          </cell>
          <cell r="AB2186">
            <v>167</v>
          </cell>
          <cell r="AC2186">
            <v>167</v>
          </cell>
          <cell r="AD2186">
            <v>90</v>
          </cell>
          <cell r="AE2186">
            <v>157.5</v>
          </cell>
          <cell r="AF2186">
            <v>157.5</v>
          </cell>
          <cell r="AG2186">
            <v>157.5</v>
          </cell>
          <cell r="AH2186">
            <v>86</v>
          </cell>
          <cell r="AI2186">
            <v>86</v>
          </cell>
          <cell r="AJ2186">
            <v>167</v>
          </cell>
          <cell r="AK2186" t="str">
            <v>3016</v>
          </cell>
          <cell r="AL2186" t="str">
            <v>03016S</v>
          </cell>
          <cell r="AM2186" t="str">
            <v>03016</v>
          </cell>
        </row>
        <row r="2187">
          <cell r="A2187">
            <v>2128</v>
          </cell>
          <cell r="B2187">
            <v>28020</v>
          </cell>
          <cell r="C2187" t="str">
            <v>LO0938</v>
          </cell>
          <cell r="D2187" t="str">
            <v>CASARSA</v>
          </cell>
          <cell r="E2187" t="str">
            <v>TS04</v>
          </cell>
          <cell r="F2187" t="str">
            <v>UDINE - SACILE</v>
          </cell>
          <cell r="G2187" t="str">
            <v>TS</v>
          </cell>
          <cell r="I2187">
            <v>1</v>
          </cell>
          <cell r="J2187">
            <v>1</v>
          </cell>
          <cell r="K2187" t="str">
            <v>S</v>
          </cell>
          <cell r="L2187" t="str">
            <v>P</v>
          </cell>
          <cell r="M2187" t="str">
            <v>ATT</v>
          </cell>
          <cell r="N2187" t="str">
            <v>FRIULI VENEZIA G.</v>
          </cell>
          <cell r="O2187" t="str">
            <v>Pordenone</v>
          </cell>
          <cell r="P2187" t="str">
            <v>Via  IV  Novembre, 7</v>
          </cell>
          <cell r="S2187">
            <v>1</v>
          </cell>
          <cell r="T2187">
            <v>1</v>
          </cell>
          <cell r="U2187" t="str">
            <v>ALTRE STAZ</v>
          </cell>
          <cell r="V2187" t="str">
            <v>escluse</v>
          </cell>
          <cell r="W2187">
            <v>0</v>
          </cell>
          <cell r="X2187">
            <v>1</v>
          </cell>
          <cell r="Z2187">
            <v>763</v>
          </cell>
          <cell r="AA2187">
            <v>1482</v>
          </cell>
          <cell r="AB2187">
            <v>1482</v>
          </cell>
          <cell r="AC2187">
            <v>1482</v>
          </cell>
          <cell r="AD2187">
            <v>807</v>
          </cell>
          <cell r="AE2187">
            <v>1547.5</v>
          </cell>
          <cell r="AF2187">
            <v>1547.5</v>
          </cell>
          <cell r="AG2187">
            <v>1547.5</v>
          </cell>
          <cell r="AH2187">
            <v>872</v>
          </cell>
          <cell r="AI2187">
            <v>872</v>
          </cell>
          <cell r="AJ2187">
            <v>1547.5</v>
          </cell>
          <cell r="AK2187" t="str">
            <v>2830</v>
          </cell>
          <cell r="AL2187" t="str">
            <v>02830S</v>
          </cell>
          <cell r="AM2187" t="str">
            <v>02830</v>
          </cell>
        </row>
        <row r="2188">
          <cell r="A2188">
            <v>2129</v>
          </cell>
          <cell r="B2188">
            <v>33070</v>
          </cell>
          <cell r="C2188" t="str">
            <v>LO</v>
          </cell>
          <cell r="D2188" t="str">
            <v>CERVIGNANO SMISTAMENTO</v>
          </cell>
          <cell r="E2188" t="str">
            <v>TS08</v>
          </cell>
          <cell r="F2188" t="str">
            <v>UDINE - CERVIGNANO</v>
          </cell>
          <cell r="G2188" t="str">
            <v>TS</v>
          </cell>
          <cell r="I2188">
            <v>1</v>
          </cell>
          <cell r="J2188">
            <v>0</v>
          </cell>
          <cell r="K2188" t="str">
            <v>SM</v>
          </cell>
          <cell r="L2188" t="str">
            <v>P</v>
          </cell>
          <cell r="M2188" t="str">
            <v>ATT</v>
          </cell>
          <cell r="N2188" t="str">
            <v>FRIULI VENEZIA G.</v>
          </cell>
          <cell r="O2188" t="str">
            <v>Udine</v>
          </cell>
          <cell r="P2188" t="str">
            <v>Viale Venezia</v>
          </cell>
          <cell r="S2188">
            <v>0</v>
          </cell>
          <cell r="T2188">
            <v>0</v>
          </cell>
          <cell r="W2188">
            <v>0</v>
          </cell>
        </row>
        <row r="2189">
          <cell r="A2189">
            <v>2130</v>
          </cell>
          <cell r="B2189">
            <v>31040</v>
          </cell>
          <cell r="C2189" t="str">
            <v>LO3375</v>
          </cell>
          <cell r="D2189" t="str">
            <v>CERVIGNANO-AQUILEIA-GRADO</v>
          </cell>
          <cell r="E2189" t="str">
            <v>TS01</v>
          </cell>
          <cell r="F2189" t="str">
            <v>LATISANA - TRIESTE</v>
          </cell>
          <cell r="G2189" t="str">
            <v>TS</v>
          </cell>
          <cell r="I2189">
            <v>1</v>
          </cell>
          <cell r="J2189">
            <v>1</v>
          </cell>
          <cell r="K2189" t="str">
            <v>S</v>
          </cell>
          <cell r="L2189" t="str">
            <v>P</v>
          </cell>
          <cell r="M2189" t="str">
            <v>ATT</v>
          </cell>
          <cell r="N2189" t="str">
            <v>FRIULI VENEZIA G.</v>
          </cell>
          <cell r="O2189" t="str">
            <v>Udine</v>
          </cell>
          <cell r="P2189" t="str">
            <v>Viale Stazione, 33</v>
          </cell>
          <cell r="S2189">
            <v>1</v>
          </cell>
          <cell r="T2189">
            <v>1</v>
          </cell>
          <cell r="U2189" t="str">
            <v>ALTRE STAZ</v>
          </cell>
          <cell r="V2189" t="str">
            <v>escluse</v>
          </cell>
          <cell r="W2189">
            <v>0</v>
          </cell>
          <cell r="X2189">
            <v>1</v>
          </cell>
          <cell r="Z2189">
            <v>540</v>
          </cell>
          <cell r="AA2189">
            <v>802</v>
          </cell>
          <cell r="AB2189">
            <v>802</v>
          </cell>
          <cell r="AC2189">
            <v>802</v>
          </cell>
          <cell r="AD2189">
            <v>573.5</v>
          </cell>
          <cell r="AE2189">
            <v>937.5</v>
          </cell>
          <cell r="AF2189">
            <v>937.5</v>
          </cell>
          <cell r="AG2189">
            <v>937.5</v>
          </cell>
          <cell r="AH2189">
            <v>611</v>
          </cell>
          <cell r="AI2189">
            <v>611</v>
          </cell>
          <cell r="AJ2189">
            <v>937.5</v>
          </cell>
          <cell r="AK2189" t="str">
            <v>3207</v>
          </cell>
          <cell r="AL2189" t="str">
            <v>03207S</v>
          </cell>
          <cell r="AM2189" t="str">
            <v>03207</v>
          </cell>
        </row>
        <row r="2190">
          <cell r="A2190">
            <v>2131</v>
          </cell>
          <cell r="B2190">
            <v>27900</v>
          </cell>
          <cell r="C2190" t="str">
            <v>LO1136</v>
          </cell>
          <cell r="D2190" t="str">
            <v>CODROIPO</v>
          </cell>
          <cell r="E2190" t="str">
            <v>TS04</v>
          </cell>
          <cell r="F2190" t="str">
            <v>UDINE - SACILE</v>
          </cell>
          <cell r="G2190" t="str">
            <v>TS</v>
          </cell>
          <cell r="I2190">
            <v>1</v>
          </cell>
          <cell r="J2190">
            <v>1</v>
          </cell>
          <cell r="K2190" t="str">
            <v>F</v>
          </cell>
          <cell r="L2190" t="str">
            <v>I</v>
          </cell>
          <cell r="M2190" t="str">
            <v>ATT</v>
          </cell>
          <cell r="N2190" t="str">
            <v>FRIULI VENEZIA G.</v>
          </cell>
          <cell r="O2190" t="str">
            <v>Udine</v>
          </cell>
          <cell r="P2190" t="str">
            <v>Piazzale Oberdan</v>
          </cell>
          <cell r="S2190">
            <v>1</v>
          </cell>
          <cell r="T2190">
            <v>1</v>
          </cell>
          <cell r="U2190" t="str">
            <v>ALTRE STAZ</v>
          </cell>
          <cell r="V2190" t="str">
            <v>escluse</v>
          </cell>
          <cell r="W2190">
            <v>0</v>
          </cell>
          <cell r="Z2190">
            <v>550</v>
          </cell>
          <cell r="AA2190">
            <v>930</v>
          </cell>
          <cell r="AB2190">
            <v>930</v>
          </cell>
          <cell r="AC2190">
            <v>930</v>
          </cell>
          <cell r="AD2190">
            <v>572.5</v>
          </cell>
          <cell r="AE2190">
            <v>781.5</v>
          </cell>
          <cell r="AF2190">
            <v>781.5</v>
          </cell>
          <cell r="AG2190">
            <v>781.5</v>
          </cell>
          <cell r="AH2190">
            <v>535</v>
          </cell>
          <cell r="AI2190">
            <v>535</v>
          </cell>
          <cell r="AJ2190">
            <v>930</v>
          </cell>
          <cell r="AK2190" t="str">
            <v>2831</v>
          </cell>
          <cell r="AL2190" t="str">
            <v>02831F</v>
          </cell>
          <cell r="AM2190" t="str">
            <v>02831</v>
          </cell>
        </row>
        <row r="2191">
          <cell r="A2191">
            <v>2132</v>
          </cell>
          <cell r="B2191">
            <v>29540</v>
          </cell>
          <cell r="C2191" t="str">
            <v>LO1178</v>
          </cell>
          <cell r="D2191" t="str">
            <v>CORDOVADO SESTO</v>
          </cell>
          <cell r="E2191" t="str">
            <v>TS34</v>
          </cell>
          <cell r="F2191" t="str">
            <v>CASARSA - PORTOGRUARO</v>
          </cell>
          <cell r="G2191" t="str">
            <v>TS</v>
          </cell>
          <cell r="I2191">
            <v>1</v>
          </cell>
          <cell r="J2191">
            <v>1</v>
          </cell>
          <cell r="K2191" t="str">
            <v>S</v>
          </cell>
          <cell r="L2191" t="str">
            <v>I</v>
          </cell>
          <cell r="M2191" t="str">
            <v>ATT</v>
          </cell>
          <cell r="N2191" t="str">
            <v>FRIULI VENEZIA G.</v>
          </cell>
          <cell r="O2191" t="str">
            <v>Pordenone</v>
          </cell>
          <cell r="P2191" t="str">
            <v>Via Ferrovia</v>
          </cell>
          <cell r="R2191" t="str">
            <v>Esercitata in telecomando punto-punto da Casarsa</v>
          </cell>
          <cell r="S2191">
            <v>0</v>
          </cell>
          <cell r="T2191">
            <v>0</v>
          </cell>
          <cell r="W2191">
            <v>0</v>
          </cell>
        </row>
        <row r="2192">
          <cell r="A2192">
            <v>2133</v>
          </cell>
          <cell r="B2192">
            <v>32240</v>
          </cell>
          <cell r="C2192" t="str">
            <v>LO1180</v>
          </cell>
          <cell r="D2192" t="str">
            <v>CORMONS</v>
          </cell>
          <cell r="E2192" t="str">
            <v>TS03</v>
          </cell>
          <cell r="F2192" t="str">
            <v>UDINE - B°S.POLO</v>
          </cell>
          <cell r="G2192" t="str">
            <v>TS</v>
          </cell>
          <cell r="I2192">
            <v>1</v>
          </cell>
          <cell r="J2192">
            <v>1</v>
          </cell>
          <cell r="K2192" t="str">
            <v>S</v>
          </cell>
          <cell r="L2192" t="str">
            <v>I</v>
          </cell>
          <cell r="M2192" t="str">
            <v>ATT</v>
          </cell>
          <cell r="N2192" t="str">
            <v>FRIULI VENEZIA G.</v>
          </cell>
          <cell r="O2192" t="str">
            <v>Gorizia</v>
          </cell>
          <cell r="P2192" t="str">
            <v>Via A.De Gasperi, 16</v>
          </cell>
          <cell r="R2192" t="str">
            <v>A/D luminose</v>
          </cell>
          <cell r="S2192">
            <v>1</v>
          </cell>
          <cell r="T2192">
            <v>1</v>
          </cell>
          <cell r="U2192" t="str">
            <v>ALTRE STAZ</v>
          </cell>
          <cell r="V2192" t="str">
            <v>escluse</v>
          </cell>
          <cell r="W2192">
            <v>0</v>
          </cell>
          <cell r="Z2192">
            <v>234</v>
          </cell>
          <cell r="AA2192">
            <v>404</v>
          </cell>
          <cell r="AB2192">
            <v>404</v>
          </cell>
          <cell r="AC2192">
            <v>404</v>
          </cell>
          <cell r="AD2192">
            <v>249.5</v>
          </cell>
          <cell r="AE2192">
            <v>438.5</v>
          </cell>
          <cell r="AF2192">
            <v>438.5</v>
          </cell>
          <cell r="AG2192">
            <v>438.5</v>
          </cell>
          <cell r="AH2192">
            <v>248</v>
          </cell>
          <cell r="AI2192">
            <v>248</v>
          </cell>
          <cell r="AJ2192">
            <v>438.5</v>
          </cell>
          <cell r="AK2192" t="str">
            <v>3300</v>
          </cell>
          <cell r="AL2192" t="str">
            <v>03300S</v>
          </cell>
          <cell r="AM2192" t="str">
            <v>03300</v>
          </cell>
        </row>
        <row r="2193">
          <cell r="A2193">
            <v>2134</v>
          </cell>
          <cell r="B2193">
            <v>33355</v>
          </cell>
          <cell r="C2193" t="str">
            <v>LO1182</v>
          </cell>
          <cell r="D2193" t="str">
            <v>CORNINO</v>
          </cell>
          <cell r="E2193" t="str">
            <v>TS33</v>
          </cell>
          <cell r="F2193" t="str">
            <v>SACILE - GEMONA</v>
          </cell>
          <cell r="G2193" t="str">
            <v>TS</v>
          </cell>
          <cell r="I2193">
            <v>1</v>
          </cell>
          <cell r="J2193">
            <v>1</v>
          </cell>
          <cell r="K2193" t="str">
            <v>F</v>
          </cell>
          <cell r="L2193" t="str">
            <v>I</v>
          </cell>
          <cell r="M2193" t="str">
            <v>ATT</v>
          </cell>
          <cell r="N2193" t="str">
            <v>FRIULI VENEZIA G.</v>
          </cell>
          <cell r="O2193" t="str">
            <v>Udine</v>
          </cell>
          <cell r="P2193" t="str">
            <v>Via Somp Cornino, 7</v>
          </cell>
          <cell r="S2193">
            <v>0</v>
          </cell>
          <cell r="T2193">
            <v>0</v>
          </cell>
          <cell r="W2193">
            <v>0</v>
          </cell>
        </row>
        <row r="2194">
          <cell r="A2194">
            <v>2135</v>
          </cell>
          <cell r="B2194">
            <v>28030</v>
          </cell>
          <cell r="C2194" t="str">
            <v>LO1217</v>
          </cell>
          <cell r="D2194" t="str">
            <v>CUSANO</v>
          </cell>
          <cell r="E2194" t="str">
            <v>TS04</v>
          </cell>
          <cell r="F2194" t="str">
            <v>UDINE - SACILE</v>
          </cell>
          <cell r="G2194" t="str">
            <v>TS</v>
          </cell>
          <cell r="I2194">
            <v>1</v>
          </cell>
          <cell r="J2194">
            <v>1</v>
          </cell>
          <cell r="K2194" t="str">
            <v>F</v>
          </cell>
          <cell r="L2194" t="str">
            <v>I</v>
          </cell>
          <cell r="M2194" t="str">
            <v>ATT</v>
          </cell>
          <cell r="N2194" t="str">
            <v>FRIULI VENEZIA G.</v>
          </cell>
          <cell r="O2194" t="str">
            <v>Pordenone</v>
          </cell>
          <cell r="P2194" t="str">
            <v>Cusano</v>
          </cell>
          <cell r="S2194">
            <v>0</v>
          </cell>
          <cell r="T2194">
            <v>0</v>
          </cell>
          <cell r="W2194">
            <v>0</v>
          </cell>
        </row>
        <row r="2195">
          <cell r="A2195">
            <v>2136</v>
          </cell>
          <cell r="B2195">
            <v>33510</v>
          </cell>
          <cell r="C2195" t="str">
            <v>LO1293</v>
          </cell>
          <cell r="D2195" t="str">
            <v>FANNA-CAVASSO</v>
          </cell>
          <cell r="E2195" t="str">
            <v>TS33</v>
          </cell>
          <cell r="F2195" t="str">
            <v>SACILE - GEMONA</v>
          </cell>
          <cell r="G2195" t="str">
            <v>TS</v>
          </cell>
          <cell r="I2195">
            <v>1</v>
          </cell>
          <cell r="J2195">
            <v>1</v>
          </cell>
          <cell r="K2195" t="str">
            <v>F</v>
          </cell>
          <cell r="L2195" t="str">
            <v>I</v>
          </cell>
          <cell r="M2195" t="str">
            <v>ATT</v>
          </cell>
          <cell r="N2195" t="str">
            <v>FRIULI VENEZIA G.</v>
          </cell>
          <cell r="O2195" t="str">
            <v>Pordenone</v>
          </cell>
          <cell r="P2195" t="str">
            <v>Cavasso Nuovo Via Centolina, 9</v>
          </cell>
          <cell r="S2195">
            <v>0</v>
          </cell>
          <cell r="T2195">
            <v>0</v>
          </cell>
          <cell r="W2195">
            <v>0</v>
          </cell>
        </row>
        <row r="2196">
          <cell r="A2196">
            <v>2137</v>
          </cell>
          <cell r="B2196">
            <v>28063</v>
          </cell>
          <cell r="C2196" t="str">
            <v>LO1342</v>
          </cell>
          <cell r="D2196" t="str">
            <v>FONTANAFREDDA</v>
          </cell>
          <cell r="E2196" t="str">
            <v>TS04</v>
          </cell>
          <cell r="F2196" t="str">
            <v>UDINE - SACILE</v>
          </cell>
          <cell r="G2196" t="str">
            <v>TS</v>
          </cell>
          <cell r="I2196">
            <v>1</v>
          </cell>
          <cell r="J2196">
            <v>1</v>
          </cell>
          <cell r="K2196" t="str">
            <v>F</v>
          </cell>
          <cell r="L2196" t="str">
            <v>I</v>
          </cell>
          <cell r="M2196" t="str">
            <v>ATT</v>
          </cell>
          <cell r="N2196" t="str">
            <v>FRIULI VENEZIA G.</v>
          </cell>
          <cell r="O2196" t="str">
            <v>Pordenone</v>
          </cell>
          <cell r="P2196" t="str">
            <v>Via IV Novembre, 62</v>
          </cell>
          <cell r="S2196">
            <v>0</v>
          </cell>
          <cell r="T2196">
            <v>0</v>
          </cell>
          <cell r="W2196">
            <v>0</v>
          </cell>
        </row>
        <row r="2197">
          <cell r="A2197">
            <v>2196</v>
          </cell>
          <cell r="B2197">
            <v>30240</v>
          </cell>
          <cell r="C2197" t="str">
            <v>LO0842</v>
          </cell>
          <cell r="D2197" t="str">
            <v>CAMPOSAMPIERO</v>
          </cell>
          <cell r="E2197" t="str">
            <v>VE34</v>
          </cell>
          <cell r="F2197" t="str">
            <v>CALALZO - PADOVA</v>
          </cell>
          <cell r="G2197" t="str">
            <v>VE</v>
          </cell>
          <cell r="I2197">
            <v>1</v>
          </cell>
          <cell r="J2197">
            <v>1</v>
          </cell>
          <cell r="K2197" t="str">
            <v>S</v>
          </cell>
          <cell r="L2197" t="str">
            <v>P</v>
          </cell>
          <cell r="M2197" t="str">
            <v>ATT</v>
          </cell>
          <cell r="N2197" t="str">
            <v>VENETO</v>
          </cell>
          <cell r="O2197" t="str">
            <v>Padova</v>
          </cell>
          <cell r="P2197" t="str">
            <v>Via Marconi, 22 Camposampiero</v>
          </cell>
          <cell r="S2197">
            <v>1</v>
          </cell>
          <cell r="T2197">
            <v>1</v>
          </cell>
          <cell r="U2197" t="str">
            <v>ALTRE STAZ</v>
          </cell>
          <cell r="V2197" t="str">
            <v>escluse</v>
          </cell>
          <cell r="W2197" t="str">
            <v>Netw. Urb.</v>
          </cell>
          <cell r="Z2197">
            <v>493</v>
          </cell>
          <cell r="AA2197">
            <v>1105</v>
          </cell>
          <cell r="AB2197">
            <v>1105</v>
          </cell>
          <cell r="AC2197">
            <v>1105</v>
          </cell>
          <cell r="AD2197">
            <v>531.5</v>
          </cell>
          <cell r="AE2197">
            <v>1121</v>
          </cell>
          <cell r="AF2197">
            <v>1121</v>
          </cell>
          <cell r="AG2197">
            <v>1121</v>
          </cell>
          <cell r="AH2197">
            <v>574.5</v>
          </cell>
          <cell r="AI2197">
            <v>574.5</v>
          </cell>
          <cell r="AJ2197">
            <v>1121</v>
          </cell>
          <cell r="AK2197" t="str">
            <v>2525</v>
          </cell>
          <cell r="AL2197" t="str">
            <v>02525S</v>
          </cell>
          <cell r="AM2197" t="str">
            <v>02525</v>
          </cell>
        </row>
        <row r="2198">
          <cell r="A2198">
            <v>2197</v>
          </cell>
          <cell r="B2198">
            <v>41350</v>
          </cell>
          <cell r="C2198" t="str">
            <v>LO0845</v>
          </cell>
          <cell r="D2198" t="str">
            <v>CANARO</v>
          </cell>
          <cell r="E2198" t="str">
            <v>VE03</v>
          </cell>
          <cell r="F2198" t="str">
            <v>PADOVA - OCCHIOBELLO</v>
          </cell>
          <cell r="G2198" t="str">
            <v>VE</v>
          </cell>
          <cell r="I2198">
            <v>1</v>
          </cell>
          <cell r="J2198">
            <v>1</v>
          </cell>
          <cell r="K2198" t="str">
            <v>F</v>
          </cell>
          <cell r="L2198" t="str">
            <v>I</v>
          </cell>
          <cell r="M2198" t="str">
            <v>ATT</v>
          </cell>
          <cell r="N2198" t="str">
            <v>VENETO</v>
          </cell>
          <cell r="O2198" t="str">
            <v>Rovigo</v>
          </cell>
          <cell r="P2198" t="str">
            <v>Via della Stazione, 229 Canaro</v>
          </cell>
          <cell r="R2198" t="str">
            <v>Posto di Comunicazione</v>
          </cell>
          <cell r="S2198">
            <v>0</v>
          </cell>
          <cell r="T2198">
            <v>0</v>
          </cell>
          <cell r="W2198">
            <v>0</v>
          </cell>
        </row>
        <row r="2199">
          <cell r="A2199">
            <v>2198</v>
          </cell>
          <cell r="B2199">
            <v>28820</v>
          </cell>
          <cell r="C2199" t="str">
            <v>LO0904</v>
          </cell>
          <cell r="D2199" t="str">
            <v>CARMIGNANO DI BRENTA</v>
          </cell>
          <cell r="E2199" t="str">
            <v>VE08</v>
          </cell>
          <cell r="F2199" t="str">
            <v>VICENZA - TREVISO</v>
          </cell>
          <cell r="G2199" t="str">
            <v>VE</v>
          </cell>
          <cell r="I2199">
            <v>1</v>
          </cell>
          <cell r="J2199">
            <v>1</v>
          </cell>
          <cell r="K2199" t="str">
            <v>F</v>
          </cell>
          <cell r="L2199" t="str">
            <v>I</v>
          </cell>
          <cell r="M2199" t="str">
            <v>ATT</v>
          </cell>
          <cell r="N2199" t="str">
            <v>VENETO</v>
          </cell>
          <cell r="O2199" t="str">
            <v>Padova</v>
          </cell>
          <cell r="P2199" t="str">
            <v>Via Provinciale, 38 Carmignano di Brenta</v>
          </cell>
          <cell r="S2199">
            <v>0</v>
          </cell>
          <cell r="T2199">
            <v>0</v>
          </cell>
          <cell r="W2199">
            <v>0</v>
          </cell>
        </row>
        <row r="2200">
          <cell r="A2200">
            <v>2199</v>
          </cell>
          <cell r="B2200">
            <v>29140</v>
          </cell>
          <cell r="C2200" t="str">
            <v>LO0911</v>
          </cell>
          <cell r="D2200" t="str">
            <v>CARPANE'-VALSTAGNA</v>
          </cell>
          <cell r="E2200" t="str">
            <v>VE31</v>
          </cell>
          <cell r="F2200" t="str">
            <v>PRIMOLANO - MESTRE</v>
          </cell>
          <cell r="G2200" t="str">
            <v>VE</v>
          </cell>
          <cell r="I2200">
            <v>1</v>
          </cell>
          <cell r="J2200">
            <v>1</v>
          </cell>
          <cell r="K2200" t="str">
            <v>S</v>
          </cell>
          <cell r="L2200" t="str">
            <v>I</v>
          </cell>
          <cell r="M2200" t="str">
            <v>ATT</v>
          </cell>
          <cell r="N2200" t="str">
            <v>VENETO</v>
          </cell>
          <cell r="O2200" t="str">
            <v>Vicenza</v>
          </cell>
          <cell r="P2200" t="str">
            <v>Piazza di Valle, 3 S.Nazario (frazione Carpanè)</v>
          </cell>
          <cell r="S2200">
            <v>0</v>
          </cell>
          <cell r="T2200">
            <v>0</v>
          </cell>
          <cell r="W2200">
            <v>0</v>
          </cell>
        </row>
        <row r="2201">
          <cell r="A2201">
            <v>2200</v>
          </cell>
          <cell r="B2201">
            <v>29230</v>
          </cell>
          <cell r="C2201" t="str">
            <v>LO0956</v>
          </cell>
          <cell r="D2201" t="str">
            <v>CASSOLA</v>
          </cell>
          <cell r="E2201" t="str">
            <v>VE31</v>
          </cell>
          <cell r="F2201" t="str">
            <v>PRIMOLANO - MESTRE</v>
          </cell>
          <cell r="G2201" t="str">
            <v>VE</v>
          </cell>
          <cell r="I2201">
            <v>1</v>
          </cell>
          <cell r="J2201">
            <v>1</v>
          </cell>
          <cell r="K2201" t="str">
            <v>F</v>
          </cell>
          <cell r="L2201" t="str">
            <v>I</v>
          </cell>
          <cell r="M2201" t="str">
            <v>ATT</v>
          </cell>
          <cell r="N2201" t="str">
            <v>VENETO</v>
          </cell>
          <cell r="O2201" t="str">
            <v>Vicenza</v>
          </cell>
          <cell r="P2201" t="str">
            <v>Via Roma, 28 Cassola</v>
          </cell>
          <cell r="S2201">
            <v>0</v>
          </cell>
          <cell r="T2201">
            <v>0</v>
          </cell>
          <cell r="W2201">
            <v>0</v>
          </cell>
        </row>
        <row r="2202">
          <cell r="A2202">
            <v>2201</v>
          </cell>
          <cell r="B2202">
            <v>28940</v>
          </cell>
          <cell r="C2202" t="str">
            <v>LO0987</v>
          </cell>
          <cell r="D2202" t="str">
            <v>CASTELFRANCO VENETO</v>
          </cell>
          <cell r="E2202" t="str">
            <v>VE08</v>
          </cell>
          <cell r="F2202" t="str">
            <v>VICENZA - TREVISO</v>
          </cell>
          <cell r="G2202" t="str">
            <v>VE</v>
          </cell>
          <cell r="I2202">
            <v>1</v>
          </cell>
          <cell r="J2202">
            <v>1</v>
          </cell>
          <cell r="K2202" t="str">
            <v>S</v>
          </cell>
          <cell r="L2202" t="str">
            <v>P</v>
          </cell>
          <cell r="M2202" t="str">
            <v>ATT</v>
          </cell>
          <cell r="N2202" t="str">
            <v>VENETO</v>
          </cell>
          <cell r="O2202" t="str">
            <v>Treviso</v>
          </cell>
          <cell r="P2202" t="str">
            <v>Via Meneghini, 15 Castelfranco V.to</v>
          </cell>
          <cell r="S2202">
            <v>1</v>
          </cell>
          <cell r="T2202">
            <v>1</v>
          </cell>
          <cell r="U2202" t="str">
            <v>STAZ INTERM</v>
          </cell>
          <cell r="V2202" t="str">
            <v>100 Staz</v>
          </cell>
          <cell r="W2202">
            <v>0</v>
          </cell>
          <cell r="X2202">
            <v>1</v>
          </cell>
          <cell r="Z2202">
            <v>1843</v>
          </cell>
          <cell r="AA2202">
            <v>3967</v>
          </cell>
          <cell r="AB2202">
            <v>3967</v>
          </cell>
          <cell r="AC2202">
            <v>3967</v>
          </cell>
          <cell r="AD2202">
            <v>1781.5</v>
          </cell>
          <cell r="AE2202">
            <v>3739.5</v>
          </cell>
          <cell r="AF2202">
            <v>3739.5</v>
          </cell>
          <cell r="AG2202">
            <v>3739.5</v>
          </cell>
          <cell r="AH2202">
            <v>1890.5</v>
          </cell>
          <cell r="AI2202">
            <v>1890.5</v>
          </cell>
          <cell r="AJ2202">
            <v>3967</v>
          </cell>
          <cell r="AK2202" t="str">
            <v>2537</v>
          </cell>
          <cell r="AL2202" t="str">
            <v>02537S</v>
          </cell>
          <cell r="AM2202" t="str">
            <v>02537</v>
          </cell>
        </row>
        <row r="2203">
          <cell r="A2203">
            <v>2202</v>
          </cell>
          <cell r="B2203">
            <v>29260</v>
          </cell>
          <cell r="C2203" t="str">
            <v>LO0957</v>
          </cell>
          <cell r="D2203" t="str">
            <v>CASTELLO DI GODEGO</v>
          </cell>
          <cell r="E2203" t="str">
            <v>VE31</v>
          </cell>
          <cell r="F2203" t="str">
            <v>PRIMOLANO - MESTRE</v>
          </cell>
          <cell r="G2203" t="str">
            <v>VE</v>
          </cell>
          <cell r="I2203">
            <v>1</v>
          </cell>
          <cell r="J2203">
            <v>1</v>
          </cell>
          <cell r="K2203" t="str">
            <v>S</v>
          </cell>
          <cell r="L2203" t="str">
            <v>I</v>
          </cell>
          <cell r="M2203" t="str">
            <v>ATT</v>
          </cell>
          <cell r="N2203" t="str">
            <v>VENETO</v>
          </cell>
          <cell r="O2203" t="str">
            <v>Treviso</v>
          </cell>
          <cell r="P2203" t="str">
            <v>Via Grande, 37 Castello di Godego</v>
          </cell>
          <cell r="S2203">
            <v>0</v>
          </cell>
          <cell r="T2203">
            <v>0</v>
          </cell>
          <cell r="W2203">
            <v>0</v>
          </cell>
        </row>
        <row r="2204">
          <cell r="A2204">
            <v>2203</v>
          </cell>
          <cell r="B2204">
            <v>44600</v>
          </cell>
          <cell r="C2204" t="str">
            <v>LO1044</v>
          </cell>
          <cell r="D2204" t="str">
            <v>CAVANELLA D'ADIGE</v>
          </cell>
          <cell r="E2204" t="str">
            <v>VE37</v>
          </cell>
          <cell r="F2204" t="str">
            <v>ROVIGO - CHIOGGIA</v>
          </cell>
          <cell r="G2204" t="str">
            <v>VE</v>
          </cell>
          <cell r="I2204">
            <v>1</v>
          </cell>
          <cell r="J2204">
            <v>1</v>
          </cell>
          <cell r="K2204" t="str">
            <v>S</v>
          </cell>
          <cell r="L2204" t="str">
            <v>I</v>
          </cell>
          <cell r="M2204" t="str">
            <v>ATT</v>
          </cell>
          <cell r="N2204" t="str">
            <v>VENETO</v>
          </cell>
          <cell r="O2204" t="str">
            <v>Venezia</v>
          </cell>
          <cell r="P2204" t="str">
            <v>Via Lungo Adige, 66 Cavanella d'Adige</v>
          </cell>
          <cell r="S2204">
            <v>0</v>
          </cell>
          <cell r="T2204">
            <v>0</v>
          </cell>
          <cell r="W2204">
            <v>0</v>
          </cell>
        </row>
        <row r="2205">
          <cell r="A2205">
            <v>2204</v>
          </cell>
          <cell r="B2205">
            <v>27460</v>
          </cell>
          <cell r="C2205" t="str">
            <v>LO1054</v>
          </cell>
          <cell r="D2205" t="str">
            <v>CEGGIA</v>
          </cell>
          <cell r="E2205" t="str">
            <v>VE02</v>
          </cell>
          <cell r="F2205" t="str">
            <v>VENEZIA MESTRE - LATISANA</v>
          </cell>
          <cell r="G2205" t="str">
            <v>VE</v>
          </cell>
          <cell r="I2205">
            <v>1</v>
          </cell>
          <cell r="J2205">
            <v>1</v>
          </cell>
          <cell r="K2205" t="str">
            <v>F</v>
          </cell>
          <cell r="L2205" t="str">
            <v>I</v>
          </cell>
          <cell r="M2205" t="str">
            <v>ATT</v>
          </cell>
          <cell r="N2205" t="str">
            <v>VENETO</v>
          </cell>
          <cell r="O2205" t="str">
            <v>Venezia</v>
          </cell>
          <cell r="P2205" t="str">
            <v>Viale Duca d'Aosta, 22 Ceggia</v>
          </cell>
          <cell r="S2205">
            <v>0</v>
          </cell>
          <cell r="T2205">
            <v>0</v>
          </cell>
          <cell r="W2205">
            <v>0</v>
          </cell>
        </row>
        <row r="2206">
          <cell r="A2206">
            <v>2205</v>
          </cell>
          <cell r="B2206">
            <v>44475</v>
          </cell>
          <cell r="C2206" t="str">
            <v>LO1064</v>
          </cell>
          <cell r="D2206" t="str">
            <v>CEREGNANO</v>
          </cell>
          <cell r="E2206" t="str">
            <v>VE37</v>
          </cell>
          <cell r="F2206" t="str">
            <v>ROVIGO - CHIOGGIA</v>
          </cell>
          <cell r="G2206" t="str">
            <v>VE</v>
          </cell>
          <cell r="I2206">
            <v>1</v>
          </cell>
          <cell r="J2206">
            <v>1</v>
          </cell>
          <cell r="K2206" t="str">
            <v>F</v>
          </cell>
          <cell r="L2206" t="str">
            <v>I</v>
          </cell>
          <cell r="M2206" t="str">
            <v>ATT</v>
          </cell>
          <cell r="N2206" t="str">
            <v>VENETO</v>
          </cell>
          <cell r="O2206" t="str">
            <v>Rovigo</v>
          </cell>
          <cell r="P2206" t="str">
            <v>Piazza Marconi, 21 Ceregnano</v>
          </cell>
          <cell r="S2206">
            <v>0</v>
          </cell>
          <cell r="T2206">
            <v>0</v>
          </cell>
          <cell r="W2206">
            <v>0</v>
          </cell>
        </row>
        <row r="2207">
          <cell r="A2207">
            <v>2206</v>
          </cell>
          <cell r="B2207">
            <v>44640</v>
          </cell>
          <cell r="C2207" t="str">
            <v>LO1094</v>
          </cell>
          <cell r="D2207" t="str">
            <v>CHIOGGIA</v>
          </cell>
          <cell r="E2207" t="str">
            <v>VE37</v>
          </cell>
          <cell r="F2207" t="str">
            <v>ROVIGO - CHIOGGIA</v>
          </cell>
          <cell r="G2207" t="str">
            <v>VE</v>
          </cell>
          <cell r="I2207">
            <v>1</v>
          </cell>
          <cell r="J2207">
            <v>1</v>
          </cell>
          <cell r="K2207" t="str">
            <v>S</v>
          </cell>
          <cell r="L2207" t="str">
            <v>I</v>
          </cell>
          <cell r="M2207" t="str">
            <v>ATT</v>
          </cell>
          <cell r="N2207" t="str">
            <v>VENETO</v>
          </cell>
          <cell r="O2207" t="str">
            <v>Venezia</v>
          </cell>
          <cell r="P2207" t="str">
            <v>Via Stazione, 4 Chioggia</v>
          </cell>
          <cell r="S2207">
            <v>0</v>
          </cell>
          <cell r="T2207">
            <v>0</v>
          </cell>
          <cell r="W2207">
            <v>0</v>
          </cell>
        </row>
        <row r="2208">
          <cell r="A2208">
            <v>2207</v>
          </cell>
          <cell r="B2208">
            <v>29120</v>
          </cell>
          <cell r="C2208" t="str">
            <v>LO1112</v>
          </cell>
          <cell r="D2208" t="str">
            <v>CISMON DEL GRAPPA</v>
          </cell>
          <cell r="E2208" t="str">
            <v>VE31</v>
          </cell>
          <cell r="F2208" t="str">
            <v>PRIMOLANO - MESTRE</v>
          </cell>
          <cell r="G2208" t="str">
            <v>VE</v>
          </cell>
          <cell r="I2208">
            <v>1</v>
          </cell>
          <cell r="J2208">
            <v>1</v>
          </cell>
          <cell r="K2208" t="str">
            <v>S</v>
          </cell>
          <cell r="L2208" t="str">
            <v>I</v>
          </cell>
          <cell r="M2208" t="str">
            <v>ATT</v>
          </cell>
          <cell r="N2208" t="str">
            <v>VENETO</v>
          </cell>
          <cell r="O2208" t="str">
            <v>Vicenza</v>
          </cell>
          <cell r="P2208" t="str">
            <v>Via Roma, 26 Cismon del Grappa</v>
          </cell>
          <cell r="S2208">
            <v>0</v>
          </cell>
          <cell r="T2208">
            <v>0</v>
          </cell>
          <cell r="W2208">
            <v>0</v>
          </cell>
        </row>
        <row r="2209">
          <cell r="A2209">
            <v>2208</v>
          </cell>
          <cell r="B2209">
            <v>28860</v>
          </cell>
          <cell r="C2209" t="str">
            <v>LO1117</v>
          </cell>
          <cell r="D2209" t="str">
            <v>CITTADELLA</v>
          </cell>
          <cell r="E2209" t="str">
            <v>VE08</v>
          </cell>
          <cell r="F2209" t="str">
            <v>VICENZA - TREVISO</v>
          </cell>
          <cell r="G2209" t="str">
            <v>VE</v>
          </cell>
          <cell r="I2209">
            <v>1</v>
          </cell>
          <cell r="J2209">
            <v>1</v>
          </cell>
          <cell r="K2209" t="str">
            <v>S</v>
          </cell>
          <cell r="L2209" t="str">
            <v>P</v>
          </cell>
          <cell r="M2209" t="str">
            <v>ATT</v>
          </cell>
          <cell r="N2209" t="str">
            <v>VENETO</v>
          </cell>
          <cell r="O2209" t="str">
            <v>Padova</v>
          </cell>
          <cell r="P2209" t="str">
            <v>Piazzale Stazione, 7 Cittadella</v>
          </cell>
          <cell r="S2209">
            <v>1</v>
          </cell>
          <cell r="T2209">
            <v>1</v>
          </cell>
          <cell r="U2209" t="str">
            <v>ALTRE STAZ</v>
          </cell>
          <cell r="V2209" t="str">
            <v>escluse</v>
          </cell>
          <cell r="W2209">
            <v>0</v>
          </cell>
          <cell r="Z2209">
            <v>354</v>
          </cell>
          <cell r="AA2209">
            <v>664</v>
          </cell>
          <cell r="AB2209">
            <v>664</v>
          </cell>
          <cell r="AC2209">
            <v>664</v>
          </cell>
          <cell r="AD2209">
            <v>346.5</v>
          </cell>
          <cell r="AE2209">
            <v>794</v>
          </cell>
          <cell r="AF2209">
            <v>794</v>
          </cell>
          <cell r="AG2209">
            <v>794</v>
          </cell>
          <cell r="AH2209">
            <v>384</v>
          </cell>
          <cell r="AI2209">
            <v>384</v>
          </cell>
          <cell r="AJ2209">
            <v>794</v>
          </cell>
          <cell r="AK2209" t="str">
            <v>2535</v>
          </cell>
          <cell r="AL2209" t="str">
            <v>02535S</v>
          </cell>
          <cell r="AM2209" t="str">
            <v>02535</v>
          </cell>
        </row>
        <row r="2210">
          <cell r="A2210">
            <v>2209</v>
          </cell>
          <cell r="B2210">
            <v>28180</v>
          </cell>
          <cell r="C2210" t="str">
            <v>LO1163</v>
          </cell>
          <cell r="D2210" t="str">
            <v>CONEGLIANO</v>
          </cell>
          <cell r="E2210" t="str">
            <v>VE05</v>
          </cell>
          <cell r="F2210" t="str">
            <v>SACILE - VENEZIA MESTRE</v>
          </cell>
          <cell r="G2210" t="str">
            <v>VE</v>
          </cell>
          <cell r="I2210">
            <v>1</v>
          </cell>
          <cell r="J2210">
            <v>1</v>
          </cell>
          <cell r="K2210" t="str">
            <v>S</v>
          </cell>
          <cell r="L2210" t="str">
            <v>P</v>
          </cell>
          <cell r="M2210" t="str">
            <v>ATT</v>
          </cell>
          <cell r="N2210" t="str">
            <v>VENETO</v>
          </cell>
          <cell r="O2210" t="str">
            <v>Treviso</v>
          </cell>
          <cell r="P2210" t="str">
            <v>Via Carducci, 45 Conegliano</v>
          </cell>
          <cell r="S2210">
            <v>1</v>
          </cell>
          <cell r="T2210">
            <v>1</v>
          </cell>
          <cell r="U2210" t="str">
            <v>ALTRE STAZ</v>
          </cell>
          <cell r="V2210" t="str">
            <v>escluse</v>
          </cell>
          <cell r="W2210" t="str">
            <v>Netw. Urb.</v>
          </cell>
          <cell r="X2210">
            <v>1</v>
          </cell>
          <cell r="Z2210">
            <v>2167</v>
          </cell>
          <cell r="AA2210">
            <v>3159</v>
          </cell>
          <cell r="AB2210">
            <v>3159</v>
          </cell>
          <cell r="AC2210">
            <v>3159</v>
          </cell>
          <cell r="AD2210">
            <v>2235</v>
          </cell>
          <cell r="AE2210">
            <v>3118</v>
          </cell>
          <cell r="AF2210">
            <v>3118</v>
          </cell>
          <cell r="AG2210">
            <v>3118</v>
          </cell>
          <cell r="AH2210">
            <v>2123</v>
          </cell>
          <cell r="AI2210">
            <v>2123</v>
          </cell>
          <cell r="AJ2210">
            <v>3159</v>
          </cell>
          <cell r="AK2210" t="str">
            <v>2706</v>
          </cell>
          <cell r="AL2210" t="str">
            <v>02706S</v>
          </cell>
          <cell r="AM2210" t="str">
            <v>02706</v>
          </cell>
        </row>
        <row r="2211">
          <cell r="A2211">
            <v>2210</v>
          </cell>
          <cell r="B2211">
            <v>30100</v>
          </cell>
          <cell r="C2211" t="str">
            <v>LO1183</v>
          </cell>
          <cell r="D2211" t="str">
            <v>CORNUDA</v>
          </cell>
          <cell r="E2211" t="str">
            <v>VE34</v>
          </cell>
          <cell r="F2211" t="str">
            <v>CALALZO - PADOVA</v>
          </cell>
          <cell r="G2211" t="str">
            <v>VE</v>
          </cell>
          <cell r="I2211">
            <v>1</v>
          </cell>
          <cell r="J2211">
            <v>1</v>
          </cell>
          <cell r="K2211" t="str">
            <v>S</v>
          </cell>
          <cell r="L2211" t="str">
            <v>I</v>
          </cell>
          <cell r="M2211" t="str">
            <v>ATT</v>
          </cell>
          <cell r="N2211" t="str">
            <v>VENETO</v>
          </cell>
          <cell r="O2211" t="str">
            <v>Treviso</v>
          </cell>
          <cell r="P2211" t="str">
            <v>Piazza Martiri della Libertà, 2 Cornuda</v>
          </cell>
          <cell r="S2211">
            <v>1</v>
          </cell>
          <cell r="T2211">
            <v>1</v>
          </cell>
          <cell r="U2211" t="str">
            <v>ALTRE STAZ</v>
          </cell>
          <cell r="V2211" t="str">
            <v>escluse</v>
          </cell>
          <cell r="W2211">
            <v>0</v>
          </cell>
          <cell r="Z2211">
            <v>308</v>
          </cell>
          <cell r="AA2211">
            <v>551</v>
          </cell>
          <cell r="AB2211">
            <v>551</v>
          </cell>
          <cell r="AC2211">
            <v>551</v>
          </cell>
          <cell r="AD2211">
            <v>308</v>
          </cell>
          <cell r="AE2211">
            <v>478.5</v>
          </cell>
          <cell r="AF2211">
            <v>478.5</v>
          </cell>
          <cell r="AG2211">
            <v>478.5</v>
          </cell>
          <cell r="AH2211">
            <v>326</v>
          </cell>
          <cell r="AI2211">
            <v>326</v>
          </cell>
          <cell r="AJ2211">
            <v>551</v>
          </cell>
          <cell r="AK2211" t="str">
            <v>2569</v>
          </cell>
          <cell r="AL2211" t="str">
            <v>02569S</v>
          </cell>
          <cell r="AM2211" t="str">
            <v>02569</v>
          </cell>
        </row>
        <row r="2212">
          <cell r="A2212">
            <v>2211</v>
          </cell>
          <cell r="B2212">
            <v>27160</v>
          </cell>
          <cell r="C2212" t="str">
            <v>LO1251</v>
          </cell>
          <cell r="D2212" t="str">
            <v>DOLO</v>
          </cell>
          <cell r="E2212" t="str">
            <v>VE01</v>
          </cell>
          <cell r="F2212" t="str">
            <v>VICENZA - VENEZIA</v>
          </cell>
          <cell r="G2212" t="str">
            <v>VE</v>
          </cell>
          <cell r="I2212">
            <v>1</v>
          </cell>
          <cell r="J2212">
            <v>1</v>
          </cell>
          <cell r="K2212" t="str">
            <v>S</v>
          </cell>
          <cell r="L2212" t="str">
            <v>P</v>
          </cell>
          <cell r="M2212" t="str">
            <v>ATT</v>
          </cell>
          <cell r="N2212" t="str">
            <v>VENETO</v>
          </cell>
          <cell r="O2212" t="str">
            <v>Venezia</v>
          </cell>
          <cell r="P2212" t="str">
            <v>Via Stazione, 56/a Ballò di Mirano</v>
          </cell>
          <cell r="S2212">
            <v>1</v>
          </cell>
          <cell r="T2212">
            <v>1</v>
          </cell>
          <cell r="U2212" t="str">
            <v>ALTRE STAZ</v>
          </cell>
          <cell r="V2212" t="str">
            <v>escluse</v>
          </cell>
          <cell r="W2212">
            <v>0</v>
          </cell>
          <cell r="Z2212">
            <v>425</v>
          </cell>
          <cell r="AA2212">
            <v>412</v>
          </cell>
          <cell r="AB2212">
            <v>425</v>
          </cell>
          <cell r="AC2212">
            <v>425</v>
          </cell>
          <cell r="AD2212">
            <v>451</v>
          </cell>
          <cell r="AE2212">
            <v>653</v>
          </cell>
          <cell r="AF2212">
            <v>653</v>
          </cell>
          <cell r="AG2212">
            <v>653</v>
          </cell>
          <cell r="AH2212">
            <v>541</v>
          </cell>
          <cell r="AI2212">
            <v>541</v>
          </cell>
          <cell r="AJ2212">
            <v>653</v>
          </cell>
          <cell r="AK2212" t="str">
            <v>2587</v>
          </cell>
          <cell r="AL2212" t="str">
            <v>02587S</v>
          </cell>
          <cell r="AM2212" t="str">
            <v>02587</v>
          </cell>
        </row>
        <row r="2213">
          <cell r="A2213">
            <v>2212</v>
          </cell>
          <cell r="B2213">
            <v>29710</v>
          </cell>
          <cell r="C2213" t="str">
            <v>LO1286</v>
          </cell>
          <cell r="D2213" t="str">
            <v>FAE'-FORTOGNA</v>
          </cell>
          <cell r="E2213" t="str">
            <v>VE34</v>
          </cell>
          <cell r="F2213" t="str">
            <v>CALALZO - PADOVA</v>
          </cell>
          <cell r="G2213" t="str">
            <v>VE</v>
          </cell>
          <cell r="I2213">
            <v>1</v>
          </cell>
          <cell r="J2213">
            <v>1</v>
          </cell>
          <cell r="K2213" t="str">
            <v>F</v>
          </cell>
          <cell r="L2213" t="str">
            <v>I</v>
          </cell>
          <cell r="M2213" t="str">
            <v>ATT</v>
          </cell>
          <cell r="N2213" t="str">
            <v>VENETO</v>
          </cell>
          <cell r="O2213" t="str">
            <v>Belluno</v>
          </cell>
          <cell r="P2213" t="str">
            <v>Località Faè, 42 Faè - Longarone</v>
          </cell>
          <cell r="S2213">
            <v>0</v>
          </cell>
          <cell r="T2213">
            <v>0</v>
          </cell>
          <cell r="W2213">
            <v>0</v>
          </cell>
        </row>
        <row r="2214">
          <cell r="A2214">
            <v>2213</v>
          </cell>
          <cell r="B2214">
            <v>99030</v>
          </cell>
          <cell r="C2214" t="str">
            <v>LO3405</v>
          </cell>
          <cell r="D2214" t="str">
            <v>FAGARE'</v>
          </cell>
          <cell r="E2214" t="str">
            <v>VE32</v>
          </cell>
          <cell r="F2214" t="str">
            <v>TREVISO - PORTOGRUARO</v>
          </cell>
          <cell r="G2214" t="str">
            <v>VE</v>
          </cell>
          <cell r="I2214">
            <v>1</v>
          </cell>
          <cell r="J2214">
            <v>1</v>
          </cell>
          <cell r="K2214" t="str">
            <v>F</v>
          </cell>
          <cell r="L2214" t="str">
            <v>I</v>
          </cell>
          <cell r="M2214" t="str">
            <v>ATT</v>
          </cell>
          <cell r="N2214" t="str">
            <v>VENETO</v>
          </cell>
          <cell r="O2214" t="str">
            <v>Treviso</v>
          </cell>
          <cell r="P2214" t="str">
            <v>Via Montello S. Biagio di Callalta</v>
          </cell>
          <cell r="S2214">
            <v>0</v>
          </cell>
          <cell r="T2214">
            <v>0</v>
          </cell>
          <cell r="W2214">
            <v>0</v>
          </cell>
        </row>
        <row r="2215">
          <cell r="A2215">
            <v>2214</v>
          </cell>
          <cell r="B2215">
            <v>30180</v>
          </cell>
          <cell r="C2215" t="str">
            <v>LO1295</v>
          </cell>
          <cell r="D2215" t="str">
            <v>FANZOLO</v>
          </cell>
          <cell r="E2215" t="str">
            <v>VE34</v>
          </cell>
          <cell r="F2215" t="str">
            <v>CALALZO - PADOVA</v>
          </cell>
          <cell r="G2215" t="str">
            <v>VE</v>
          </cell>
          <cell r="I2215">
            <v>1</v>
          </cell>
          <cell r="J2215">
            <v>1</v>
          </cell>
          <cell r="K2215" t="str">
            <v>S</v>
          </cell>
          <cell r="L2215" t="str">
            <v>I</v>
          </cell>
          <cell r="M2215" t="str">
            <v>ATT</v>
          </cell>
          <cell r="N2215" t="str">
            <v>VENETO</v>
          </cell>
          <cell r="O2215" t="str">
            <v>Treviso</v>
          </cell>
          <cell r="P2215" t="str">
            <v>Via Monte Grappa, 7 Fanzolo - Vedelago</v>
          </cell>
          <cell r="S2215">
            <v>0</v>
          </cell>
          <cell r="T2215">
            <v>0</v>
          </cell>
          <cell r="W2215">
            <v>0</v>
          </cell>
        </row>
        <row r="2216">
          <cell r="A2216">
            <v>2215</v>
          </cell>
          <cell r="B2216">
            <v>29940</v>
          </cell>
          <cell r="C2216" t="str">
            <v>LO1306</v>
          </cell>
          <cell r="D2216" t="str">
            <v>FELTRE</v>
          </cell>
          <cell r="E2216" t="str">
            <v>VE34</v>
          </cell>
          <cell r="F2216" t="str">
            <v>CALALZO - PADOVA</v>
          </cell>
          <cell r="G2216" t="str">
            <v>VE</v>
          </cell>
          <cell r="I2216">
            <v>1</v>
          </cell>
          <cell r="J2216">
            <v>1</v>
          </cell>
          <cell r="K2216" t="str">
            <v>S</v>
          </cell>
          <cell r="L2216" t="str">
            <v>I</v>
          </cell>
          <cell r="M2216" t="str">
            <v>ATT</v>
          </cell>
          <cell r="N2216" t="str">
            <v>VENETO</v>
          </cell>
          <cell r="O2216" t="str">
            <v>Belluno</v>
          </cell>
          <cell r="P2216" t="str">
            <v>Via Piave, 2 Feltre</v>
          </cell>
          <cell r="S2216">
            <v>1</v>
          </cell>
          <cell r="T2216">
            <v>1</v>
          </cell>
          <cell r="U2216" t="str">
            <v>ALTRE STAZ</v>
          </cell>
          <cell r="V2216" t="str">
            <v>escluse</v>
          </cell>
          <cell r="W2216" t="str">
            <v>Netw. Urb.</v>
          </cell>
          <cell r="Z2216">
            <v>416</v>
          </cell>
          <cell r="AA2216">
            <v>728</v>
          </cell>
          <cell r="AB2216">
            <v>728</v>
          </cell>
          <cell r="AC2216">
            <v>728</v>
          </cell>
          <cell r="AD2216">
            <v>422</v>
          </cell>
          <cell r="AE2216">
            <v>545.5</v>
          </cell>
          <cell r="AF2216">
            <v>545.5</v>
          </cell>
          <cell r="AG2216">
            <v>545.5</v>
          </cell>
          <cell r="AH2216">
            <v>415.5</v>
          </cell>
          <cell r="AI2216">
            <v>415.5</v>
          </cell>
          <cell r="AJ2216">
            <v>728</v>
          </cell>
          <cell r="AK2216" t="str">
            <v>2564</v>
          </cell>
          <cell r="AL2216" t="str">
            <v>02564S</v>
          </cell>
          <cell r="AM2216" t="str">
            <v>02564</v>
          </cell>
        </row>
        <row r="2217">
          <cell r="A2217">
            <v>2216</v>
          </cell>
          <cell r="B2217">
            <v>28840</v>
          </cell>
          <cell r="C2217" t="str">
            <v>LO1345</v>
          </cell>
          <cell r="D2217" t="str">
            <v>FONTANIVA</v>
          </cell>
          <cell r="E2217" t="str">
            <v>VE08</v>
          </cell>
          <cell r="F2217" t="str">
            <v>VICENZA - TREVISO</v>
          </cell>
          <cell r="G2217" t="str">
            <v>VE</v>
          </cell>
          <cell r="I2217">
            <v>1</v>
          </cell>
          <cell r="J2217">
            <v>1</v>
          </cell>
          <cell r="K2217" t="str">
            <v>F</v>
          </cell>
          <cell r="L2217" t="str">
            <v>I</v>
          </cell>
          <cell r="M2217" t="str">
            <v>ATT</v>
          </cell>
          <cell r="N2217" t="str">
            <v>VENETO</v>
          </cell>
          <cell r="O2217" t="str">
            <v>Padova</v>
          </cell>
          <cell r="P2217" t="str">
            <v>Via Roma, 65 Fontaniva</v>
          </cell>
          <cell r="S2217">
            <v>0</v>
          </cell>
          <cell r="T2217">
            <v>0</v>
          </cell>
          <cell r="W2217">
            <v>0</v>
          </cell>
        </row>
        <row r="2218">
          <cell r="A2218">
            <v>2217</v>
          </cell>
          <cell r="B2218">
            <v>27540</v>
          </cell>
          <cell r="C2218" t="str">
            <v>LO1360</v>
          </cell>
          <cell r="D2218" t="str">
            <v>FOSSALTA DI PIAVE</v>
          </cell>
          <cell r="E2218" t="str">
            <v>VE02</v>
          </cell>
          <cell r="F2218" t="str">
            <v>VENEZIA MESTRE - LATISANA</v>
          </cell>
          <cell r="G2218" t="str">
            <v>VE</v>
          </cell>
          <cell r="I2218">
            <v>1</v>
          </cell>
          <cell r="J2218">
            <v>1</v>
          </cell>
          <cell r="K2218" t="str">
            <v>F</v>
          </cell>
          <cell r="L2218" t="str">
            <v>I</v>
          </cell>
          <cell r="M2218" t="str">
            <v>ATT</v>
          </cell>
          <cell r="N2218" t="str">
            <v>VENETO</v>
          </cell>
          <cell r="O2218" t="str">
            <v>Venezia</v>
          </cell>
          <cell r="P2218" t="str">
            <v>Via Fossetta, 2 Musile di Piave</v>
          </cell>
          <cell r="S2218">
            <v>0</v>
          </cell>
          <cell r="T2218">
            <v>0</v>
          </cell>
          <cell r="W2218">
            <v>0</v>
          </cell>
        </row>
        <row r="2219">
          <cell r="A2219">
            <v>2218</v>
          </cell>
          <cell r="B2219">
            <v>30523</v>
          </cell>
          <cell r="C2219" t="str">
            <v>LO1376</v>
          </cell>
          <cell r="D2219" t="str">
            <v>FRATTE CENTRO</v>
          </cell>
          <cell r="E2219" t="str">
            <v>VE61</v>
          </cell>
          <cell r="F2219" t="str">
            <v>CAMPOSAMPIERO - BASSANO</v>
          </cell>
          <cell r="G2219" t="str">
            <v>VE</v>
          </cell>
          <cell r="I2219">
            <v>1</v>
          </cell>
          <cell r="J2219">
            <v>1</v>
          </cell>
          <cell r="K2219" t="str">
            <v>F</v>
          </cell>
          <cell r="L2219" t="str">
            <v>I</v>
          </cell>
          <cell r="M2219" t="str">
            <v>ATT</v>
          </cell>
          <cell r="N2219" t="str">
            <v>VENETO</v>
          </cell>
          <cell r="O2219" t="str">
            <v>Padova</v>
          </cell>
          <cell r="P2219" t="str">
            <v>S. Giustina in colle</v>
          </cell>
          <cell r="S2219">
            <v>0</v>
          </cell>
          <cell r="T2219">
            <v>0</v>
          </cell>
          <cell r="W2219">
            <v>0</v>
          </cell>
        </row>
        <row r="2220">
          <cell r="A2220">
            <v>2219</v>
          </cell>
          <cell r="B2220">
            <v>27640</v>
          </cell>
          <cell r="C2220" t="str">
            <v>LO1387</v>
          </cell>
          <cell r="D2220" t="str">
            <v>GAGGIO</v>
          </cell>
          <cell r="E2220" t="str">
            <v>VE02</v>
          </cell>
          <cell r="F2220" t="str">
            <v>VENEZIA MESTRE - LATISANA</v>
          </cell>
          <cell r="G2220" t="str">
            <v>VE</v>
          </cell>
          <cell r="I2220">
            <v>1</v>
          </cell>
          <cell r="J2220">
            <v>1</v>
          </cell>
          <cell r="K2220" t="str">
            <v>F</v>
          </cell>
          <cell r="L2220" t="str">
            <v>I</v>
          </cell>
          <cell r="M2220" t="str">
            <v>ATT</v>
          </cell>
          <cell r="N2220" t="str">
            <v>VENETO</v>
          </cell>
          <cell r="O2220" t="str">
            <v>Venezia</v>
          </cell>
          <cell r="P2220" t="str">
            <v>Via Don Luigi Sturzo, 46 Gaggio di Marcon</v>
          </cell>
          <cell r="S2220">
            <v>0</v>
          </cell>
          <cell r="T2220">
            <v>0</v>
          </cell>
          <cell r="W2220">
            <v>0</v>
          </cell>
        </row>
        <row r="2221">
          <cell r="A2221">
            <v>2220</v>
          </cell>
          <cell r="B2221">
            <v>28880</v>
          </cell>
          <cell r="C2221" t="str">
            <v>LO1398</v>
          </cell>
          <cell r="D2221" t="str">
            <v>GALLIERA VENETA-TOMBOLO</v>
          </cell>
          <cell r="E2221" t="str">
            <v>VE08</v>
          </cell>
          <cell r="F2221" t="str">
            <v>VICENZA - TREVISO</v>
          </cell>
          <cell r="G2221" t="str">
            <v>VE</v>
          </cell>
          <cell r="I2221">
            <v>1</v>
          </cell>
          <cell r="J2221">
            <v>1</v>
          </cell>
          <cell r="K2221" t="str">
            <v>F</v>
          </cell>
          <cell r="L2221" t="str">
            <v>I</v>
          </cell>
          <cell r="M2221" t="str">
            <v>ATT</v>
          </cell>
          <cell r="N2221" t="str">
            <v>VENETO</v>
          </cell>
          <cell r="O2221" t="str">
            <v>Padova</v>
          </cell>
          <cell r="P2221" t="str">
            <v>Via Monte Grappa, 18 Tombolo</v>
          </cell>
          <cell r="S2221">
            <v>0</v>
          </cell>
          <cell r="T2221">
            <v>0</v>
          </cell>
          <cell r="W2221">
            <v>0</v>
          </cell>
        </row>
        <row r="2222">
          <cell r="A2222">
            <v>2221</v>
          </cell>
          <cell r="B2222">
            <v>99110</v>
          </cell>
          <cell r="C2222" t="str">
            <v>LO3408</v>
          </cell>
          <cell r="D2222" t="str">
            <v>GORGO AL MONTICANO</v>
          </cell>
          <cell r="E2222" t="str">
            <v>VE32</v>
          </cell>
          <cell r="F2222" t="str">
            <v>TREVISO - PORTOGRUARO</v>
          </cell>
          <cell r="G2222" t="str">
            <v>VE</v>
          </cell>
          <cell r="I2222">
            <v>1</v>
          </cell>
          <cell r="J2222">
            <v>1</v>
          </cell>
          <cell r="K2222" t="str">
            <v>F</v>
          </cell>
          <cell r="L2222" t="str">
            <v>I</v>
          </cell>
          <cell r="M2222" t="str">
            <v>ATT</v>
          </cell>
          <cell r="N2222" t="str">
            <v>VENETO</v>
          </cell>
          <cell r="O2222" t="str">
            <v>Treviso</v>
          </cell>
          <cell r="P2222" t="str">
            <v>Via Manzoni Gorgo al Monticano</v>
          </cell>
          <cell r="S2222">
            <v>0</v>
          </cell>
          <cell r="T2222">
            <v>0</v>
          </cell>
          <cell r="W2222">
            <v>0</v>
          </cell>
        </row>
        <row r="2223">
          <cell r="A2223">
            <v>2222</v>
          </cell>
          <cell r="B2223">
            <v>26980</v>
          </cell>
          <cell r="C2223" t="str">
            <v>LO1464</v>
          </cell>
          <cell r="D2223" t="str">
            <v>GRISIGNANO DI ZOCCO</v>
          </cell>
          <cell r="E2223" t="str">
            <v>VE01</v>
          </cell>
          <cell r="F2223" t="str">
            <v>VICENZA - VENEZIA</v>
          </cell>
          <cell r="G2223" t="str">
            <v>VE</v>
          </cell>
          <cell r="I2223">
            <v>1</v>
          </cell>
          <cell r="J2223">
            <v>1</v>
          </cell>
          <cell r="K2223" t="str">
            <v>S</v>
          </cell>
          <cell r="L2223" t="str">
            <v>P</v>
          </cell>
          <cell r="M2223" t="str">
            <v>ATT</v>
          </cell>
          <cell r="N2223" t="str">
            <v>VENETO</v>
          </cell>
          <cell r="O2223" t="str">
            <v>Vicenza</v>
          </cell>
          <cell r="P2223" t="str">
            <v>Via Stazione, 66 Grisignano di Zocco</v>
          </cell>
          <cell r="S2223">
            <v>1</v>
          </cell>
          <cell r="T2223">
            <v>1</v>
          </cell>
          <cell r="U2223" t="str">
            <v>ALTRE STAZ</v>
          </cell>
          <cell r="V2223" t="str">
            <v>escluse</v>
          </cell>
          <cell r="W2223">
            <v>0</v>
          </cell>
          <cell r="Z2223">
            <v>196</v>
          </cell>
          <cell r="AA2223">
            <v>400</v>
          </cell>
          <cell r="AB2223">
            <v>400</v>
          </cell>
          <cell r="AC2223">
            <v>400</v>
          </cell>
          <cell r="AD2223">
            <v>227.5</v>
          </cell>
          <cell r="AE2223">
            <v>363.5</v>
          </cell>
          <cell r="AF2223">
            <v>363.5</v>
          </cell>
          <cell r="AG2223">
            <v>363.5</v>
          </cell>
          <cell r="AH2223">
            <v>227</v>
          </cell>
          <cell r="AI2223">
            <v>227</v>
          </cell>
          <cell r="AJ2223">
            <v>400</v>
          </cell>
          <cell r="AK2223" t="str">
            <v>2579</v>
          </cell>
          <cell r="AL2223" t="str">
            <v>02579S</v>
          </cell>
          <cell r="AM2223" t="str">
            <v>02579</v>
          </cell>
        </row>
        <row r="2224">
          <cell r="A2224">
            <v>2223</v>
          </cell>
          <cell r="B2224">
            <v>29020</v>
          </cell>
          <cell r="C2224" t="str">
            <v>LO1506</v>
          </cell>
          <cell r="D2224" t="str">
            <v>ISTRANA</v>
          </cell>
          <cell r="E2224" t="str">
            <v>VE08</v>
          </cell>
          <cell r="F2224" t="str">
            <v>VICENZA - TREVISO</v>
          </cell>
          <cell r="G2224" t="str">
            <v>VE</v>
          </cell>
          <cell r="I2224">
            <v>1</v>
          </cell>
          <cell r="J2224">
            <v>1</v>
          </cell>
          <cell r="K2224" t="str">
            <v>S</v>
          </cell>
          <cell r="L2224" t="str">
            <v>I</v>
          </cell>
          <cell r="M2224" t="str">
            <v>ATT</v>
          </cell>
          <cell r="N2224" t="str">
            <v>VENETO</v>
          </cell>
          <cell r="O2224" t="str">
            <v>Treviso</v>
          </cell>
          <cell r="P2224" t="str">
            <v>Viale Europa, 16 Istrana</v>
          </cell>
          <cell r="S2224">
            <v>1</v>
          </cell>
          <cell r="T2224">
            <v>1</v>
          </cell>
          <cell r="U2224" t="str">
            <v>ALTRE STAZ</v>
          </cell>
          <cell r="V2224" t="str">
            <v>escluse</v>
          </cell>
          <cell r="W2224">
            <v>0</v>
          </cell>
          <cell r="Z2224">
            <v>125</v>
          </cell>
          <cell r="AA2224">
            <v>243</v>
          </cell>
          <cell r="AB2224">
            <v>243</v>
          </cell>
          <cell r="AC2224">
            <v>243</v>
          </cell>
          <cell r="AD2224">
            <v>111</v>
          </cell>
          <cell r="AE2224">
            <v>268.5</v>
          </cell>
          <cell r="AF2224">
            <v>268.5</v>
          </cell>
          <cell r="AG2224">
            <v>268.5</v>
          </cell>
          <cell r="AH2224">
            <v>109.5</v>
          </cell>
          <cell r="AI2224">
            <v>109.5</v>
          </cell>
          <cell r="AJ2224">
            <v>268.5</v>
          </cell>
          <cell r="AK2224" t="str">
            <v>2539</v>
          </cell>
          <cell r="AL2224" t="str">
            <v>02539S</v>
          </cell>
          <cell r="AM2224" t="str">
            <v>02539</v>
          </cell>
        </row>
        <row r="2225">
          <cell r="A2225">
            <v>2224</v>
          </cell>
          <cell r="B2225">
            <v>44480</v>
          </cell>
          <cell r="C2225" t="str">
            <v>LO1526</v>
          </cell>
          <cell r="D2225" t="str">
            <v>LAMA</v>
          </cell>
          <cell r="E2225" t="str">
            <v>VE37</v>
          </cell>
          <cell r="F2225" t="str">
            <v>ROVIGO - CHIOGGIA</v>
          </cell>
          <cell r="G2225" t="str">
            <v>VE</v>
          </cell>
          <cell r="I2225">
            <v>1</v>
          </cell>
          <cell r="J2225">
            <v>1</v>
          </cell>
          <cell r="K2225" t="str">
            <v>S</v>
          </cell>
          <cell r="L2225" t="str">
            <v>I</v>
          </cell>
          <cell r="M2225" t="str">
            <v>ATT</v>
          </cell>
          <cell r="N2225" t="str">
            <v>VENETO</v>
          </cell>
          <cell r="O2225" t="str">
            <v>Rovigo</v>
          </cell>
          <cell r="P2225" t="str">
            <v>Via Pio X, 12 Ceregnano</v>
          </cell>
          <cell r="S2225">
            <v>0</v>
          </cell>
          <cell r="T2225">
            <v>0</v>
          </cell>
          <cell r="W2225">
            <v>0</v>
          </cell>
        </row>
        <row r="2226">
          <cell r="A2226">
            <v>2225</v>
          </cell>
          <cell r="B2226">
            <v>28300</v>
          </cell>
          <cell r="C2226" t="str">
            <v>LO1530</v>
          </cell>
          <cell r="D2226" t="str">
            <v>LANCENIGO</v>
          </cell>
          <cell r="E2226" t="str">
            <v>VE05</v>
          </cell>
          <cell r="F2226" t="str">
            <v>SACILE - VENEZIA MESTRE</v>
          </cell>
          <cell r="G2226" t="str">
            <v>VE</v>
          </cell>
          <cell r="I2226">
            <v>1</v>
          </cell>
          <cell r="J2226">
            <v>1</v>
          </cell>
          <cell r="K2226" t="str">
            <v>F</v>
          </cell>
          <cell r="L2226" t="str">
            <v>I</v>
          </cell>
          <cell r="M2226" t="str">
            <v>ATT</v>
          </cell>
          <cell r="N2226" t="str">
            <v>VENETO</v>
          </cell>
          <cell r="O2226" t="str">
            <v>Treviso</v>
          </cell>
          <cell r="P2226" t="str">
            <v>Via Libertà, 18 Lancenigo di Villorba</v>
          </cell>
          <cell r="S2226">
            <v>1</v>
          </cell>
          <cell r="T2226">
            <v>1</v>
          </cell>
          <cell r="U2226" t="str">
            <v>ALTRE STAZ</v>
          </cell>
          <cell r="V2226" t="str">
            <v>escluse</v>
          </cell>
          <cell r="W2226">
            <v>0</v>
          </cell>
          <cell r="Z2226">
            <v>136</v>
          </cell>
          <cell r="AA2226">
            <v>382</v>
          </cell>
          <cell r="AB2226">
            <v>382</v>
          </cell>
          <cell r="AC2226">
            <v>382</v>
          </cell>
          <cell r="AD2226">
            <v>180.5</v>
          </cell>
          <cell r="AE2226">
            <v>427</v>
          </cell>
          <cell r="AF2226">
            <v>427</v>
          </cell>
          <cell r="AG2226">
            <v>427</v>
          </cell>
          <cell r="AH2226">
            <v>186.5</v>
          </cell>
          <cell r="AI2226">
            <v>186.5</v>
          </cell>
          <cell r="AJ2226">
            <v>427</v>
          </cell>
          <cell r="AK2226" t="str">
            <v>2710</v>
          </cell>
          <cell r="AL2226" t="str">
            <v>02710F</v>
          </cell>
          <cell r="AM2226" t="str">
            <v>02710</v>
          </cell>
        </row>
        <row r="2227">
          <cell r="A2227">
            <v>2226</v>
          </cell>
          <cell r="B2227">
            <v>26940</v>
          </cell>
          <cell r="C2227" t="str">
            <v>LO1561</v>
          </cell>
          <cell r="D2227" t="str">
            <v>LERINO</v>
          </cell>
          <cell r="E2227" t="str">
            <v>VE01</v>
          </cell>
          <cell r="F2227" t="str">
            <v>VICENZA - VENEZIA</v>
          </cell>
          <cell r="G2227" t="str">
            <v>VE</v>
          </cell>
          <cell r="I2227">
            <v>1</v>
          </cell>
          <cell r="J2227">
            <v>1</v>
          </cell>
          <cell r="K2227" t="str">
            <v>S</v>
          </cell>
          <cell r="L2227" t="str">
            <v>I</v>
          </cell>
          <cell r="M2227" t="str">
            <v>ATT</v>
          </cell>
          <cell r="N2227" t="str">
            <v>VENETO</v>
          </cell>
          <cell r="O2227" t="str">
            <v>Vicenza</v>
          </cell>
          <cell r="P2227" t="str">
            <v>Via Camisana, 193 Torri di Quartesolo</v>
          </cell>
          <cell r="S2227">
            <v>1</v>
          </cell>
          <cell r="T2227">
            <v>1</v>
          </cell>
          <cell r="U2227" t="str">
            <v>ALTRE STAZ</v>
          </cell>
          <cell r="V2227" t="str">
            <v>escluse</v>
          </cell>
          <cell r="W2227">
            <v>0</v>
          </cell>
          <cell r="Z2227">
            <v>157</v>
          </cell>
          <cell r="AA2227">
            <v>307</v>
          </cell>
          <cell r="AB2227">
            <v>307</v>
          </cell>
          <cell r="AC2227">
            <v>307</v>
          </cell>
          <cell r="AD2227">
            <v>138.5</v>
          </cell>
          <cell r="AE2227">
            <v>260.5</v>
          </cell>
          <cell r="AF2227">
            <v>260.5</v>
          </cell>
          <cell r="AG2227">
            <v>260.5</v>
          </cell>
          <cell r="AH2227">
            <v>168.5</v>
          </cell>
          <cell r="AI2227">
            <v>168.5</v>
          </cell>
          <cell r="AJ2227">
            <v>307</v>
          </cell>
          <cell r="AK2227" t="str">
            <v>2578</v>
          </cell>
          <cell r="AL2227" t="str">
            <v>02578S</v>
          </cell>
          <cell r="AM2227" t="str">
            <v>02578</v>
          </cell>
        </row>
        <row r="2228">
          <cell r="A2228">
            <v>2227</v>
          </cell>
          <cell r="B2228">
            <v>30070</v>
          </cell>
          <cell r="C2228" t="str">
            <v>LO1567</v>
          </cell>
          <cell r="D2228" t="str">
            <v>LEVADA</v>
          </cell>
          <cell r="E2228" t="str">
            <v>VE34</v>
          </cell>
          <cell r="F2228" t="str">
            <v>CALALZO - PADOVA</v>
          </cell>
          <cell r="G2228" t="str">
            <v>VE</v>
          </cell>
          <cell r="I2228">
            <v>1</v>
          </cell>
          <cell r="J2228">
            <v>1</v>
          </cell>
          <cell r="K2228" t="str">
            <v>F</v>
          </cell>
          <cell r="L2228" t="str">
            <v>I</v>
          </cell>
          <cell r="M2228" t="str">
            <v>ATT</v>
          </cell>
          <cell r="N2228" t="str">
            <v>VENETO</v>
          </cell>
          <cell r="O2228" t="str">
            <v>Treviso</v>
          </cell>
          <cell r="P2228" t="str">
            <v>Via D'Annunzio, 140 Onigo di Piave (Pederobba)</v>
          </cell>
          <cell r="S2228">
            <v>0</v>
          </cell>
          <cell r="T2228">
            <v>0</v>
          </cell>
          <cell r="W2228">
            <v>0</v>
          </cell>
        </row>
        <row r="2229">
          <cell r="A2229">
            <v>2228</v>
          </cell>
          <cell r="B2229">
            <v>27410</v>
          </cell>
          <cell r="C2229" t="str">
            <v>LO1580</v>
          </cell>
          <cell r="D2229" t="str">
            <v>LISON</v>
          </cell>
          <cell r="E2229" t="str">
            <v>VE02</v>
          </cell>
          <cell r="F2229" t="str">
            <v>VENEZIA MESTRE - LATISANA</v>
          </cell>
          <cell r="G2229" t="str">
            <v>VE</v>
          </cell>
          <cell r="I2229">
            <v>1</v>
          </cell>
          <cell r="J2229">
            <v>1</v>
          </cell>
          <cell r="K2229" t="str">
            <v>F</v>
          </cell>
          <cell r="L2229" t="str">
            <v>I</v>
          </cell>
          <cell r="M2229" t="str">
            <v>ATT</v>
          </cell>
          <cell r="N2229" t="str">
            <v>VENETO</v>
          </cell>
          <cell r="O2229" t="str">
            <v>Venezia</v>
          </cell>
          <cell r="P2229" t="str">
            <v>Via Attigliana, 55/57 Lison</v>
          </cell>
          <cell r="S2229">
            <v>0</v>
          </cell>
          <cell r="T2229">
            <v>0</v>
          </cell>
          <cell r="W2229">
            <v>0</v>
          </cell>
        </row>
        <row r="2230">
          <cell r="A2230">
            <v>2229</v>
          </cell>
          <cell r="B2230">
            <v>29700</v>
          </cell>
          <cell r="C2230" t="str">
            <v>LO1587</v>
          </cell>
          <cell r="D2230" t="str">
            <v>LONGARONE-ZOLDO</v>
          </cell>
          <cell r="E2230" t="str">
            <v>VE34</v>
          </cell>
          <cell r="F2230" t="str">
            <v>CALALZO - PADOVA</v>
          </cell>
          <cell r="G2230" t="str">
            <v>VE</v>
          </cell>
          <cell r="I2230">
            <v>1</v>
          </cell>
          <cell r="J2230">
            <v>1</v>
          </cell>
          <cell r="K2230" t="str">
            <v>S</v>
          </cell>
          <cell r="L2230" t="str">
            <v>I</v>
          </cell>
          <cell r="M2230" t="str">
            <v>ATT</v>
          </cell>
          <cell r="N2230" t="str">
            <v>VENETO</v>
          </cell>
          <cell r="O2230" t="str">
            <v>Belluno</v>
          </cell>
          <cell r="P2230" t="str">
            <v>Via Alemagna, 2 Longarone</v>
          </cell>
          <cell r="S2230">
            <v>0</v>
          </cell>
          <cell r="T2230">
            <v>0</v>
          </cell>
          <cell r="W2230">
            <v>0</v>
          </cell>
        </row>
        <row r="2231">
          <cell r="A2231">
            <v>2230</v>
          </cell>
          <cell r="B2231">
            <v>44560</v>
          </cell>
          <cell r="C2231" t="str">
            <v>LO1589</v>
          </cell>
          <cell r="D2231" t="str">
            <v>LOREO</v>
          </cell>
          <cell r="E2231" t="str">
            <v>VE37</v>
          </cell>
          <cell r="F2231" t="str">
            <v>ROVIGO - CHIOGGIA</v>
          </cell>
          <cell r="G2231" t="str">
            <v>VE</v>
          </cell>
          <cell r="I2231">
            <v>1</v>
          </cell>
          <cell r="J2231">
            <v>1</v>
          </cell>
          <cell r="K2231" t="str">
            <v>S</v>
          </cell>
          <cell r="L2231" t="str">
            <v>I</v>
          </cell>
          <cell r="M2231" t="str">
            <v>ATT</v>
          </cell>
          <cell r="N2231" t="str">
            <v>VENETO</v>
          </cell>
          <cell r="O2231" t="str">
            <v>Rovigo</v>
          </cell>
          <cell r="P2231" t="str">
            <v>Viale Stazione, 18 Loreo</v>
          </cell>
          <cell r="S2231">
            <v>0</v>
          </cell>
          <cell r="T2231">
            <v>0</v>
          </cell>
          <cell r="W2231">
            <v>0</v>
          </cell>
        </row>
        <row r="2232">
          <cell r="A2232">
            <v>2231</v>
          </cell>
          <cell r="B2232">
            <v>29400</v>
          </cell>
          <cell r="C2232" t="str">
            <v>LO1617</v>
          </cell>
          <cell r="D2232" t="str">
            <v>MAERNE DI MARTELLAGO</v>
          </cell>
          <cell r="E2232" t="str">
            <v>VE31</v>
          </cell>
          <cell r="F2232" t="str">
            <v>PRIMOLANO - MESTRE</v>
          </cell>
          <cell r="G2232" t="str">
            <v>VE</v>
          </cell>
          <cell r="I2232">
            <v>1</v>
          </cell>
          <cell r="J2232">
            <v>1</v>
          </cell>
          <cell r="K2232" t="str">
            <v>S</v>
          </cell>
          <cell r="L2232" t="str">
            <v>I</v>
          </cell>
          <cell r="M2232" t="str">
            <v>ATT</v>
          </cell>
          <cell r="N2232" t="str">
            <v>VENETO</v>
          </cell>
          <cell r="O2232" t="str">
            <v>Venezia</v>
          </cell>
          <cell r="P2232" t="str">
            <v>Via Circonvallazione, 64 Maerne di Martellago</v>
          </cell>
          <cell r="S2232">
            <v>1</v>
          </cell>
          <cell r="T2232">
            <v>1</v>
          </cell>
          <cell r="U2232" t="str">
            <v>ALTRE STAZ</v>
          </cell>
          <cell r="V2232" t="str">
            <v>escluse</v>
          </cell>
          <cell r="W2232">
            <v>0</v>
          </cell>
          <cell r="Z2232">
            <v>223</v>
          </cell>
          <cell r="AA2232">
            <v>323</v>
          </cell>
          <cell r="AB2232">
            <v>323</v>
          </cell>
          <cell r="AC2232">
            <v>323</v>
          </cell>
          <cell r="AD2232">
            <v>222</v>
          </cell>
          <cell r="AE2232">
            <v>312</v>
          </cell>
          <cell r="AF2232">
            <v>312</v>
          </cell>
          <cell r="AG2232">
            <v>312</v>
          </cell>
          <cell r="AH2232">
            <v>282</v>
          </cell>
          <cell r="AI2232">
            <v>282</v>
          </cell>
          <cell r="AJ2232">
            <v>323</v>
          </cell>
          <cell r="AK2232" t="str">
            <v>2512</v>
          </cell>
          <cell r="AL2232" t="str">
            <v>02512S</v>
          </cell>
          <cell r="AM2232" t="str">
            <v>02512</v>
          </cell>
        </row>
        <row r="2233">
          <cell r="A2233">
            <v>2232</v>
          </cell>
          <cell r="B2233">
            <v>27580</v>
          </cell>
          <cell r="C2233" t="str">
            <v>LO1691</v>
          </cell>
          <cell r="D2233" t="str">
            <v>MEOLO</v>
          </cell>
          <cell r="E2233" t="str">
            <v>VE02</v>
          </cell>
          <cell r="F2233" t="str">
            <v>VENEZIA MESTRE - LATISANA</v>
          </cell>
          <cell r="G2233" t="str">
            <v>VE</v>
          </cell>
          <cell r="I2233">
            <v>1</v>
          </cell>
          <cell r="J2233">
            <v>1</v>
          </cell>
          <cell r="K2233" t="str">
            <v>F</v>
          </cell>
          <cell r="L2233" t="str">
            <v>I</v>
          </cell>
          <cell r="M2233" t="str">
            <v>ATT</v>
          </cell>
          <cell r="N2233" t="str">
            <v>VENETO</v>
          </cell>
          <cell r="O2233" t="str">
            <v>Venezia</v>
          </cell>
          <cell r="P2233" t="str">
            <v>Via Marconi, 3 Meolo</v>
          </cell>
          <cell r="S2233">
            <v>1</v>
          </cell>
          <cell r="T2233">
            <v>1</v>
          </cell>
          <cell r="U2233" t="str">
            <v>ALTRE STAZ</v>
          </cell>
          <cell r="V2233" t="str">
            <v>escluse</v>
          </cell>
          <cell r="W2233">
            <v>0</v>
          </cell>
          <cell r="Z2233">
            <v>223</v>
          </cell>
          <cell r="AA2233">
            <v>323</v>
          </cell>
          <cell r="AB2233">
            <v>323</v>
          </cell>
          <cell r="AC2233">
            <v>323</v>
          </cell>
          <cell r="AD2233">
            <v>238.5</v>
          </cell>
          <cell r="AE2233">
            <v>321.5</v>
          </cell>
          <cell r="AF2233">
            <v>321.5</v>
          </cell>
          <cell r="AG2233">
            <v>321.5</v>
          </cell>
          <cell r="AH2233">
            <v>207</v>
          </cell>
          <cell r="AI2233">
            <v>207</v>
          </cell>
          <cell r="AJ2233">
            <v>323</v>
          </cell>
          <cell r="AK2233" t="str">
            <v>2668</v>
          </cell>
          <cell r="AL2233" t="str">
            <v>02668S</v>
          </cell>
          <cell r="AM2233" t="str">
            <v>02668</v>
          </cell>
        </row>
        <row r="2234">
          <cell r="A2234">
            <v>2233</v>
          </cell>
          <cell r="B2234">
            <v>26990</v>
          </cell>
          <cell r="C2234" t="str">
            <v>LO1703</v>
          </cell>
          <cell r="D2234" t="str">
            <v>MESTRINO</v>
          </cell>
          <cell r="E2234" t="str">
            <v>VE01</v>
          </cell>
          <cell r="F2234" t="str">
            <v>VICENZA - VENEZIA</v>
          </cell>
          <cell r="G2234" t="str">
            <v>VE</v>
          </cell>
          <cell r="I2234">
            <v>1</v>
          </cell>
          <cell r="J2234">
            <v>1</v>
          </cell>
          <cell r="K2234" t="str">
            <v>F</v>
          </cell>
          <cell r="L2234" t="str">
            <v>I</v>
          </cell>
          <cell r="M2234" t="str">
            <v>ATT</v>
          </cell>
          <cell r="N2234" t="str">
            <v>VENETO</v>
          </cell>
          <cell r="O2234" t="str">
            <v>Padova</v>
          </cell>
          <cell r="P2234" t="str">
            <v>Via Cà Zen, 1 Mestrino</v>
          </cell>
          <cell r="S2234">
            <v>0</v>
          </cell>
          <cell r="T2234">
            <v>0</v>
          </cell>
          <cell r="W2234">
            <v>0</v>
          </cell>
        </row>
        <row r="2235">
          <cell r="A2235">
            <v>2234</v>
          </cell>
          <cell r="B2235">
            <v>27200</v>
          </cell>
          <cell r="C2235" t="str">
            <v>LO1738</v>
          </cell>
          <cell r="D2235" t="str">
            <v>MIRA-MIRANO</v>
          </cell>
          <cell r="E2235" t="str">
            <v>VE01</v>
          </cell>
          <cell r="F2235" t="str">
            <v>VICENZA - VENEZIA</v>
          </cell>
          <cell r="G2235" t="str">
            <v>VE</v>
          </cell>
          <cell r="I2235">
            <v>1</v>
          </cell>
          <cell r="J2235">
            <v>1</v>
          </cell>
          <cell r="K2235" t="str">
            <v>F</v>
          </cell>
          <cell r="L2235" t="str">
            <v>I</v>
          </cell>
          <cell r="M2235" t="str">
            <v>ATT</v>
          </cell>
          <cell r="N2235" t="str">
            <v>VENETO</v>
          </cell>
          <cell r="O2235" t="str">
            <v>Venezia</v>
          </cell>
          <cell r="P2235" t="str">
            <v>Via Miranese, 76 Marano di Mira</v>
          </cell>
          <cell r="S2235">
            <v>1</v>
          </cell>
          <cell r="T2235">
            <v>1</v>
          </cell>
          <cell r="U2235" t="str">
            <v>ALTRE STAZ</v>
          </cell>
          <cell r="V2235" t="str">
            <v>escluse</v>
          </cell>
          <cell r="W2235" t="str">
            <v>Netw. Urb.</v>
          </cell>
          <cell r="Z2235">
            <v>501</v>
          </cell>
          <cell r="AA2235">
            <v>810</v>
          </cell>
          <cell r="AB2235">
            <v>810</v>
          </cell>
          <cell r="AC2235">
            <v>810</v>
          </cell>
          <cell r="AD2235">
            <v>579</v>
          </cell>
          <cell r="AE2235">
            <v>933.5</v>
          </cell>
          <cell r="AF2235">
            <v>933.5</v>
          </cell>
          <cell r="AG2235">
            <v>933.5</v>
          </cell>
          <cell r="AH2235">
            <v>697</v>
          </cell>
          <cell r="AI2235">
            <v>697</v>
          </cell>
          <cell r="AJ2235">
            <v>933.5</v>
          </cell>
          <cell r="AK2235" t="str">
            <v>2588</v>
          </cell>
          <cell r="AL2235" t="str">
            <v>02588S</v>
          </cell>
          <cell r="AM2235" t="str">
            <v>02588</v>
          </cell>
        </row>
        <row r="2236">
          <cell r="A2236">
            <v>2235</v>
          </cell>
          <cell r="B2236">
            <v>28400</v>
          </cell>
          <cell r="C2236" t="str">
            <v>LO1753</v>
          </cell>
          <cell r="D2236" t="str">
            <v>MOGLIANO VENETO</v>
          </cell>
          <cell r="E2236" t="str">
            <v>VE05</v>
          </cell>
          <cell r="F2236" t="str">
            <v>SACILE - VENEZIA MESTRE</v>
          </cell>
          <cell r="G2236" t="str">
            <v>VE</v>
          </cell>
          <cell r="I2236">
            <v>1</v>
          </cell>
          <cell r="J2236">
            <v>1</v>
          </cell>
          <cell r="K2236" t="str">
            <v>S</v>
          </cell>
          <cell r="L2236" t="str">
            <v>I</v>
          </cell>
          <cell r="M2236" t="str">
            <v>ATT</v>
          </cell>
          <cell r="N2236" t="str">
            <v>VENETO</v>
          </cell>
          <cell r="O2236" t="str">
            <v>Treviso</v>
          </cell>
          <cell r="P2236" t="str">
            <v>Via Toti dal Monte, 3 Mogliano V.to</v>
          </cell>
          <cell r="S2236">
            <v>1</v>
          </cell>
          <cell r="T2236">
            <v>1</v>
          </cell>
          <cell r="U2236" t="str">
            <v>ALTRE STAZ</v>
          </cell>
          <cell r="V2236" t="str">
            <v>escluse</v>
          </cell>
          <cell r="W2236">
            <v>0</v>
          </cell>
          <cell r="Z2236">
            <v>1485</v>
          </cell>
          <cell r="AA2236">
            <v>2166</v>
          </cell>
          <cell r="AB2236">
            <v>2166</v>
          </cell>
          <cell r="AC2236">
            <v>2166</v>
          </cell>
          <cell r="AD2236">
            <v>1686.5</v>
          </cell>
          <cell r="AE2236">
            <v>2193</v>
          </cell>
          <cell r="AF2236">
            <v>2193</v>
          </cell>
          <cell r="AG2236">
            <v>2193</v>
          </cell>
          <cell r="AH2236">
            <v>1687.5</v>
          </cell>
          <cell r="AI2236">
            <v>1687.5</v>
          </cell>
          <cell r="AJ2236">
            <v>2193</v>
          </cell>
          <cell r="AK2236" t="str">
            <v>2717</v>
          </cell>
          <cell r="AL2236" t="str">
            <v>02717S</v>
          </cell>
          <cell r="AM2236" t="str">
            <v>02717</v>
          </cell>
        </row>
        <row r="2237">
          <cell r="A2237">
            <v>2236</v>
          </cell>
          <cell r="B2237">
            <v>41120</v>
          </cell>
          <cell r="C2237" t="str">
            <v>LO1776</v>
          </cell>
          <cell r="D2237" t="str">
            <v>MONSELICE</v>
          </cell>
          <cell r="E2237" t="str">
            <v>VE03</v>
          </cell>
          <cell r="F2237" t="str">
            <v>PADOVA - OCCHIOBELLO</v>
          </cell>
          <cell r="G2237" t="str">
            <v>VE</v>
          </cell>
          <cell r="I2237">
            <v>1</v>
          </cell>
          <cell r="J2237">
            <v>1</v>
          </cell>
          <cell r="K2237" t="str">
            <v>S</v>
          </cell>
          <cell r="L2237" t="str">
            <v>P</v>
          </cell>
          <cell r="M2237" t="str">
            <v>ATT</v>
          </cell>
          <cell r="N2237" t="str">
            <v>VENETO</v>
          </cell>
          <cell r="O2237" t="str">
            <v>Padova</v>
          </cell>
          <cell r="P2237" t="str">
            <v>Via Trento e Trieste, 60 Monselice</v>
          </cell>
          <cell r="S2237">
            <v>1</v>
          </cell>
          <cell r="T2237">
            <v>1</v>
          </cell>
          <cell r="U2237" t="str">
            <v>ALTRE STAZ</v>
          </cell>
          <cell r="V2237" t="str">
            <v>escluse</v>
          </cell>
          <cell r="W2237" t="str">
            <v>Netw. Urb.</v>
          </cell>
          <cell r="X2237">
            <v>1</v>
          </cell>
          <cell r="Z2237">
            <v>1450</v>
          </cell>
          <cell r="AA2237">
            <v>2263</v>
          </cell>
          <cell r="AB2237">
            <v>2263</v>
          </cell>
          <cell r="AC2237">
            <v>2263</v>
          </cell>
          <cell r="AD2237">
            <v>1397</v>
          </cell>
          <cell r="AE2237">
            <v>2035.5</v>
          </cell>
          <cell r="AF2237">
            <v>2035.5</v>
          </cell>
          <cell r="AG2237">
            <v>2035.5</v>
          </cell>
          <cell r="AH2237">
            <v>1476.5</v>
          </cell>
          <cell r="AI2237">
            <v>1476.5</v>
          </cell>
          <cell r="AJ2237">
            <v>2263</v>
          </cell>
          <cell r="AK2237" t="str">
            <v>5703</v>
          </cell>
          <cell r="AL2237" t="str">
            <v>05703S</v>
          </cell>
          <cell r="AM2237" t="str">
            <v>05703</v>
          </cell>
        </row>
        <row r="2238">
          <cell r="A2238">
            <v>2237</v>
          </cell>
          <cell r="B2238">
            <v>30140</v>
          </cell>
          <cell r="C2238" t="str">
            <v>LO1792</v>
          </cell>
          <cell r="D2238" t="str">
            <v>MONTEBELLUNA</v>
          </cell>
          <cell r="E2238" t="str">
            <v>VE34</v>
          </cell>
          <cell r="F2238" t="str">
            <v>CALALZO - PADOVA</v>
          </cell>
          <cell r="G2238" t="str">
            <v>VE</v>
          </cell>
          <cell r="I2238">
            <v>1</v>
          </cell>
          <cell r="J2238">
            <v>1</v>
          </cell>
          <cell r="K2238" t="str">
            <v>S</v>
          </cell>
          <cell r="L2238" t="str">
            <v>I</v>
          </cell>
          <cell r="M2238" t="str">
            <v>ATT</v>
          </cell>
          <cell r="N2238" t="str">
            <v>VENETO</v>
          </cell>
          <cell r="O2238" t="str">
            <v>Treviso</v>
          </cell>
          <cell r="P2238" t="str">
            <v>Viale Stazione, 11 Montebelluna</v>
          </cell>
          <cell r="S2238">
            <v>1</v>
          </cell>
          <cell r="T2238">
            <v>1</v>
          </cell>
          <cell r="U2238" t="str">
            <v>ALTRE STAZ</v>
          </cell>
          <cell r="V2238" t="str">
            <v>escluse</v>
          </cell>
          <cell r="W2238">
            <v>0</v>
          </cell>
          <cell r="Z2238">
            <v>883</v>
          </cell>
          <cell r="AA2238">
            <v>1392</v>
          </cell>
          <cell r="AB2238">
            <v>1392</v>
          </cell>
          <cell r="AC2238">
            <v>1392</v>
          </cell>
          <cell r="AD2238">
            <v>952.5</v>
          </cell>
          <cell r="AE2238">
            <v>1572</v>
          </cell>
          <cell r="AF2238">
            <v>1572</v>
          </cell>
          <cell r="AG2238">
            <v>1572</v>
          </cell>
          <cell r="AH2238">
            <v>960.5</v>
          </cell>
          <cell r="AI2238">
            <v>960.5</v>
          </cell>
          <cell r="AJ2238">
            <v>1572</v>
          </cell>
          <cell r="AK2238" t="str">
            <v>2570</v>
          </cell>
          <cell r="AL2238" t="str">
            <v>02570S</v>
          </cell>
          <cell r="AM2238" t="str">
            <v>02570</v>
          </cell>
        </row>
        <row r="2239">
          <cell r="A2239">
            <v>2238</v>
          </cell>
          <cell r="B2239">
            <v>99140</v>
          </cell>
          <cell r="C2239" t="str">
            <v>LO3409</v>
          </cell>
          <cell r="D2239" t="str">
            <v>MOTTA DI LIVENZA</v>
          </cell>
          <cell r="E2239" t="str">
            <v>VE32</v>
          </cell>
          <cell r="F2239" t="str">
            <v>TREVISO - PORTOGRUARO</v>
          </cell>
          <cell r="G2239" t="str">
            <v>VE</v>
          </cell>
          <cell r="I2239">
            <v>1</v>
          </cell>
          <cell r="J2239">
            <v>1</v>
          </cell>
          <cell r="K2239" t="str">
            <v>S</v>
          </cell>
          <cell r="L2239" t="str">
            <v>I</v>
          </cell>
          <cell r="M2239" t="str">
            <v>ATT</v>
          </cell>
          <cell r="N2239" t="str">
            <v>VENETO</v>
          </cell>
          <cell r="O2239" t="str">
            <v>Treviso</v>
          </cell>
          <cell r="P2239" t="str">
            <v>Piazzale Stazione, 7 Motta di Livenza</v>
          </cell>
          <cell r="S2239">
            <v>0</v>
          </cell>
          <cell r="T2239">
            <v>0</v>
          </cell>
          <cell r="W2239">
            <v>0</v>
          </cell>
        </row>
        <row r="2240">
          <cell r="A2240">
            <v>2239</v>
          </cell>
          <cell r="B2240">
            <v>29360</v>
          </cell>
          <cell r="C2240" t="str">
            <v>LO1904</v>
          </cell>
          <cell r="D2240" t="str">
            <v>NOALE-SCORZE'</v>
          </cell>
          <cell r="E2240" t="str">
            <v>VE31</v>
          </cell>
          <cell r="F2240" t="str">
            <v>PRIMOLANO - MESTRE</v>
          </cell>
          <cell r="G2240" t="str">
            <v>VE</v>
          </cell>
          <cell r="I2240">
            <v>1</v>
          </cell>
          <cell r="J2240">
            <v>1</v>
          </cell>
          <cell r="K2240" t="str">
            <v>S</v>
          </cell>
          <cell r="L2240" t="str">
            <v>I</v>
          </cell>
          <cell r="M2240" t="str">
            <v>ATT</v>
          </cell>
          <cell r="N2240" t="str">
            <v>VENETO</v>
          </cell>
          <cell r="O2240" t="str">
            <v>Venezia</v>
          </cell>
          <cell r="P2240" t="str">
            <v>Via Sailer, 11 Noale</v>
          </cell>
          <cell r="S2240">
            <v>1</v>
          </cell>
          <cell r="T2240">
            <v>1</v>
          </cell>
          <cell r="U2240" t="str">
            <v>ALTRE STAZ</v>
          </cell>
          <cell r="V2240" t="str">
            <v>escluse</v>
          </cell>
          <cell r="W2240" t="str">
            <v>Netw. Urb.</v>
          </cell>
          <cell r="Z2240">
            <v>590</v>
          </cell>
          <cell r="AA2240">
            <v>1003</v>
          </cell>
          <cell r="AB2240">
            <v>1003</v>
          </cell>
          <cell r="AC2240">
            <v>1003</v>
          </cell>
          <cell r="AD2240">
            <v>577</v>
          </cell>
          <cell r="AE2240">
            <v>857.5</v>
          </cell>
          <cell r="AF2240">
            <v>857.5</v>
          </cell>
          <cell r="AG2240">
            <v>857.5</v>
          </cell>
          <cell r="AH2240">
            <v>583</v>
          </cell>
          <cell r="AI2240">
            <v>583</v>
          </cell>
          <cell r="AJ2240">
            <v>1003</v>
          </cell>
          <cell r="AK2240" t="str">
            <v>2510</v>
          </cell>
          <cell r="AL2240" t="str">
            <v>02510S</v>
          </cell>
          <cell r="AM2240" t="str">
            <v>02510</v>
          </cell>
        </row>
        <row r="2241">
          <cell r="A2241">
            <v>2240</v>
          </cell>
          <cell r="B2241">
            <v>99100</v>
          </cell>
          <cell r="C2241" t="str">
            <v>LO3407</v>
          </cell>
          <cell r="D2241" t="str">
            <v>ODERZO</v>
          </cell>
          <cell r="E2241" t="str">
            <v>VE32</v>
          </cell>
          <cell r="F2241" t="str">
            <v>TREVISO - PORTOGRUARO</v>
          </cell>
          <cell r="G2241" t="str">
            <v>VE</v>
          </cell>
          <cell r="I2241">
            <v>1</v>
          </cell>
          <cell r="J2241">
            <v>1</v>
          </cell>
          <cell r="K2241" t="str">
            <v>S</v>
          </cell>
          <cell r="L2241" t="str">
            <v>I</v>
          </cell>
          <cell r="M2241" t="str">
            <v>ATT</v>
          </cell>
          <cell r="N2241" t="str">
            <v>VENETO</v>
          </cell>
          <cell r="O2241" t="str">
            <v>Treviso</v>
          </cell>
          <cell r="P2241" t="str">
            <v>Via Garibaldi, 157 Oderzo</v>
          </cell>
          <cell r="S2241">
            <v>1</v>
          </cell>
          <cell r="T2241">
            <v>1</v>
          </cell>
          <cell r="U2241" t="str">
            <v>ALTRE STAZ</v>
          </cell>
          <cell r="V2241" t="str">
            <v>escluse</v>
          </cell>
          <cell r="W2241">
            <v>0</v>
          </cell>
          <cell r="Z2241">
            <v>92</v>
          </cell>
          <cell r="AA2241">
            <v>204</v>
          </cell>
          <cell r="AB2241">
            <v>204</v>
          </cell>
          <cell r="AC2241">
            <v>204</v>
          </cell>
          <cell r="AD2241">
            <v>87.5</v>
          </cell>
          <cell r="AE2241">
            <v>239.5</v>
          </cell>
          <cell r="AF2241">
            <v>239.5</v>
          </cell>
          <cell r="AG2241">
            <v>239.5</v>
          </cell>
          <cell r="AH2241">
            <v>88</v>
          </cell>
          <cell r="AI2241">
            <v>88</v>
          </cell>
          <cell r="AJ2241">
            <v>239.5</v>
          </cell>
          <cell r="AK2241" t="str">
            <v>2765</v>
          </cell>
          <cell r="AL2241" t="str">
            <v>02765S</v>
          </cell>
          <cell r="AM2241" t="str">
            <v>02765</v>
          </cell>
        </row>
        <row r="2242">
          <cell r="A2242">
            <v>2241</v>
          </cell>
          <cell r="B2242">
            <v>99010</v>
          </cell>
          <cell r="C2242" t="str">
            <v>LO3403</v>
          </cell>
          <cell r="D2242" t="str">
            <v>OLMI SPERCENIGO</v>
          </cell>
          <cell r="E2242" t="str">
            <v>VE32</v>
          </cell>
          <cell r="F2242" t="str">
            <v>TREVISO - PORTOGRUARO</v>
          </cell>
          <cell r="G2242" t="str">
            <v>VE</v>
          </cell>
          <cell r="I2242">
            <v>1</v>
          </cell>
          <cell r="J2242">
            <v>1</v>
          </cell>
          <cell r="K2242" t="str">
            <v>F</v>
          </cell>
          <cell r="L2242" t="str">
            <v>I</v>
          </cell>
          <cell r="M2242" t="str">
            <v>ATT</v>
          </cell>
          <cell r="N2242" t="str">
            <v>VENETO</v>
          </cell>
          <cell r="O2242" t="str">
            <v>Treviso</v>
          </cell>
          <cell r="P2242" t="str">
            <v>Viale 1° Maggio Olmi - S.Biagio di Callalta</v>
          </cell>
          <cell r="S2242">
            <v>0</v>
          </cell>
          <cell r="T2242">
            <v>0</v>
          </cell>
          <cell r="W2242">
            <v>0</v>
          </cell>
        </row>
        <row r="2243">
          <cell r="A2243">
            <v>2242</v>
          </cell>
          <cell r="B2243">
            <v>28130</v>
          </cell>
          <cell r="C2243" t="str">
            <v>LO1955</v>
          </cell>
          <cell r="D2243" t="str">
            <v>ORSAGO</v>
          </cell>
          <cell r="E2243" t="str">
            <v>VE05</v>
          </cell>
          <cell r="F2243" t="str">
            <v>SACILE - VENEZIA MESTRE</v>
          </cell>
          <cell r="G2243" t="str">
            <v>VE</v>
          </cell>
          <cell r="I2243">
            <v>1</v>
          </cell>
          <cell r="J2243">
            <v>1</v>
          </cell>
          <cell r="K2243" t="str">
            <v>F</v>
          </cell>
          <cell r="L2243" t="str">
            <v>I</v>
          </cell>
          <cell r="M2243" t="str">
            <v>ATT</v>
          </cell>
          <cell r="N2243" t="str">
            <v>VENETO</v>
          </cell>
          <cell r="O2243" t="str">
            <v>Treviso</v>
          </cell>
          <cell r="P2243" t="str">
            <v>Via Roma, 38 Orsago</v>
          </cell>
          <cell r="S2243">
            <v>0</v>
          </cell>
          <cell r="T2243">
            <v>0</v>
          </cell>
          <cell r="W2243">
            <v>0</v>
          </cell>
        </row>
        <row r="2244">
          <cell r="A2244">
            <v>2243</v>
          </cell>
          <cell r="B2244">
            <v>27040</v>
          </cell>
          <cell r="C2244" t="str">
            <v>LO2000</v>
          </cell>
          <cell r="D2244" t="str">
            <v>PADOVA</v>
          </cell>
          <cell r="E2244" t="str">
            <v>VE01</v>
          </cell>
          <cell r="F2244" t="str">
            <v>VICENZA - VENEZIA</v>
          </cell>
          <cell r="G2244" t="str">
            <v>VE</v>
          </cell>
          <cell r="I2244">
            <v>1</v>
          </cell>
          <cell r="J2244">
            <v>1</v>
          </cell>
          <cell r="K2244" t="str">
            <v>S</v>
          </cell>
          <cell r="L2244" t="str">
            <v>P</v>
          </cell>
          <cell r="M2244" t="str">
            <v>ATT</v>
          </cell>
          <cell r="N2244" t="str">
            <v>VENETO</v>
          </cell>
          <cell r="O2244" t="str">
            <v>Padova</v>
          </cell>
          <cell r="P2244" t="str">
            <v>Piazzale Stazione, 14 Padova</v>
          </cell>
          <cell r="S2244">
            <v>1</v>
          </cell>
          <cell r="T2244">
            <v>1</v>
          </cell>
          <cell r="U2244" t="str">
            <v>STAZ INTERM</v>
          </cell>
          <cell r="V2244" t="str">
            <v>100 Staz</v>
          </cell>
          <cell r="W2244">
            <v>0</v>
          </cell>
          <cell r="X2244">
            <v>1</v>
          </cell>
          <cell r="Z2244">
            <v>13582</v>
          </cell>
          <cell r="AA2244">
            <v>20091</v>
          </cell>
          <cell r="AB2244">
            <v>20091</v>
          </cell>
          <cell r="AC2244">
            <v>20091</v>
          </cell>
          <cell r="AD2244">
            <v>13413</v>
          </cell>
          <cell r="AE2244">
            <v>18971.5</v>
          </cell>
          <cell r="AF2244">
            <v>18971.5</v>
          </cell>
          <cell r="AG2244">
            <v>18971.5</v>
          </cell>
          <cell r="AH2244">
            <v>13449</v>
          </cell>
          <cell r="AI2244">
            <v>13449</v>
          </cell>
          <cell r="AJ2244">
            <v>20091</v>
          </cell>
          <cell r="AK2244" t="str">
            <v>2581</v>
          </cell>
          <cell r="AL2244" t="str">
            <v>02581S</v>
          </cell>
          <cell r="AM2244" t="str">
            <v>02581</v>
          </cell>
        </row>
        <row r="2245">
          <cell r="A2245">
            <v>2244</v>
          </cell>
          <cell r="B2245">
            <v>41000</v>
          </cell>
          <cell r="C2245" t="str">
            <v>LO2001</v>
          </cell>
          <cell r="D2245" t="str">
            <v>PADOVA CAMPO MARTE</v>
          </cell>
          <cell r="E2245" t="str">
            <v>VE03</v>
          </cell>
          <cell r="F2245" t="str">
            <v>PADOVA - OCCHIOBELLO</v>
          </cell>
          <cell r="G2245" t="str">
            <v>VE</v>
          </cell>
          <cell r="I2245">
            <v>1</v>
          </cell>
          <cell r="J2245">
            <v>0</v>
          </cell>
          <cell r="K2245" t="str">
            <v>SM</v>
          </cell>
          <cell r="L2245" t="str">
            <v>P</v>
          </cell>
          <cell r="M2245" t="str">
            <v>ATT</v>
          </cell>
          <cell r="N2245" t="str">
            <v>VENETO</v>
          </cell>
          <cell r="O2245" t="str">
            <v>Padova</v>
          </cell>
          <cell r="P2245" t="str">
            <v>Corso Australia Padova</v>
          </cell>
          <cell r="S2245">
            <v>0</v>
          </cell>
          <cell r="T2245">
            <v>0</v>
          </cell>
          <cell r="W2245">
            <v>0</v>
          </cell>
        </row>
        <row r="2246">
          <cell r="A2246">
            <v>2245</v>
          </cell>
          <cell r="B2246">
            <v>28680</v>
          </cell>
          <cell r="C2246" t="str">
            <v>LO2002</v>
          </cell>
          <cell r="D2246" t="str">
            <v>PADOVA INTERPORTO</v>
          </cell>
          <cell r="E2246" t="str">
            <v>VE07</v>
          </cell>
          <cell r="F2246" t="str">
            <v>NODO DI PADOVA</v>
          </cell>
          <cell r="G2246" t="str">
            <v>VE</v>
          </cell>
          <cell r="I2246">
            <v>1</v>
          </cell>
          <cell r="J2246">
            <v>0</v>
          </cell>
          <cell r="K2246" t="str">
            <v>SM</v>
          </cell>
          <cell r="L2246" t="str">
            <v>P</v>
          </cell>
          <cell r="M2246" t="str">
            <v>ATT</v>
          </cell>
          <cell r="N2246" t="str">
            <v>VENETO</v>
          </cell>
          <cell r="O2246" t="str">
            <v>Padova</v>
          </cell>
          <cell r="P2246" t="str">
            <v>Via del Progresso - Camin Padova</v>
          </cell>
          <cell r="S2246">
            <v>0</v>
          </cell>
          <cell r="T2246">
            <v>0</v>
          </cell>
          <cell r="W2246">
            <v>0</v>
          </cell>
        </row>
        <row r="2247">
          <cell r="A2247">
            <v>2246</v>
          </cell>
          <cell r="B2247">
            <v>29060</v>
          </cell>
          <cell r="C2247" t="str">
            <v>LO2005</v>
          </cell>
          <cell r="D2247" t="str">
            <v>PAESE</v>
          </cell>
          <cell r="E2247" t="str">
            <v>VE08</v>
          </cell>
          <cell r="F2247" t="str">
            <v>VICENZA - TREVISO</v>
          </cell>
          <cell r="G2247" t="str">
            <v>VE</v>
          </cell>
          <cell r="I2247">
            <v>1</v>
          </cell>
          <cell r="J2247">
            <v>1</v>
          </cell>
          <cell r="K2247" t="str">
            <v>F</v>
          </cell>
          <cell r="L2247" t="str">
            <v>I</v>
          </cell>
          <cell r="M2247" t="str">
            <v>ATT</v>
          </cell>
          <cell r="N2247" t="str">
            <v>VENETO</v>
          </cell>
          <cell r="O2247" t="str">
            <v>Treviso</v>
          </cell>
          <cell r="P2247" t="str">
            <v>Via Stazione, 14 Paese</v>
          </cell>
          <cell r="S2247">
            <v>0</v>
          </cell>
          <cell r="T2247">
            <v>0</v>
          </cell>
          <cell r="W2247">
            <v>0</v>
          </cell>
        </row>
        <row r="2248">
          <cell r="A2248">
            <v>2247</v>
          </cell>
          <cell r="B2248">
            <v>30460</v>
          </cell>
          <cell r="C2248" t="str">
            <v>LO2006</v>
          </cell>
          <cell r="D2248" t="str">
            <v>PAESE-CASTAGNOLE</v>
          </cell>
          <cell r="E2248" t="str">
            <v>VE35</v>
          </cell>
          <cell r="F2248" t="str">
            <v>MONTEBELLUNA - TREVISO</v>
          </cell>
          <cell r="G2248" t="str">
            <v>VE</v>
          </cell>
          <cell r="I2248">
            <v>1</v>
          </cell>
          <cell r="J2248">
            <v>1</v>
          </cell>
          <cell r="K2248" t="str">
            <v>F</v>
          </cell>
          <cell r="L2248" t="str">
            <v>I</v>
          </cell>
          <cell r="M2248" t="str">
            <v>ATT</v>
          </cell>
          <cell r="N2248" t="str">
            <v>VENETO</v>
          </cell>
          <cell r="O2248" t="str">
            <v>Treviso</v>
          </cell>
          <cell r="P2248" t="str">
            <v>Via Gramsci, 9 Paese Castagnole</v>
          </cell>
          <cell r="S2248">
            <v>0</v>
          </cell>
          <cell r="T2248">
            <v>0</v>
          </cell>
          <cell r="W2248">
            <v>0</v>
          </cell>
        </row>
        <row r="2249">
          <cell r="A2249">
            <v>2248</v>
          </cell>
          <cell r="B2249">
            <v>30060</v>
          </cell>
          <cell r="C2249" t="str">
            <v>LO2081</v>
          </cell>
          <cell r="D2249" t="str">
            <v>PEDEROBBA-CAVASO-POSSAGNO</v>
          </cell>
          <cell r="E2249" t="str">
            <v>VE34</v>
          </cell>
          <cell r="F2249" t="str">
            <v>CALALZO - PADOVA</v>
          </cell>
          <cell r="G2249" t="str">
            <v>VE</v>
          </cell>
          <cell r="I2249">
            <v>1</v>
          </cell>
          <cell r="J2249">
            <v>1</v>
          </cell>
          <cell r="K2249" t="str">
            <v>F</v>
          </cell>
          <cell r="L2249" t="str">
            <v>I</v>
          </cell>
          <cell r="M2249" t="str">
            <v>ATT</v>
          </cell>
          <cell r="N2249" t="str">
            <v>VENETO</v>
          </cell>
          <cell r="O2249" t="str">
            <v>Treviso</v>
          </cell>
          <cell r="P2249" t="str">
            <v>Via Marconi, 7 Pederobba</v>
          </cell>
          <cell r="S2249">
            <v>0</v>
          </cell>
          <cell r="T2249">
            <v>0</v>
          </cell>
          <cell r="W2249">
            <v>0</v>
          </cell>
        </row>
        <row r="2250">
          <cell r="A2250">
            <v>2249</v>
          </cell>
          <cell r="B2250">
            <v>29620</v>
          </cell>
          <cell r="C2250" t="str">
            <v>LO2086</v>
          </cell>
          <cell r="D2250" t="str">
            <v>PERAROLO DI CADORE</v>
          </cell>
          <cell r="E2250" t="str">
            <v>VE34</v>
          </cell>
          <cell r="F2250" t="str">
            <v>CALALZO - PADOVA</v>
          </cell>
          <cell r="G2250" t="str">
            <v>VE</v>
          </cell>
          <cell r="I2250">
            <v>1</v>
          </cell>
          <cell r="J2250">
            <v>1</v>
          </cell>
          <cell r="K2250" t="str">
            <v>S</v>
          </cell>
          <cell r="L2250" t="str">
            <v>I</v>
          </cell>
          <cell r="M2250" t="str">
            <v>ATT</v>
          </cell>
          <cell r="N2250" t="str">
            <v>VENETO</v>
          </cell>
          <cell r="O2250" t="str">
            <v>Belluno</v>
          </cell>
          <cell r="P2250" t="str">
            <v>Via Fontanelle Perarolo di Cadore</v>
          </cell>
          <cell r="S2250">
            <v>0</v>
          </cell>
          <cell r="T2250">
            <v>0</v>
          </cell>
          <cell r="W2250">
            <v>0</v>
          </cell>
        </row>
        <row r="2251">
          <cell r="A2251">
            <v>2250</v>
          </cell>
          <cell r="B2251">
            <v>28140</v>
          </cell>
          <cell r="C2251" t="str">
            <v>LO2126</v>
          </cell>
          <cell r="D2251" t="str">
            <v>PIANZANO</v>
          </cell>
          <cell r="E2251" t="str">
            <v>VE05</v>
          </cell>
          <cell r="F2251" t="str">
            <v>SACILE - VENEZIA MESTRE</v>
          </cell>
          <cell r="G2251" t="str">
            <v>VE</v>
          </cell>
          <cell r="I2251">
            <v>1</v>
          </cell>
          <cell r="J2251">
            <v>1</v>
          </cell>
          <cell r="K2251" t="str">
            <v>F</v>
          </cell>
          <cell r="L2251" t="str">
            <v>I</v>
          </cell>
          <cell r="M2251" t="str">
            <v>ATT</v>
          </cell>
          <cell r="N2251" t="str">
            <v>VENETO</v>
          </cell>
          <cell r="O2251" t="str">
            <v>Treviso</v>
          </cell>
          <cell r="P2251" t="str">
            <v>Piazzale di Stazione, 3/4/5 Godega S.Urbano</v>
          </cell>
          <cell r="S2251">
            <v>0</v>
          </cell>
          <cell r="T2251">
            <v>0</v>
          </cell>
          <cell r="W2251">
            <v>0</v>
          </cell>
        </row>
        <row r="2252">
          <cell r="A2252">
            <v>2251</v>
          </cell>
          <cell r="B2252">
            <v>29320</v>
          </cell>
          <cell r="C2252" t="str">
            <v>LO2149</v>
          </cell>
          <cell r="D2252" t="str">
            <v>PIOMBINO DESE</v>
          </cell>
          <cell r="E2252" t="str">
            <v>VE31</v>
          </cell>
          <cell r="F2252" t="str">
            <v>PRIMOLANO - MESTRE</v>
          </cell>
          <cell r="G2252" t="str">
            <v>VE</v>
          </cell>
          <cell r="I2252">
            <v>1</v>
          </cell>
          <cell r="J2252">
            <v>1</v>
          </cell>
          <cell r="K2252" t="str">
            <v>S</v>
          </cell>
          <cell r="L2252" t="str">
            <v>I</v>
          </cell>
          <cell r="M2252" t="str">
            <v>ATT</v>
          </cell>
          <cell r="N2252" t="str">
            <v>VENETO</v>
          </cell>
          <cell r="O2252" t="str">
            <v>Padova</v>
          </cell>
          <cell r="P2252" t="str">
            <v>Via Stazione, 6 Piombino Dese</v>
          </cell>
          <cell r="S2252">
            <v>1</v>
          </cell>
          <cell r="T2252">
            <v>1</v>
          </cell>
          <cell r="U2252" t="str">
            <v>ALTRE STAZ</v>
          </cell>
          <cell r="V2252" t="str">
            <v>escluse</v>
          </cell>
          <cell r="W2252" t="str">
            <v>Netw. Urb.</v>
          </cell>
          <cell r="Z2252">
            <v>226</v>
          </cell>
          <cell r="AA2252">
            <v>448</v>
          </cell>
          <cell r="AB2252">
            <v>448</v>
          </cell>
          <cell r="AC2252">
            <v>448</v>
          </cell>
          <cell r="AD2252">
            <v>216.5</v>
          </cell>
          <cell r="AE2252">
            <v>465.5</v>
          </cell>
          <cell r="AF2252">
            <v>465.5</v>
          </cell>
          <cell r="AG2252">
            <v>465.5</v>
          </cell>
          <cell r="AH2252">
            <v>203</v>
          </cell>
          <cell r="AI2252">
            <v>203</v>
          </cell>
          <cell r="AJ2252">
            <v>465.5</v>
          </cell>
          <cell r="AK2252" t="str">
            <v>2509</v>
          </cell>
          <cell r="AL2252" t="str">
            <v>02509S</v>
          </cell>
          <cell r="AM2252" t="str">
            <v>02509</v>
          </cell>
        </row>
        <row r="2253">
          <cell r="A2253">
            <v>2252</v>
          </cell>
          <cell r="B2253">
            <v>41320</v>
          </cell>
          <cell r="C2253" t="str">
            <v>LO2197</v>
          </cell>
          <cell r="D2253" t="str">
            <v>POLESELLA</v>
          </cell>
          <cell r="E2253" t="str">
            <v>VE03</v>
          </cell>
          <cell r="F2253" t="str">
            <v>PADOVA - OCCHIOBELLO</v>
          </cell>
          <cell r="G2253" t="str">
            <v>VE</v>
          </cell>
          <cell r="I2253">
            <v>1</v>
          </cell>
          <cell r="J2253">
            <v>1</v>
          </cell>
          <cell r="K2253" t="str">
            <v>S</v>
          </cell>
          <cell r="L2253" t="str">
            <v>P</v>
          </cell>
          <cell r="M2253" t="str">
            <v>ATT</v>
          </cell>
          <cell r="N2253" t="str">
            <v>VENETO</v>
          </cell>
          <cell r="O2253" t="str">
            <v>Rovigo</v>
          </cell>
          <cell r="P2253" t="str">
            <v>Via 1° Maggio, 1000 Polesella</v>
          </cell>
          <cell r="S2253">
            <v>0</v>
          </cell>
          <cell r="T2253">
            <v>0</v>
          </cell>
          <cell r="W2253">
            <v>0</v>
          </cell>
        </row>
        <row r="2254">
          <cell r="A2254">
            <v>2253</v>
          </cell>
          <cell r="B2254">
            <v>27080</v>
          </cell>
          <cell r="C2254" t="str">
            <v>LO2214</v>
          </cell>
          <cell r="D2254" t="str">
            <v>PONTE DI BRENTA</v>
          </cell>
          <cell r="E2254" t="str">
            <v>VE01</v>
          </cell>
          <cell r="F2254" t="str">
            <v>VICENZA - VENEZIA</v>
          </cell>
          <cell r="G2254" t="str">
            <v>VE</v>
          </cell>
          <cell r="I2254">
            <v>1</v>
          </cell>
          <cell r="J2254">
            <v>1</v>
          </cell>
          <cell r="K2254" t="str">
            <v>S</v>
          </cell>
          <cell r="L2254" t="str">
            <v>I</v>
          </cell>
          <cell r="M2254" t="str">
            <v>ATT</v>
          </cell>
          <cell r="N2254" t="str">
            <v>VENETO</v>
          </cell>
          <cell r="O2254" t="str">
            <v>Padova</v>
          </cell>
          <cell r="P2254" t="str">
            <v>Via S.Marco, 255 Padova</v>
          </cell>
          <cell r="S2254">
            <v>0</v>
          </cell>
          <cell r="T2254">
            <v>0</v>
          </cell>
          <cell r="W2254">
            <v>0</v>
          </cell>
        </row>
        <row r="2255">
          <cell r="A2255">
            <v>2254</v>
          </cell>
          <cell r="B2255">
            <v>99060</v>
          </cell>
          <cell r="C2255" t="str">
            <v>LO3406</v>
          </cell>
          <cell r="D2255" t="str">
            <v>PONTE DI PIAVE</v>
          </cell>
          <cell r="E2255" t="str">
            <v>VE32</v>
          </cell>
          <cell r="F2255" t="str">
            <v>TREVISO - PORTOGRUARO</v>
          </cell>
          <cell r="G2255" t="str">
            <v>VE</v>
          </cell>
          <cell r="I2255">
            <v>1</v>
          </cell>
          <cell r="J2255">
            <v>1</v>
          </cell>
          <cell r="K2255" t="str">
            <v>S</v>
          </cell>
          <cell r="L2255" t="str">
            <v>I</v>
          </cell>
          <cell r="M2255" t="str">
            <v>ATT</v>
          </cell>
          <cell r="N2255" t="str">
            <v>VENETO</v>
          </cell>
          <cell r="O2255" t="str">
            <v>Treviso</v>
          </cell>
          <cell r="P2255" t="str">
            <v>Via Roma 72/74 Ponte di Piave</v>
          </cell>
          <cell r="S2255">
            <v>0</v>
          </cell>
          <cell r="T2255">
            <v>0</v>
          </cell>
          <cell r="W2255">
            <v>0</v>
          </cell>
        </row>
        <row r="2256">
          <cell r="A2256">
            <v>2255</v>
          </cell>
          <cell r="B2256">
            <v>29740</v>
          </cell>
          <cell r="C2256" t="str">
            <v>LO2219</v>
          </cell>
          <cell r="D2256" t="str">
            <v>PONTE NELLE ALPI-POLPET</v>
          </cell>
          <cell r="E2256" t="str">
            <v>VE34</v>
          </cell>
          <cell r="F2256" t="str">
            <v>CALALZO - PADOVA</v>
          </cell>
          <cell r="G2256" t="str">
            <v>VE</v>
          </cell>
          <cell r="I2256">
            <v>1</v>
          </cell>
          <cell r="J2256">
            <v>1</v>
          </cell>
          <cell r="K2256" t="str">
            <v>S</v>
          </cell>
          <cell r="L2256" t="str">
            <v>P</v>
          </cell>
          <cell r="M2256" t="str">
            <v>ATT</v>
          </cell>
          <cell r="N2256" t="str">
            <v>VENETO</v>
          </cell>
          <cell r="O2256" t="str">
            <v>Belluno</v>
          </cell>
          <cell r="P2256" t="str">
            <v>Viale Stazione, 1 Ponte nelle Alpi</v>
          </cell>
          <cell r="S2256">
            <v>1</v>
          </cell>
          <cell r="T2256">
            <v>1</v>
          </cell>
          <cell r="U2256" t="str">
            <v>ALTRE STAZ</v>
          </cell>
          <cell r="V2256" t="str">
            <v>escluse</v>
          </cell>
          <cell r="W2256">
            <v>0</v>
          </cell>
          <cell r="Z2256">
            <v>389</v>
          </cell>
          <cell r="AA2256">
            <v>599</v>
          </cell>
          <cell r="AB2256">
            <v>599</v>
          </cell>
          <cell r="AC2256">
            <v>599</v>
          </cell>
          <cell r="AD2256">
            <v>447.5</v>
          </cell>
          <cell r="AE2256">
            <v>488.5</v>
          </cell>
          <cell r="AF2256">
            <v>488.5</v>
          </cell>
          <cell r="AG2256">
            <v>488.5</v>
          </cell>
          <cell r="AH2256">
            <v>409</v>
          </cell>
          <cell r="AI2256">
            <v>409</v>
          </cell>
          <cell r="AJ2256">
            <v>599</v>
          </cell>
          <cell r="AK2256" t="str">
            <v>2558</v>
          </cell>
          <cell r="AL2256" t="str">
            <v>02558S</v>
          </cell>
          <cell r="AM2256" t="str">
            <v>02558</v>
          </cell>
        </row>
        <row r="2257">
          <cell r="A2257">
            <v>2256</v>
          </cell>
          <cell r="B2257">
            <v>27390</v>
          </cell>
          <cell r="C2257" t="str">
            <v>LO2261</v>
          </cell>
          <cell r="D2257" t="str">
            <v>PORTOGRUARO-CAORLE</v>
          </cell>
          <cell r="E2257" t="str">
            <v>VE02</v>
          </cell>
          <cell r="F2257" t="str">
            <v>VENEZIA MESTRE - LATISANA</v>
          </cell>
          <cell r="G2257" t="str">
            <v>VE</v>
          </cell>
          <cell r="I2257">
            <v>1</v>
          </cell>
          <cell r="J2257">
            <v>1</v>
          </cell>
          <cell r="K2257" t="str">
            <v>S</v>
          </cell>
          <cell r="L2257" t="str">
            <v>P</v>
          </cell>
          <cell r="M2257" t="str">
            <v>ATT</v>
          </cell>
          <cell r="N2257" t="str">
            <v>VENETO</v>
          </cell>
          <cell r="O2257" t="str">
            <v>Venezia</v>
          </cell>
          <cell r="P2257" t="str">
            <v>Via A.Diaz, 10/12 Portogruaro</v>
          </cell>
          <cell r="S2257">
            <v>1</v>
          </cell>
          <cell r="T2257">
            <v>1</v>
          </cell>
          <cell r="U2257" t="str">
            <v>ALTRE STAZ</v>
          </cell>
          <cell r="V2257" t="str">
            <v>escluse</v>
          </cell>
          <cell r="W2257" t="str">
            <v>Netw. Urb.</v>
          </cell>
          <cell r="X2257">
            <v>1</v>
          </cell>
          <cell r="Z2257">
            <v>1336</v>
          </cell>
          <cell r="AA2257">
            <v>2071</v>
          </cell>
          <cell r="AB2257">
            <v>2071</v>
          </cell>
          <cell r="AC2257">
            <v>2071</v>
          </cell>
          <cell r="AD2257">
            <v>1219.5</v>
          </cell>
          <cell r="AE2257">
            <v>2127.5</v>
          </cell>
          <cell r="AF2257">
            <v>2127.5</v>
          </cell>
          <cell r="AG2257">
            <v>2127.5</v>
          </cell>
          <cell r="AH2257">
            <v>1305</v>
          </cell>
          <cell r="AI2257">
            <v>1305</v>
          </cell>
          <cell r="AJ2257">
            <v>2127.5</v>
          </cell>
          <cell r="AK2257" t="str">
            <v>3200</v>
          </cell>
          <cell r="AL2257" t="str">
            <v>03200S</v>
          </cell>
          <cell r="AM2257" t="str">
            <v>03200</v>
          </cell>
        </row>
        <row r="2258">
          <cell r="A2258">
            <v>2257</v>
          </cell>
          <cell r="B2258">
            <v>30440</v>
          </cell>
          <cell r="C2258" t="str">
            <v>LO2265</v>
          </cell>
          <cell r="D2258" t="str">
            <v>POSTIOMA</v>
          </cell>
          <cell r="E2258" t="str">
            <v>VE35</v>
          </cell>
          <cell r="F2258" t="str">
            <v>MONTEBELLUNA - TREVISO</v>
          </cell>
          <cell r="G2258" t="str">
            <v>VE</v>
          </cell>
          <cell r="I2258">
            <v>1</v>
          </cell>
          <cell r="J2258">
            <v>1</v>
          </cell>
          <cell r="K2258" t="str">
            <v>S</v>
          </cell>
          <cell r="L2258" t="str">
            <v>I</v>
          </cell>
          <cell r="M2258" t="str">
            <v>ATT</v>
          </cell>
          <cell r="N2258" t="str">
            <v>VENETO</v>
          </cell>
          <cell r="O2258" t="str">
            <v>Treviso</v>
          </cell>
          <cell r="P2258" t="str">
            <v>Via On. Visentin, 22 Postioma</v>
          </cell>
          <cell r="S2258">
            <v>0</v>
          </cell>
          <cell r="T2258">
            <v>0</v>
          </cell>
          <cell r="W2258">
            <v>0</v>
          </cell>
        </row>
        <row r="2259">
          <cell r="A2259">
            <v>2258</v>
          </cell>
          <cell r="B2259">
            <v>28360</v>
          </cell>
          <cell r="C2259" t="str">
            <v>LO2287</v>
          </cell>
          <cell r="D2259" t="str">
            <v>PREGANZIOL</v>
          </cell>
          <cell r="E2259" t="str">
            <v>VE05</v>
          </cell>
          <cell r="F2259" t="str">
            <v>SACILE - VENEZIA MESTRE</v>
          </cell>
          <cell r="G2259" t="str">
            <v>VE</v>
          </cell>
          <cell r="I2259">
            <v>1</v>
          </cell>
          <cell r="J2259">
            <v>1</v>
          </cell>
          <cell r="K2259" t="str">
            <v>F</v>
          </cell>
          <cell r="L2259" t="str">
            <v>I</v>
          </cell>
          <cell r="M2259" t="str">
            <v>ATT</v>
          </cell>
          <cell r="N2259" t="str">
            <v>VENETO</v>
          </cell>
          <cell r="O2259" t="str">
            <v>Treviso</v>
          </cell>
          <cell r="P2259" t="str">
            <v>Via Roma, 34 Preganziol</v>
          </cell>
          <cell r="S2259">
            <v>1</v>
          </cell>
          <cell r="T2259">
            <v>1</v>
          </cell>
          <cell r="U2259" t="str">
            <v>ALTRE STAZ</v>
          </cell>
          <cell r="V2259" t="str">
            <v>escluse</v>
          </cell>
          <cell r="W2259">
            <v>0</v>
          </cell>
          <cell r="Z2259">
            <v>387</v>
          </cell>
          <cell r="AA2259">
            <v>648</v>
          </cell>
          <cell r="AB2259">
            <v>648</v>
          </cell>
          <cell r="AC2259">
            <v>648</v>
          </cell>
          <cell r="AD2259">
            <v>379</v>
          </cell>
          <cell r="AE2259">
            <v>565.5</v>
          </cell>
          <cell r="AF2259">
            <v>565.5</v>
          </cell>
          <cell r="AG2259">
            <v>565.5</v>
          </cell>
          <cell r="AH2259">
            <v>495.5</v>
          </cell>
          <cell r="AI2259">
            <v>495.5</v>
          </cell>
          <cell r="AJ2259">
            <v>648</v>
          </cell>
          <cell r="AK2259" t="str">
            <v>2715</v>
          </cell>
          <cell r="AL2259" t="str">
            <v>02715S</v>
          </cell>
          <cell r="AM2259" t="str">
            <v>02715</v>
          </cell>
        </row>
        <row r="2260">
          <cell r="A2260">
            <v>2259</v>
          </cell>
          <cell r="B2260">
            <v>29100</v>
          </cell>
          <cell r="C2260" t="str">
            <v>LO2292</v>
          </cell>
          <cell r="D2260" t="str">
            <v>PRIMOLANO</v>
          </cell>
          <cell r="E2260" t="str">
            <v>VE31</v>
          </cell>
          <cell r="F2260" t="str">
            <v>PRIMOLANO - MESTRE</v>
          </cell>
          <cell r="G2260" t="str">
            <v>VE</v>
          </cell>
          <cell r="I2260">
            <v>1</v>
          </cell>
          <cell r="J2260">
            <v>1</v>
          </cell>
          <cell r="K2260" t="str">
            <v>S</v>
          </cell>
          <cell r="L2260" t="str">
            <v>I</v>
          </cell>
          <cell r="M2260" t="str">
            <v>ATT</v>
          </cell>
          <cell r="N2260" t="str">
            <v>VENETO</v>
          </cell>
          <cell r="O2260" t="str">
            <v>Vicenza</v>
          </cell>
          <cell r="P2260" t="str">
            <v>Via Stazione, 1 Primolano - Cismon del Grappa</v>
          </cell>
          <cell r="S2260">
            <v>0</v>
          </cell>
          <cell r="T2260">
            <v>0</v>
          </cell>
          <cell r="W2260">
            <v>0</v>
          </cell>
        </row>
        <row r="2261">
          <cell r="A2261">
            <v>2260</v>
          </cell>
          <cell r="B2261">
            <v>27620</v>
          </cell>
          <cell r="C2261" t="str">
            <v>LO2308</v>
          </cell>
          <cell r="D2261" t="str">
            <v>QUARTO D'ALTINO</v>
          </cell>
          <cell r="E2261" t="str">
            <v>VE02</v>
          </cell>
          <cell r="F2261" t="str">
            <v>VENEZIA MESTRE - LATISANA</v>
          </cell>
          <cell r="G2261" t="str">
            <v>VE</v>
          </cell>
          <cell r="I2261">
            <v>1</v>
          </cell>
          <cell r="J2261">
            <v>1</v>
          </cell>
          <cell r="K2261" t="str">
            <v>S</v>
          </cell>
          <cell r="L2261" t="str">
            <v>P</v>
          </cell>
          <cell r="M2261" t="str">
            <v>ATT</v>
          </cell>
          <cell r="N2261" t="str">
            <v>VENETO</v>
          </cell>
          <cell r="O2261" t="str">
            <v>Venezia</v>
          </cell>
          <cell r="P2261" t="str">
            <v>Via Stazione, 141 Quarto d'Altino</v>
          </cell>
          <cell r="S2261">
            <v>1</v>
          </cell>
          <cell r="T2261">
            <v>1</v>
          </cell>
          <cell r="U2261" t="str">
            <v>ALTRE STAZ</v>
          </cell>
          <cell r="V2261" t="str">
            <v>escluse</v>
          </cell>
          <cell r="W2261">
            <v>0</v>
          </cell>
          <cell r="Z2261">
            <v>728</v>
          </cell>
          <cell r="AA2261">
            <v>1086</v>
          </cell>
          <cell r="AB2261">
            <v>1086</v>
          </cell>
          <cell r="AC2261">
            <v>1086</v>
          </cell>
          <cell r="AD2261">
            <v>787</v>
          </cell>
          <cell r="AE2261">
            <v>1163</v>
          </cell>
          <cell r="AF2261">
            <v>1163</v>
          </cell>
          <cell r="AG2261">
            <v>1163</v>
          </cell>
          <cell r="AH2261">
            <v>835</v>
          </cell>
          <cell r="AI2261">
            <v>835</v>
          </cell>
          <cell r="AJ2261">
            <v>1163</v>
          </cell>
          <cell r="AK2261" t="str">
            <v>2670</v>
          </cell>
          <cell r="AL2261" t="str">
            <v>02670S</v>
          </cell>
          <cell r="AM2261" t="str">
            <v>02670</v>
          </cell>
        </row>
        <row r="2262">
          <cell r="A2262">
            <v>2261</v>
          </cell>
          <cell r="B2262">
            <v>29980</v>
          </cell>
          <cell r="C2262" t="str">
            <v>LO2311</v>
          </cell>
          <cell r="D2262" t="str">
            <v>QUERO-VAS</v>
          </cell>
          <cell r="E2262" t="str">
            <v>VE34</v>
          </cell>
          <cell r="F2262" t="str">
            <v>CALALZO - PADOVA</v>
          </cell>
          <cell r="G2262" t="str">
            <v>VE</v>
          </cell>
          <cell r="I2262">
            <v>1</v>
          </cell>
          <cell r="J2262">
            <v>1</v>
          </cell>
          <cell r="K2262" t="str">
            <v>S</v>
          </cell>
          <cell r="L2262" t="str">
            <v>I</v>
          </cell>
          <cell r="M2262" t="str">
            <v>ATT</v>
          </cell>
          <cell r="N2262" t="str">
            <v>VENETO</v>
          </cell>
          <cell r="O2262" t="str">
            <v>Belluno</v>
          </cell>
          <cell r="P2262" t="str">
            <v>Via Stazione, 1X Quero</v>
          </cell>
          <cell r="S2262">
            <v>0</v>
          </cell>
          <cell r="T2262">
            <v>0</v>
          </cell>
          <cell r="W2262">
            <v>0</v>
          </cell>
        </row>
        <row r="2263">
          <cell r="A2263">
            <v>2262</v>
          </cell>
          <cell r="B2263">
            <v>29290</v>
          </cell>
          <cell r="C2263" t="str">
            <v>LO2338</v>
          </cell>
          <cell r="D2263" t="str">
            <v>RESANA</v>
          </cell>
          <cell r="E2263" t="str">
            <v>VE31</v>
          </cell>
          <cell r="F2263" t="str">
            <v>PRIMOLANO - MESTRE</v>
          </cell>
          <cell r="G2263" t="str">
            <v>VE</v>
          </cell>
          <cell r="I2263">
            <v>1</v>
          </cell>
          <cell r="J2263">
            <v>1</v>
          </cell>
          <cell r="K2263" t="str">
            <v>F</v>
          </cell>
          <cell r="L2263" t="str">
            <v>I</v>
          </cell>
          <cell r="M2263" t="str">
            <v>ATT</v>
          </cell>
          <cell r="N2263" t="str">
            <v>VENETO</v>
          </cell>
          <cell r="O2263" t="str">
            <v>Treviso</v>
          </cell>
          <cell r="P2263" t="str">
            <v>Via Vittorio Veneto, 114 Resana</v>
          </cell>
          <cell r="S2263">
            <v>0</v>
          </cell>
          <cell r="T2263">
            <v>0</v>
          </cell>
          <cell r="W2263">
            <v>0</v>
          </cell>
        </row>
        <row r="2264">
          <cell r="A2264">
            <v>2263</v>
          </cell>
          <cell r="B2264">
            <v>30545</v>
          </cell>
          <cell r="C2264" t="str">
            <v>LO2428</v>
          </cell>
          <cell r="D2264" t="str">
            <v>ROSA'</v>
          </cell>
          <cell r="E2264" t="str">
            <v>VE61</v>
          </cell>
          <cell r="F2264" t="str">
            <v>CAMPOSAMPIERO - BASSANO</v>
          </cell>
          <cell r="G2264" t="str">
            <v>VE</v>
          </cell>
          <cell r="I2264">
            <v>1</v>
          </cell>
          <cell r="J2264">
            <v>1</v>
          </cell>
          <cell r="K2264" t="str">
            <v>F</v>
          </cell>
          <cell r="L2264" t="str">
            <v>I</v>
          </cell>
          <cell r="M2264" t="str">
            <v>ATT</v>
          </cell>
          <cell r="N2264" t="str">
            <v>VENETO</v>
          </cell>
          <cell r="O2264" t="str">
            <v>Vicenza</v>
          </cell>
          <cell r="P2264" t="str">
            <v>Via Garibaldi, 88 Rosà</v>
          </cell>
          <cell r="S2264">
            <v>0</v>
          </cell>
          <cell r="T2264">
            <v>0</v>
          </cell>
          <cell r="W2264">
            <v>0</v>
          </cell>
        </row>
        <row r="2265">
          <cell r="A2265">
            <v>2264</v>
          </cell>
          <cell r="B2265">
            <v>44570</v>
          </cell>
          <cell r="C2265" t="str">
            <v>LO2431</v>
          </cell>
          <cell r="D2265" t="str">
            <v>ROSOLINA</v>
          </cell>
          <cell r="E2265" t="str">
            <v>VE37</v>
          </cell>
          <cell r="F2265" t="str">
            <v>ROVIGO - CHIOGGIA</v>
          </cell>
          <cell r="G2265" t="str">
            <v>VE</v>
          </cell>
          <cell r="I2265">
            <v>1</v>
          </cell>
          <cell r="J2265">
            <v>1</v>
          </cell>
          <cell r="K2265" t="str">
            <v>F</v>
          </cell>
          <cell r="L2265" t="str">
            <v>I</v>
          </cell>
          <cell r="M2265" t="str">
            <v>ATT</v>
          </cell>
          <cell r="N2265" t="str">
            <v>VENETO</v>
          </cell>
          <cell r="O2265" t="str">
            <v>Rovigo</v>
          </cell>
          <cell r="P2265" t="str">
            <v>Viale Marconi, 110 Rosolina</v>
          </cell>
          <cell r="S2265">
            <v>0</v>
          </cell>
          <cell r="T2265">
            <v>0</v>
          </cell>
          <cell r="W2265">
            <v>0</v>
          </cell>
        </row>
        <row r="2266">
          <cell r="A2266">
            <v>2265</v>
          </cell>
          <cell r="B2266">
            <v>30543</v>
          </cell>
          <cell r="C2266" t="str">
            <v>LO2433</v>
          </cell>
          <cell r="D2266" t="str">
            <v>ROSSANO VENETO</v>
          </cell>
          <cell r="E2266" t="str">
            <v>VE61</v>
          </cell>
          <cell r="F2266" t="str">
            <v>CAMPOSAMPIERO - BASSANO</v>
          </cell>
          <cell r="G2266" t="str">
            <v>VE</v>
          </cell>
          <cell r="I2266">
            <v>1</v>
          </cell>
          <cell r="J2266">
            <v>1</v>
          </cell>
          <cell r="K2266" t="str">
            <v>F</v>
          </cell>
          <cell r="L2266" t="str">
            <v>I</v>
          </cell>
          <cell r="M2266" t="str">
            <v>ATT</v>
          </cell>
          <cell r="N2266" t="str">
            <v>VENETO</v>
          </cell>
          <cell r="O2266" t="str">
            <v>Vicenza</v>
          </cell>
          <cell r="P2266" t="str">
            <v>Via Stazione, 9 Rosà</v>
          </cell>
          <cell r="S2266">
            <v>0</v>
          </cell>
          <cell r="T2266">
            <v>0</v>
          </cell>
          <cell r="W2266">
            <v>0</v>
          </cell>
        </row>
        <row r="2267">
          <cell r="A2267">
            <v>2266</v>
          </cell>
          <cell r="B2267">
            <v>41240</v>
          </cell>
          <cell r="C2267" t="str">
            <v>LO2445</v>
          </cell>
          <cell r="D2267" t="str">
            <v>ROVIGO</v>
          </cell>
          <cell r="E2267" t="str">
            <v>VE03</v>
          </cell>
          <cell r="F2267" t="str">
            <v>PADOVA - OCCHIOBELLO</v>
          </cell>
          <cell r="G2267" t="str">
            <v>VE</v>
          </cell>
          <cell r="I2267">
            <v>1</v>
          </cell>
          <cell r="J2267">
            <v>1</v>
          </cell>
          <cell r="K2267" t="str">
            <v>S</v>
          </cell>
          <cell r="L2267" t="str">
            <v>P</v>
          </cell>
          <cell r="M2267" t="str">
            <v>ATT</v>
          </cell>
          <cell r="N2267" t="str">
            <v>VENETO</v>
          </cell>
          <cell r="O2267" t="str">
            <v>Rovigo</v>
          </cell>
          <cell r="P2267" t="str">
            <v>Piazza Riconscenza, 7 Rovigo</v>
          </cell>
          <cell r="S2267">
            <v>1</v>
          </cell>
          <cell r="T2267">
            <v>1</v>
          </cell>
          <cell r="U2267" t="str">
            <v>STAZ INTERM</v>
          </cell>
          <cell r="V2267" t="str">
            <v>100 Staz</v>
          </cell>
          <cell r="W2267">
            <v>0</v>
          </cell>
          <cell r="X2267">
            <v>1</v>
          </cell>
          <cell r="Z2267">
            <v>2327</v>
          </cell>
          <cell r="AA2267">
            <v>3670</v>
          </cell>
          <cell r="AB2267">
            <v>3670</v>
          </cell>
          <cell r="AC2267">
            <v>3670</v>
          </cell>
          <cell r="AD2267">
            <v>2491</v>
          </cell>
          <cell r="AE2267">
            <v>3278.5</v>
          </cell>
          <cell r="AF2267">
            <v>3278.5</v>
          </cell>
          <cell r="AG2267">
            <v>3278.5</v>
          </cell>
          <cell r="AH2267">
            <v>2537.5</v>
          </cell>
          <cell r="AI2267">
            <v>2537.5</v>
          </cell>
          <cell r="AJ2267">
            <v>3670</v>
          </cell>
          <cell r="AK2267" t="str">
            <v>5706</v>
          </cell>
          <cell r="AL2267" t="str">
            <v>05706S</v>
          </cell>
          <cell r="AM2267" t="str">
            <v>05706</v>
          </cell>
        </row>
        <row r="2268">
          <cell r="A2268">
            <v>2267</v>
          </cell>
          <cell r="B2268">
            <v>44610</v>
          </cell>
          <cell r="C2268" t="str">
            <v>LO2460</v>
          </cell>
          <cell r="D2268" t="str">
            <v>S.ANNA DI CHIOGGIA</v>
          </cell>
          <cell r="E2268" t="str">
            <v>VE37</v>
          </cell>
          <cell r="F2268" t="str">
            <v>ROVIGO - CHIOGGIA</v>
          </cell>
          <cell r="G2268" t="str">
            <v>VE</v>
          </cell>
          <cell r="I2268">
            <v>1</v>
          </cell>
          <cell r="J2268">
            <v>1</v>
          </cell>
          <cell r="K2268" t="str">
            <v>F</v>
          </cell>
          <cell r="L2268" t="str">
            <v>I</v>
          </cell>
          <cell r="M2268" t="str">
            <v>ATT</v>
          </cell>
          <cell r="N2268" t="str">
            <v>VENETO</v>
          </cell>
          <cell r="O2268" t="str">
            <v>Venezia</v>
          </cell>
          <cell r="P2268" t="str">
            <v>Piazza Baldin, 46 S.Anna di Chioggia</v>
          </cell>
          <cell r="S2268">
            <v>0</v>
          </cell>
          <cell r="T2268">
            <v>0</v>
          </cell>
          <cell r="W2268">
            <v>0</v>
          </cell>
        </row>
        <row r="2269">
          <cell r="A2269">
            <v>2268</v>
          </cell>
          <cell r="B2269">
            <v>99020</v>
          </cell>
          <cell r="C2269" t="str">
            <v>LO3404</v>
          </cell>
          <cell r="D2269" t="str">
            <v>S.BIAGIO DI CALLALTA</v>
          </cell>
          <cell r="E2269" t="str">
            <v>VE32</v>
          </cell>
          <cell r="F2269" t="str">
            <v>TREVISO - PORTOGRUARO</v>
          </cell>
          <cell r="G2269" t="str">
            <v>VE</v>
          </cell>
          <cell r="I2269">
            <v>1</v>
          </cell>
          <cell r="J2269">
            <v>1</v>
          </cell>
          <cell r="K2269" t="str">
            <v>S</v>
          </cell>
          <cell r="L2269" t="str">
            <v>I</v>
          </cell>
          <cell r="M2269" t="str">
            <v>ATT</v>
          </cell>
          <cell r="N2269" t="str">
            <v>VENETO</v>
          </cell>
          <cell r="O2269" t="str">
            <v>Treviso</v>
          </cell>
          <cell r="P2269" t="str">
            <v>Via Stazione, 27 S.Biagio di Callalta</v>
          </cell>
          <cell r="S2269">
            <v>0</v>
          </cell>
          <cell r="T2269">
            <v>0</v>
          </cell>
          <cell r="W2269">
            <v>0</v>
          </cell>
        </row>
        <row r="2270">
          <cell r="A2270">
            <v>2269</v>
          </cell>
          <cell r="B2270">
            <v>30573</v>
          </cell>
          <cell r="C2270" t="str">
            <v>LO2482</v>
          </cell>
          <cell r="D2270" t="str">
            <v>S.CROCE DEL LAGO</v>
          </cell>
          <cell r="E2270" t="str">
            <v>VE62</v>
          </cell>
          <cell r="F2270" t="str">
            <v>PONTE ALPI - CONEGLIANO</v>
          </cell>
          <cell r="G2270" t="str">
            <v>VE</v>
          </cell>
          <cell r="I2270">
            <v>1</v>
          </cell>
          <cell r="J2270">
            <v>1</v>
          </cell>
          <cell r="K2270" t="str">
            <v>F</v>
          </cell>
          <cell r="L2270" t="str">
            <v>I</v>
          </cell>
          <cell r="M2270" t="str">
            <v>ATT</v>
          </cell>
          <cell r="N2270" t="str">
            <v>VENETO</v>
          </cell>
          <cell r="O2270" t="str">
            <v>Belluno</v>
          </cell>
          <cell r="P2270" t="str">
            <v>Frazione S. Croce, 3 S.Croce - Farra d'Alpago</v>
          </cell>
          <cell r="S2270">
            <v>0</v>
          </cell>
          <cell r="T2270">
            <v>0</v>
          </cell>
          <cell r="W2270">
            <v>0</v>
          </cell>
        </row>
        <row r="2271">
          <cell r="A2271">
            <v>2270</v>
          </cell>
          <cell r="B2271">
            <v>27500</v>
          </cell>
          <cell r="C2271" t="str">
            <v>LO2489</v>
          </cell>
          <cell r="D2271" t="str">
            <v>S.DONA' DI PIAVE-JESOLO</v>
          </cell>
          <cell r="E2271" t="str">
            <v>VE02</v>
          </cell>
          <cell r="F2271" t="str">
            <v>VENEZIA MESTRE - LATISANA</v>
          </cell>
          <cell r="G2271" t="str">
            <v>VE</v>
          </cell>
          <cell r="I2271">
            <v>1</v>
          </cell>
          <cell r="J2271">
            <v>1</v>
          </cell>
          <cell r="K2271" t="str">
            <v>S</v>
          </cell>
          <cell r="L2271" t="str">
            <v>P</v>
          </cell>
          <cell r="M2271" t="str">
            <v>ATT</v>
          </cell>
          <cell r="N2271" t="str">
            <v>VENETO</v>
          </cell>
          <cell r="O2271" t="str">
            <v>Venezia</v>
          </cell>
          <cell r="P2271" t="str">
            <v>Via Baron, 46 S.Donà di Piave</v>
          </cell>
          <cell r="S2271">
            <v>1</v>
          </cell>
          <cell r="T2271">
            <v>1</v>
          </cell>
          <cell r="U2271" t="str">
            <v>ALTRE STAZ</v>
          </cell>
          <cell r="V2271" t="str">
            <v>escluse</v>
          </cell>
          <cell r="W2271" t="str">
            <v>Netw. Urb.</v>
          </cell>
          <cell r="X2271">
            <v>1</v>
          </cell>
          <cell r="Z2271">
            <v>1381</v>
          </cell>
          <cell r="AA2271">
            <v>1873</v>
          </cell>
          <cell r="AB2271">
            <v>1873</v>
          </cell>
          <cell r="AC2271">
            <v>1873</v>
          </cell>
          <cell r="AD2271">
            <v>1294.5</v>
          </cell>
          <cell r="AE2271">
            <v>1866.5</v>
          </cell>
          <cell r="AF2271">
            <v>1866.5</v>
          </cell>
          <cell r="AG2271">
            <v>1866.5</v>
          </cell>
          <cell r="AH2271">
            <v>1284.5</v>
          </cell>
          <cell r="AI2271">
            <v>1284.5</v>
          </cell>
          <cell r="AJ2271">
            <v>1873</v>
          </cell>
          <cell r="AK2271" t="str">
            <v>2666</v>
          </cell>
          <cell r="AL2271" t="str">
            <v>02666S</v>
          </cell>
          <cell r="AM2271" t="str">
            <v>02666</v>
          </cell>
        </row>
        <row r="2272">
          <cell r="A2272">
            <v>2271</v>
          </cell>
          <cell r="B2272">
            <v>41160</v>
          </cell>
          <cell r="C2272" t="str">
            <v>LO2491</v>
          </cell>
          <cell r="D2272" t="str">
            <v>S.ELENA-ESTE</v>
          </cell>
          <cell r="E2272" t="str">
            <v>VE03</v>
          </cell>
          <cell r="F2272" t="str">
            <v>PADOVA - OCCHIOBELLO</v>
          </cell>
          <cell r="G2272" t="str">
            <v>VE</v>
          </cell>
          <cell r="I2272">
            <v>1</v>
          </cell>
          <cell r="J2272">
            <v>1</v>
          </cell>
          <cell r="K2272" t="str">
            <v>S</v>
          </cell>
          <cell r="L2272" t="str">
            <v>I</v>
          </cell>
          <cell r="M2272" t="str">
            <v>ATT</v>
          </cell>
          <cell r="N2272" t="str">
            <v>VENETO</v>
          </cell>
          <cell r="O2272" t="str">
            <v>Padova</v>
          </cell>
          <cell r="P2272" t="str">
            <v>Via Cesare Battisti, 1 S.Elena</v>
          </cell>
          <cell r="S2272">
            <v>0</v>
          </cell>
          <cell r="T2272">
            <v>0</v>
          </cell>
          <cell r="W2272">
            <v>0</v>
          </cell>
        </row>
        <row r="2273">
          <cell r="A2273">
            <v>2272</v>
          </cell>
          <cell r="B2273">
            <v>30280</v>
          </cell>
          <cell r="C2273" t="str">
            <v>LO2508</v>
          </cell>
          <cell r="D2273" t="str">
            <v>S.GIORGIO DELLE PERTICHE</v>
          </cell>
          <cell r="E2273" t="str">
            <v>VE34</v>
          </cell>
          <cell r="F2273" t="str">
            <v>CALALZO - PADOVA</v>
          </cell>
          <cell r="G2273" t="str">
            <v>VE</v>
          </cell>
          <cell r="I2273">
            <v>1</v>
          </cell>
          <cell r="J2273">
            <v>1</v>
          </cell>
          <cell r="K2273" t="str">
            <v>F</v>
          </cell>
          <cell r="L2273" t="str">
            <v>I</v>
          </cell>
          <cell r="M2273" t="str">
            <v>ATT</v>
          </cell>
          <cell r="N2273" t="str">
            <v>VENETO</v>
          </cell>
          <cell r="O2273" t="str">
            <v>Padova</v>
          </cell>
          <cell r="P2273" t="str">
            <v>Via Roma, 38 S.Giorgio delle Pertiche</v>
          </cell>
          <cell r="S2273">
            <v>0</v>
          </cell>
          <cell r="T2273">
            <v>0</v>
          </cell>
          <cell r="W2273">
            <v>0</v>
          </cell>
        </row>
        <row r="2274">
          <cell r="A2274">
            <v>2273</v>
          </cell>
          <cell r="B2274">
            <v>29860</v>
          </cell>
          <cell r="C2274" t="str">
            <v>LO2525</v>
          </cell>
          <cell r="D2274" t="str">
            <v>S.GIUSTINA-CESIO</v>
          </cell>
          <cell r="E2274" t="str">
            <v>VE34</v>
          </cell>
          <cell r="F2274" t="str">
            <v>CALALZO - PADOVA</v>
          </cell>
          <cell r="G2274" t="str">
            <v>VE</v>
          </cell>
          <cell r="I2274">
            <v>1</v>
          </cell>
          <cell r="J2274">
            <v>1</v>
          </cell>
          <cell r="K2274" t="str">
            <v>S</v>
          </cell>
          <cell r="L2274" t="str">
            <v>I</v>
          </cell>
          <cell r="M2274" t="str">
            <v>ATT</v>
          </cell>
          <cell r="N2274" t="str">
            <v>VENETO</v>
          </cell>
          <cell r="O2274" t="str">
            <v>Belluno</v>
          </cell>
          <cell r="P2274" t="str">
            <v>Viale della Stazione S.Giustina</v>
          </cell>
          <cell r="S2274">
            <v>0</v>
          </cell>
          <cell r="T2274">
            <v>0</v>
          </cell>
          <cell r="W2274">
            <v>0</v>
          </cell>
        </row>
        <row r="2275">
          <cell r="A2275">
            <v>2274</v>
          </cell>
          <cell r="B2275">
            <v>29125</v>
          </cell>
          <cell r="C2275" t="str">
            <v>LO2545</v>
          </cell>
          <cell r="D2275" t="str">
            <v>S.MARINO</v>
          </cell>
          <cell r="E2275" t="str">
            <v>VE31</v>
          </cell>
          <cell r="F2275" t="str">
            <v>PRIMOLANO - MESTRE</v>
          </cell>
          <cell r="G2275" t="str">
            <v>VE</v>
          </cell>
          <cell r="I2275">
            <v>1</v>
          </cell>
          <cell r="J2275">
            <v>1</v>
          </cell>
          <cell r="K2275" t="str">
            <v>F</v>
          </cell>
          <cell r="L2275" t="str">
            <v>I</v>
          </cell>
          <cell r="M2275" t="str">
            <v>ATT</v>
          </cell>
          <cell r="N2275" t="str">
            <v>VENETO</v>
          </cell>
          <cell r="O2275" t="str">
            <v>Vicenza</v>
          </cell>
          <cell r="P2275" t="str">
            <v>Via Monte Grappa, 40 S.Marino</v>
          </cell>
          <cell r="S2275">
            <v>0</v>
          </cell>
          <cell r="T2275">
            <v>0</v>
          </cell>
          <cell r="W2275">
            <v>0</v>
          </cell>
        </row>
        <row r="2276">
          <cell r="A2276">
            <v>2275</v>
          </cell>
          <cell r="B2276">
            <v>28900</v>
          </cell>
          <cell r="C2276" t="str">
            <v>LO2549</v>
          </cell>
          <cell r="D2276" t="str">
            <v>S.MARTINO DI LUPARI</v>
          </cell>
          <cell r="E2276" t="str">
            <v>VE08</v>
          </cell>
          <cell r="F2276" t="str">
            <v>VICENZA - TREVISO</v>
          </cell>
          <cell r="G2276" t="str">
            <v>VE</v>
          </cell>
          <cell r="I2276">
            <v>1</v>
          </cell>
          <cell r="J2276">
            <v>1</v>
          </cell>
          <cell r="K2276" t="str">
            <v>F</v>
          </cell>
          <cell r="L2276" t="str">
            <v>I</v>
          </cell>
          <cell r="M2276" t="str">
            <v>ATT</v>
          </cell>
          <cell r="N2276" t="str">
            <v>VENETO</v>
          </cell>
          <cell r="O2276" t="str">
            <v>Padova</v>
          </cell>
          <cell r="P2276" t="str">
            <v>Viale Mazzini, 16 S.Martino di Lupari</v>
          </cell>
          <cell r="S2276">
            <v>0</v>
          </cell>
          <cell r="T2276">
            <v>0</v>
          </cell>
          <cell r="W2276">
            <v>0</v>
          </cell>
        </row>
        <row r="2277">
          <cell r="A2277">
            <v>2276</v>
          </cell>
          <cell r="B2277">
            <v>29150</v>
          </cell>
          <cell r="C2277" t="str">
            <v>LO2560</v>
          </cell>
          <cell r="D2277" t="str">
            <v>S.NAZARIO</v>
          </cell>
          <cell r="E2277" t="str">
            <v>VE31</v>
          </cell>
          <cell r="F2277" t="str">
            <v>PRIMOLANO - MESTRE</v>
          </cell>
          <cell r="G2277" t="str">
            <v>VE</v>
          </cell>
          <cell r="I2277">
            <v>1</v>
          </cell>
          <cell r="J2277">
            <v>1</v>
          </cell>
          <cell r="K2277" t="str">
            <v>F</v>
          </cell>
          <cell r="L2277" t="str">
            <v>I</v>
          </cell>
          <cell r="M2277" t="str">
            <v>ATT</v>
          </cell>
          <cell r="N2277" t="str">
            <v>VENETO</v>
          </cell>
          <cell r="O2277" t="str">
            <v>Vicenza</v>
          </cell>
          <cell r="P2277" t="str">
            <v>Via Europa, 34 S.Nazario</v>
          </cell>
          <cell r="S2277">
            <v>0</v>
          </cell>
          <cell r="T2277">
            <v>0</v>
          </cell>
          <cell r="W2277">
            <v>0</v>
          </cell>
        </row>
        <row r="2278">
          <cell r="A2278">
            <v>2277</v>
          </cell>
          <cell r="B2278">
            <v>28740</v>
          </cell>
          <cell r="C2278" t="str">
            <v>LO2575</v>
          </cell>
          <cell r="D2278" t="str">
            <v>S.PIETRO IN GU'</v>
          </cell>
          <cell r="E2278" t="str">
            <v>VE08</v>
          </cell>
          <cell r="F2278" t="str">
            <v>VICENZA - TREVISO</v>
          </cell>
          <cell r="G2278" t="str">
            <v>VE</v>
          </cell>
          <cell r="I2278">
            <v>1</v>
          </cell>
          <cell r="J2278">
            <v>1</v>
          </cell>
          <cell r="K2278" t="str">
            <v>S</v>
          </cell>
          <cell r="L2278" t="str">
            <v>I</v>
          </cell>
          <cell r="M2278" t="str">
            <v>ATT</v>
          </cell>
          <cell r="N2278" t="str">
            <v>VENETO</v>
          </cell>
          <cell r="O2278" t="str">
            <v>Padova</v>
          </cell>
          <cell r="P2278" t="str">
            <v>Via Marconi, 4 S.Pietro in Gù</v>
          </cell>
          <cell r="S2278">
            <v>0</v>
          </cell>
          <cell r="T2278">
            <v>0</v>
          </cell>
          <cell r="W2278">
            <v>0</v>
          </cell>
        </row>
        <row r="2279">
          <cell r="A2279">
            <v>2278</v>
          </cell>
          <cell r="B2279">
            <v>27420</v>
          </cell>
          <cell r="C2279" t="str">
            <v>LO2592</v>
          </cell>
          <cell r="D2279" t="str">
            <v>S.STINO DI LIVENZA</v>
          </cell>
          <cell r="E2279" t="str">
            <v>VE02</v>
          </cell>
          <cell r="F2279" t="str">
            <v>VENEZIA MESTRE - LATISANA</v>
          </cell>
          <cell r="G2279" t="str">
            <v>VE</v>
          </cell>
          <cell r="I2279">
            <v>1</v>
          </cell>
          <cell r="J2279">
            <v>1</v>
          </cell>
          <cell r="K2279" t="str">
            <v>S</v>
          </cell>
          <cell r="L2279" t="str">
            <v>P</v>
          </cell>
          <cell r="M2279" t="str">
            <v>ATT</v>
          </cell>
          <cell r="N2279" t="str">
            <v>VENETO</v>
          </cell>
          <cell r="O2279" t="str">
            <v>Venezia</v>
          </cell>
          <cell r="P2279" t="str">
            <v>Viale Stazione, 155/a S.Stino di Livenza</v>
          </cell>
          <cell r="S2279">
            <v>1</v>
          </cell>
          <cell r="T2279">
            <v>1</v>
          </cell>
          <cell r="U2279" t="str">
            <v>ALTRE STAZ</v>
          </cell>
          <cell r="V2279" t="str">
            <v>escluse</v>
          </cell>
          <cell r="W2279">
            <v>0</v>
          </cell>
          <cell r="Z2279">
            <v>337</v>
          </cell>
          <cell r="AA2279">
            <v>571</v>
          </cell>
          <cell r="AB2279">
            <v>571</v>
          </cell>
          <cell r="AC2279">
            <v>571</v>
          </cell>
          <cell r="AD2279">
            <v>408.5</v>
          </cell>
          <cell r="AE2279">
            <v>547.5</v>
          </cell>
          <cell r="AF2279">
            <v>547.5</v>
          </cell>
          <cell r="AG2279">
            <v>547.5</v>
          </cell>
          <cell r="AH2279">
            <v>341.5</v>
          </cell>
          <cell r="AI2279">
            <v>341.5</v>
          </cell>
          <cell r="AJ2279">
            <v>571</v>
          </cell>
          <cell r="AK2279" t="str">
            <v>2664</v>
          </cell>
          <cell r="AL2279" t="str">
            <v>02664S</v>
          </cell>
          <cell r="AM2279" t="str">
            <v>02664</v>
          </cell>
        </row>
        <row r="2280">
          <cell r="A2280">
            <v>2279</v>
          </cell>
          <cell r="B2280">
            <v>29370</v>
          </cell>
          <cell r="C2280" t="str">
            <v>LO2629</v>
          </cell>
          <cell r="D2280" t="str">
            <v>SALZANO-ROBEGANO</v>
          </cell>
          <cell r="E2280" t="str">
            <v>VE31</v>
          </cell>
          <cell r="F2280" t="str">
            <v>PRIMOLANO - MESTRE</v>
          </cell>
          <cell r="G2280" t="str">
            <v>VE</v>
          </cell>
          <cell r="I2280">
            <v>1</v>
          </cell>
          <cell r="J2280">
            <v>1</v>
          </cell>
          <cell r="K2280" t="str">
            <v>F</v>
          </cell>
          <cell r="L2280" t="str">
            <v>I</v>
          </cell>
          <cell r="M2280" t="str">
            <v>ATT</v>
          </cell>
          <cell r="N2280" t="str">
            <v>VENETO</v>
          </cell>
          <cell r="O2280" t="str">
            <v>Venezia</v>
          </cell>
          <cell r="P2280" t="str">
            <v>Via Monte Grappa, 96 Salzano</v>
          </cell>
          <cell r="S2280">
            <v>1</v>
          </cell>
          <cell r="T2280">
            <v>1</v>
          </cell>
          <cell r="U2280" t="str">
            <v>ALTRE STAZ</v>
          </cell>
          <cell r="V2280" t="str">
            <v>escluse</v>
          </cell>
          <cell r="W2280">
            <v>0</v>
          </cell>
          <cell r="Z2280">
            <v>223</v>
          </cell>
          <cell r="AA2280">
            <v>276</v>
          </cell>
          <cell r="AB2280">
            <v>276</v>
          </cell>
          <cell r="AC2280">
            <v>276</v>
          </cell>
          <cell r="AD2280">
            <v>175.5</v>
          </cell>
          <cell r="AE2280">
            <v>271.5</v>
          </cell>
          <cell r="AF2280">
            <v>271.5</v>
          </cell>
          <cell r="AG2280">
            <v>271.5</v>
          </cell>
          <cell r="AH2280">
            <v>187</v>
          </cell>
          <cell r="AI2280">
            <v>187</v>
          </cell>
          <cell r="AJ2280">
            <v>276</v>
          </cell>
          <cell r="AK2280" t="str">
            <v>2511</v>
          </cell>
          <cell r="AL2280" t="str">
            <v>02511F</v>
          </cell>
          <cell r="AM2280" t="str">
            <v>02511</v>
          </cell>
        </row>
        <row r="2281">
          <cell r="A2281">
            <v>2280</v>
          </cell>
          <cell r="B2281">
            <v>29820</v>
          </cell>
          <cell r="C2281" t="str">
            <v>LO2687</v>
          </cell>
          <cell r="D2281" t="str">
            <v>SEDICO-BRIBANO</v>
          </cell>
          <cell r="E2281" t="str">
            <v>VE34</v>
          </cell>
          <cell r="F2281" t="str">
            <v>CALALZO - PADOVA</v>
          </cell>
          <cell r="G2281" t="str">
            <v>VE</v>
          </cell>
          <cell r="I2281">
            <v>1</v>
          </cell>
          <cell r="J2281">
            <v>1</v>
          </cell>
          <cell r="K2281" t="str">
            <v>S</v>
          </cell>
          <cell r="L2281" t="str">
            <v>I</v>
          </cell>
          <cell r="M2281" t="str">
            <v>ATT</v>
          </cell>
          <cell r="N2281" t="str">
            <v>VENETO</v>
          </cell>
          <cell r="O2281" t="str">
            <v>Belluno</v>
          </cell>
          <cell r="P2281" t="str">
            <v>Piazza Martiri, 17 Bribano</v>
          </cell>
          <cell r="S2281">
            <v>0</v>
          </cell>
          <cell r="T2281">
            <v>0</v>
          </cell>
          <cell r="W2281">
            <v>0</v>
          </cell>
        </row>
        <row r="2282">
          <cell r="A2282">
            <v>2281</v>
          </cell>
          <cell r="B2282">
            <v>30585</v>
          </cell>
          <cell r="C2282" t="str">
            <v>LO2747</v>
          </cell>
          <cell r="D2282" t="str">
            <v>SOFFRATTA</v>
          </cell>
          <cell r="E2282" t="str">
            <v>VE62</v>
          </cell>
          <cell r="F2282" t="str">
            <v>PONTE ALPI - CONEGLIANO</v>
          </cell>
          <cell r="G2282" t="str">
            <v>VE</v>
          </cell>
          <cell r="I2282">
            <v>1</v>
          </cell>
          <cell r="J2282">
            <v>1</v>
          </cell>
          <cell r="K2282" t="str">
            <v>F</v>
          </cell>
          <cell r="L2282" t="str">
            <v>I</v>
          </cell>
          <cell r="M2282" t="str">
            <v>ATT</v>
          </cell>
          <cell r="N2282" t="str">
            <v>VENETO</v>
          </cell>
          <cell r="O2282" t="str">
            <v>Treviso</v>
          </cell>
          <cell r="P2282" t="str">
            <v>Via Pasqualis, 97 Vittorio Veneto</v>
          </cell>
          <cell r="S2282">
            <v>0</v>
          </cell>
          <cell r="T2282">
            <v>0</v>
          </cell>
          <cell r="W2282">
            <v>0</v>
          </cell>
        </row>
        <row r="2283">
          <cell r="A2283">
            <v>2282</v>
          </cell>
          <cell r="B2283">
            <v>29155</v>
          </cell>
          <cell r="C2283" t="str">
            <v>LO2748</v>
          </cell>
          <cell r="D2283" t="str">
            <v>SOLAGNA</v>
          </cell>
          <cell r="E2283" t="str">
            <v>VE31</v>
          </cell>
          <cell r="F2283" t="str">
            <v>PRIMOLANO - MESTRE</v>
          </cell>
          <cell r="G2283" t="str">
            <v>VE</v>
          </cell>
          <cell r="I2283">
            <v>1</v>
          </cell>
          <cell r="J2283">
            <v>1</v>
          </cell>
          <cell r="K2283" t="str">
            <v>F</v>
          </cell>
          <cell r="L2283" t="str">
            <v>I</v>
          </cell>
          <cell r="M2283" t="str">
            <v>ATT</v>
          </cell>
          <cell r="N2283" t="str">
            <v>VENETO</v>
          </cell>
          <cell r="O2283" t="str">
            <v>Vicenza</v>
          </cell>
          <cell r="P2283" t="str">
            <v>Via Roma, 9 Solagna</v>
          </cell>
          <cell r="S2283">
            <v>0</v>
          </cell>
          <cell r="T2283">
            <v>0</v>
          </cell>
          <cell r="W2283">
            <v>0</v>
          </cell>
        </row>
        <row r="2284">
          <cell r="A2284">
            <v>2283</v>
          </cell>
          <cell r="B2284">
            <v>28260</v>
          </cell>
          <cell r="C2284" t="str">
            <v>LO2778</v>
          </cell>
          <cell r="D2284" t="str">
            <v>SPRESIANO</v>
          </cell>
          <cell r="E2284" t="str">
            <v>VE05</v>
          </cell>
          <cell r="F2284" t="str">
            <v>SACILE - VENEZIA MESTRE</v>
          </cell>
          <cell r="G2284" t="str">
            <v>VE</v>
          </cell>
          <cell r="I2284">
            <v>1</v>
          </cell>
          <cell r="J2284">
            <v>1</v>
          </cell>
          <cell r="K2284" t="str">
            <v>S</v>
          </cell>
          <cell r="L2284" t="str">
            <v>I</v>
          </cell>
          <cell r="M2284" t="str">
            <v>ATT</v>
          </cell>
          <cell r="N2284" t="str">
            <v>VENETO</v>
          </cell>
          <cell r="O2284" t="str">
            <v>Treviso</v>
          </cell>
          <cell r="P2284" t="str">
            <v>Via Lazzaris, 33 Spresiano</v>
          </cell>
          <cell r="S2284">
            <v>1</v>
          </cell>
          <cell r="T2284">
            <v>1</v>
          </cell>
          <cell r="U2284" t="str">
            <v>ALTRE STAZ</v>
          </cell>
          <cell r="V2284" t="str">
            <v>escluse</v>
          </cell>
          <cell r="W2284">
            <v>0</v>
          </cell>
          <cell r="Z2284">
            <v>250</v>
          </cell>
          <cell r="AA2284">
            <v>436</v>
          </cell>
          <cell r="AB2284">
            <v>436</v>
          </cell>
          <cell r="AC2284">
            <v>436</v>
          </cell>
          <cell r="AD2284">
            <v>225</v>
          </cell>
          <cell r="AE2284">
            <v>364</v>
          </cell>
          <cell r="AF2284">
            <v>364</v>
          </cell>
          <cell r="AG2284">
            <v>364</v>
          </cell>
          <cell r="AH2284">
            <v>244.5</v>
          </cell>
          <cell r="AI2284">
            <v>244.5</v>
          </cell>
          <cell r="AJ2284">
            <v>436</v>
          </cell>
          <cell r="AK2284" t="str">
            <v>2709</v>
          </cell>
          <cell r="AL2284" t="str">
            <v>02709S</v>
          </cell>
          <cell r="AM2284" t="str">
            <v>02709</v>
          </cell>
        </row>
        <row r="2285">
          <cell r="A2285">
            <v>2284</v>
          </cell>
          <cell r="B2285">
            <v>41200</v>
          </cell>
          <cell r="C2285" t="str">
            <v>LO2784</v>
          </cell>
          <cell r="D2285" t="str">
            <v>STANGHELLA</v>
          </cell>
          <cell r="E2285" t="str">
            <v>VE03</v>
          </cell>
          <cell r="F2285" t="str">
            <v>PADOVA - OCCHIOBELLO</v>
          </cell>
          <cell r="G2285" t="str">
            <v>VE</v>
          </cell>
          <cell r="I2285">
            <v>1</v>
          </cell>
          <cell r="J2285">
            <v>1</v>
          </cell>
          <cell r="K2285" t="str">
            <v>F</v>
          </cell>
          <cell r="L2285" t="str">
            <v>I</v>
          </cell>
          <cell r="M2285" t="str">
            <v>ATT</v>
          </cell>
          <cell r="N2285" t="str">
            <v>VENETO</v>
          </cell>
          <cell r="O2285" t="str">
            <v>Padova</v>
          </cell>
          <cell r="P2285" t="str">
            <v>Via Roma, 39 Stanghella</v>
          </cell>
          <cell r="S2285">
            <v>0</v>
          </cell>
          <cell r="T2285">
            <v>0</v>
          </cell>
          <cell r="W2285">
            <v>0</v>
          </cell>
        </row>
        <row r="2286">
          <cell r="A2286">
            <v>2285</v>
          </cell>
          <cell r="B2286">
            <v>30569</v>
          </cell>
          <cell r="C2286" t="str">
            <v>LO2785</v>
          </cell>
          <cell r="D2286" t="str">
            <v>STAZIONE PER L'ALPAGO</v>
          </cell>
          <cell r="E2286" t="str">
            <v>VE62</v>
          </cell>
          <cell r="F2286" t="str">
            <v>PONTE ALPI - CONEGLIANO</v>
          </cell>
          <cell r="G2286" t="str">
            <v>VE</v>
          </cell>
          <cell r="I2286">
            <v>1</v>
          </cell>
          <cell r="J2286">
            <v>1</v>
          </cell>
          <cell r="K2286" t="str">
            <v>F</v>
          </cell>
          <cell r="L2286" t="str">
            <v>I</v>
          </cell>
          <cell r="M2286" t="str">
            <v>ATT</v>
          </cell>
          <cell r="N2286" t="str">
            <v>VENETO</v>
          </cell>
          <cell r="O2286" t="str">
            <v>Belluno</v>
          </cell>
          <cell r="P2286" t="str">
            <v>Stazione di Alpago La Secca</v>
          </cell>
          <cell r="S2286">
            <v>0</v>
          </cell>
          <cell r="T2286">
            <v>0</v>
          </cell>
          <cell r="W2286">
            <v>0</v>
          </cell>
        </row>
        <row r="2287">
          <cell r="A2287">
            <v>2286</v>
          </cell>
          <cell r="B2287">
            <v>28220</v>
          </cell>
          <cell r="C2287" t="str">
            <v>LO2802</v>
          </cell>
          <cell r="D2287" t="str">
            <v>SUSEGANA</v>
          </cell>
          <cell r="E2287" t="str">
            <v>VE05</v>
          </cell>
          <cell r="F2287" t="str">
            <v>SACILE - VENEZIA MESTRE</v>
          </cell>
          <cell r="G2287" t="str">
            <v>VE</v>
          </cell>
          <cell r="I2287">
            <v>1</v>
          </cell>
          <cell r="J2287">
            <v>1</v>
          </cell>
          <cell r="K2287" t="str">
            <v>F</v>
          </cell>
          <cell r="L2287" t="str">
            <v>I</v>
          </cell>
          <cell r="M2287" t="str">
            <v>ATT</v>
          </cell>
          <cell r="N2287" t="str">
            <v>VENETO</v>
          </cell>
          <cell r="O2287" t="str">
            <v>Treviso</v>
          </cell>
          <cell r="P2287" t="str">
            <v>Piazza Stazione, 15 Ponte della Priula - Susegana</v>
          </cell>
          <cell r="S2287">
            <v>1</v>
          </cell>
          <cell r="T2287">
            <v>1</v>
          </cell>
          <cell r="U2287" t="str">
            <v>ALTRE STAZ</v>
          </cell>
          <cell r="V2287" t="str">
            <v>escluse</v>
          </cell>
          <cell r="W2287">
            <v>0</v>
          </cell>
          <cell r="Z2287">
            <v>139</v>
          </cell>
          <cell r="AA2287">
            <v>277</v>
          </cell>
          <cell r="AB2287">
            <v>277</v>
          </cell>
          <cell r="AC2287">
            <v>277</v>
          </cell>
          <cell r="AD2287">
            <v>150</v>
          </cell>
          <cell r="AE2287">
            <v>271</v>
          </cell>
          <cell r="AF2287">
            <v>271</v>
          </cell>
          <cell r="AG2287">
            <v>271</v>
          </cell>
          <cell r="AH2287">
            <v>171.5</v>
          </cell>
          <cell r="AI2287">
            <v>171.5</v>
          </cell>
          <cell r="AJ2287">
            <v>277</v>
          </cell>
          <cell r="AK2287" t="str">
            <v>2708</v>
          </cell>
          <cell r="AL2287" t="str">
            <v>02708F</v>
          </cell>
          <cell r="AM2287" t="str">
            <v>02708</v>
          </cell>
        </row>
        <row r="2288">
          <cell r="A2288">
            <v>2287</v>
          </cell>
          <cell r="B2288">
            <v>41040</v>
          </cell>
          <cell r="C2288" t="str">
            <v>LO2829</v>
          </cell>
          <cell r="D2288" t="str">
            <v>TERME EUGANEE-ABANO-MONTEGROTTO</v>
          </cell>
          <cell r="E2288" t="str">
            <v>VE03</v>
          </cell>
          <cell r="F2288" t="str">
            <v>PADOVA - OCCHIOBELLO</v>
          </cell>
          <cell r="G2288" t="str">
            <v>VE</v>
          </cell>
          <cell r="I2288">
            <v>1</v>
          </cell>
          <cell r="J2288">
            <v>1</v>
          </cell>
          <cell r="K2288" t="str">
            <v>S</v>
          </cell>
          <cell r="L2288" t="str">
            <v>I</v>
          </cell>
          <cell r="M2288" t="str">
            <v>ATT</v>
          </cell>
          <cell r="N2288" t="str">
            <v>VENETO</v>
          </cell>
          <cell r="O2288" t="str">
            <v>Padova</v>
          </cell>
          <cell r="P2288" t="str">
            <v>Viale Stazione, 6 Montegrotto Terme</v>
          </cell>
          <cell r="S2288">
            <v>1</v>
          </cell>
          <cell r="T2288">
            <v>1</v>
          </cell>
          <cell r="U2288" t="str">
            <v>ALTRE STAZ</v>
          </cell>
          <cell r="V2288" t="str">
            <v>escluse</v>
          </cell>
          <cell r="W2288" t="str">
            <v>Netw. Urb.</v>
          </cell>
          <cell r="Z2288">
            <v>878</v>
          </cell>
          <cell r="AA2288">
            <v>1102</v>
          </cell>
          <cell r="AB2288">
            <v>1102</v>
          </cell>
          <cell r="AC2288">
            <v>1102</v>
          </cell>
          <cell r="AD2288">
            <v>843.5</v>
          </cell>
          <cell r="AE2288">
            <v>1141</v>
          </cell>
          <cell r="AF2288">
            <v>1141</v>
          </cell>
          <cell r="AG2288">
            <v>1141</v>
          </cell>
          <cell r="AH2288">
            <v>922.5</v>
          </cell>
          <cell r="AI2288">
            <v>922.5</v>
          </cell>
          <cell r="AJ2288">
            <v>1141</v>
          </cell>
          <cell r="AK2288" t="str">
            <v>5701</v>
          </cell>
          <cell r="AL2288" t="str">
            <v>05701S</v>
          </cell>
          <cell r="AM2288" t="str">
            <v>05701</v>
          </cell>
        </row>
        <row r="2289">
          <cell r="A2289">
            <v>2288</v>
          </cell>
          <cell r="B2289">
            <v>30435</v>
          </cell>
          <cell r="C2289" t="str">
            <v>LO2921</v>
          </cell>
          <cell r="D2289" t="str">
            <v>TREVIGNANO-SIGNORESSA</v>
          </cell>
          <cell r="E2289" t="str">
            <v>VE35</v>
          </cell>
          <cell r="F2289" t="str">
            <v>MONTEBELLUNA - TREVISO</v>
          </cell>
          <cell r="G2289" t="str">
            <v>VE</v>
          </cell>
          <cell r="I2289">
            <v>1</v>
          </cell>
          <cell r="J2289">
            <v>1</v>
          </cell>
          <cell r="K2289" t="str">
            <v>F</v>
          </cell>
          <cell r="L2289" t="str">
            <v>I</v>
          </cell>
          <cell r="M2289" t="str">
            <v>ATT</v>
          </cell>
          <cell r="N2289" t="str">
            <v>VENETO</v>
          </cell>
          <cell r="O2289" t="str">
            <v>Treviso</v>
          </cell>
          <cell r="P2289" t="str">
            <v>Via Stazione, 2 Trevignano</v>
          </cell>
          <cell r="S2289">
            <v>0</v>
          </cell>
          <cell r="T2289">
            <v>0</v>
          </cell>
          <cell r="W2289">
            <v>0</v>
          </cell>
        </row>
        <row r="2290">
          <cell r="A2290">
            <v>2289</v>
          </cell>
          <cell r="B2290">
            <v>28340</v>
          </cell>
          <cell r="C2290" t="str">
            <v>LO2922</v>
          </cell>
          <cell r="D2290" t="str">
            <v>TREVISO CENTRALE</v>
          </cell>
          <cell r="E2290" t="str">
            <v>VE05</v>
          </cell>
          <cell r="F2290" t="str">
            <v>SACILE - VENEZIA MESTRE</v>
          </cell>
          <cell r="G2290" t="str">
            <v>VE</v>
          </cell>
          <cell r="I2290">
            <v>1</v>
          </cell>
          <cell r="J2290">
            <v>1</v>
          </cell>
          <cell r="K2290" t="str">
            <v>S</v>
          </cell>
          <cell r="L2290" t="str">
            <v>P</v>
          </cell>
          <cell r="M2290" t="str">
            <v>ATT</v>
          </cell>
          <cell r="N2290" t="str">
            <v>VENETO</v>
          </cell>
          <cell r="O2290" t="str">
            <v>Treviso</v>
          </cell>
          <cell r="P2290" t="str">
            <v>Piazza Duca d'Aosta, 8 Treviso</v>
          </cell>
          <cell r="S2290">
            <v>1</v>
          </cell>
          <cell r="T2290">
            <v>1</v>
          </cell>
          <cell r="U2290" t="str">
            <v>STAZ INTERM</v>
          </cell>
          <cell r="V2290" t="str">
            <v>100 Staz</v>
          </cell>
          <cell r="W2290">
            <v>0</v>
          </cell>
          <cell r="X2290">
            <v>1</v>
          </cell>
          <cell r="Z2290">
            <v>4852</v>
          </cell>
          <cell r="AA2290">
            <v>7377</v>
          </cell>
          <cell r="AB2290">
            <v>7377</v>
          </cell>
          <cell r="AC2290">
            <v>7377</v>
          </cell>
          <cell r="AD2290">
            <v>5109.5</v>
          </cell>
          <cell r="AE2290">
            <v>7304</v>
          </cell>
          <cell r="AF2290">
            <v>7304</v>
          </cell>
          <cell r="AG2290">
            <v>7304</v>
          </cell>
          <cell r="AH2290">
            <v>4833</v>
          </cell>
          <cell r="AI2290">
            <v>4833</v>
          </cell>
          <cell r="AJ2290">
            <v>7377</v>
          </cell>
          <cell r="AK2290" t="str">
            <v>2712</v>
          </cell>
          <cell r="AL2290" t="str">
            <v>02712S</v>
          </cell>
          <cell r="AM2290" t="str">
            <v>02712</v>
          </cell>
        </row>
        <row r="2291">
          <cell r="A2291">
            <v>2290</v>
          </cell>
          <cell r="B2291">
            <v>29097</v>
          </cell>
          <cell r="C2291" t="str">
            <v>LO2952</v>
          </cell>
          <cell r="D2291" t="str">
            <v>TREVISO SCALO MOTTA</v>
          </cell>
          <cell r="E2291" t="str">
            <v>VE08</v>
          </cell>
          <cell r="F2291" t="str">
            <v>VICENZA - TREVISO</v>
          </cell>
          <cell r="G2291" t="str">
            <v>VE</v>
          </cell>
          <cell r="I2291">
            <v>1</v>
          </cell>
          <cell r="J2291">
            <v>0</v>
          </cell>
          <cell r="K2291" t="str">
            <v>SM</v>
          </cell>
          <cell r="L2291" t="str">
            <v>I</v>
          </cell>
          <cell r="M2291" t="str">
            <v>ATT</v>
          </cell>
          <cell r="N2291" t="str">
            <v>VENETO</v>
          </cell>
          <cell r="O2291" t="str">
            <v>Treviso</v>
          </cell>
          <cell r="P2291" t="str">
            <v>Via Bivio Motta Treviso</v>
          </cell>
          <cell r="S2291">
            <v>0</v>
          </cell>
          <cell r="T2291">
            <v>0</v>
          </cell>
          <cell r="W2291">
            <v>0</v>
          </cell>
        </row>
        <row r="2292">
          <cell r="A2292">
            <v>2291</v>
          </cell>
          <cell r="B2292">
            <v>29079</v>
          </cell>
          <cell r="C2292" t="str">
            <v>LO</v>
          </cell>
          <cell r="D2292" t="str">
            <v>TREVISO SCALO P.S.Q.</v>
          </cell>
          <cell r="E2292" t="str">
            <v>VE08</v>
          </cell>
          <cell r="F2292" t="str">
            <v>VICENZA - TREVISO</v>
          </cell>
          <cell r="G2292" t="str">
            <v>VE</v>
          </cell>
          <cell r="I2292">
            <v>1</v>
          </cell>
          <cell r="J2292">
            <v>0</v>
          </cell>
          <cell r="K2292" t="str">
            <v>SM</v>
          </cell>
          <cell r="L2292" t="str">
            <v>I</v>
          </cell>
          <cell r="M2292" t="str">
            <v>ATT</v>
          </cell>
          <cell r="N2292" t="str">
            <v>VENETO</v>
          </cell>
          <cell r="O2292" t="str">
            <v>Treviso</v>
          </cell>
          <cell r="P2292" t="str">
            <v>Viale XV Luglio Treviso</v>
          </cell>
          <cell r="S2292">
            <v>0</v>
          </cell>
          <cell r="T2292">
            <v>0</v>
          </cell>
          <cell r="W2292">
            <v>0</v>
          </cell>
        </row>
        <row r="2293">
          <cell r="A2293">
            <v>2292</v>
          </cell>
          <cell r="B2293">
            <v>29410</v>
          </cell>
          <cell r="C2293" t="str">
            <v>LO3373</v>
          </cell>
          <cell r="D2293" t="str">
            <v>VENEZIA ASSEGGIANO</v>
          </cell>
          <cell r="E2293" t="str">
            <v>VE31</v>
          </cell>
          <cell r="F2293" t="str">
            <v>PRIMOLANO - MESTRE</v>
          </cell>
          <cell r="G2293" t="str">
            <v>VE</v>
          </cell>
          <cell r="I2293">
            <v>1</v>
          </cell>
          <cell r="J2293">
            <v>1</v>
          </cell>
          <cell r="K2293" t="str">
            <v>F</v>
          </cell>
          <cell r="L2293" t="str">
            <v>I</v>
          </cell>
          <cell r="M2293" t="str">
            <v>ATT</v>
          </cell>
          <cell r="N2293" t="str">
            <v>VENETO</v>
          </cell>
          <cell r="O2293" t="str">
            <v>Venezia</v>
          </cell>
          <cell r="P2293" t="str">
            <v>Via Asseggiano, 270 Chirignago - Venezia</v>
          </cell>
          <cell r="S2293">
            <v>0</v>
          </cell>
          <cell r="T2293">
            <v>0</v>
          </cell>
          <cell r="W2293">
            <v>0</v>
          </cell>
        </row>
        <row r="2294">
          <cell r="A2294">
            <v>2293</v>
          </cell>
          <cell r="B2294">
            <v>27660</v>
          </cell>
          <cell r="C2294" t="str">
            <v>LO3000</v>
          </cell>
          <cell r="D2294" t="str">
            <v>VENEZIA CARPENEDO</v>
          </cell>
          <cell r="E2294" t="str">
            <v>VE02</v>
          </cell>
          <cell r="F2294" t="str">
            <v>VENEZIA MESTRE - LATISANA</v>
          </cell>
          <cell r="G2294" t="str">
            <v>VE</v>
          </cell>
          <cell r="I2294">
            <v>1</v>
          </cell>
          <cell r="J2294">
            <v>1</v>
          </cell>
          <cell r="K2294" t="str">
            <v>F</v>
          </cell>
          <cell r="L2294" t="str">
            <v>I</v>
          </cell>
          <cell r="M2294" t="str">
            <v>ATT</v>
          </cell>
          <cell r="N2294" t="str">
            <v>VENETO</v>
          </cell>
          <cell r="O2294" t="str">
            <v>Venezia</v>
          </cell>
          <cell r="P2294" t="str">
            <v>Via Trezzo, 42 Mestre</v>
          </cell>
          <cell r="S2294">
            <v>1</v>
          </cell>
          <cell r="T2294">
            <v>1</v>
          </cell>
          <cell r="U2294" t="str">
            <v>ALTRE STAZ</v>
          </cell>
          <cell r="V2294" t="str">
            <v>escluse</v>
          </cell>
          <cell r="W2294">
            <v>0</v>
          </cell>
          <cell r="Z2294">
            <v>108</v>
          </cell>
          <cell r="AA2294">
            <v>214</v>
          </cell>
          <cell r="AB2294">
            <v>214</v>
          </cell>
          <cell r="AC2294">
            <v>214</v>
          </cell>
          <cell r="AD2294">
            <v>123</v>
          </cell>
          <cell r="AE2294">
            <v>206.5</v>
          </cell>
          <cell r="AF2294">
            <v>206.5</v>
          </cell>
          <cell r="AG2294">
            <v>206.5</v>
          </cell>
          <cell r="AH2294">
            <v>139.5</v>
          </cell>
          <cell r="AI2294">
            <v>139.5</v>
          </cell>
          <cell r="AJ2294">
            <v>214</v>
          </cell>
          <cell r="AK2294" t="str">
            <v>2672</v>
          </cell>
          <cell r="AL2294" t="str">
            <v>02672F</v>
          </cell>
          <cell r="AM2294" t="str">
            <v>02672</v>
          </cell>
        </row>
        <row r="2295">
          <cell r="A2295">
            <v>2294</v>
          </cell>
          <cell r="B2295">
            <v>27300</v>
          </cell>
          <cell r="C2295" t="str">
            <v>LO3002</v>
          </cell>
          <cell r="D2295" t="str">
            <v>VENEZIA MESTRE</v>
          </cell>
          <cell r="E2295" t="str">
            <v>VE01</v>
          </cell>
          <cell r="F2295" t="str">
            <v>VICENZA - VENEZIA</v>
          </cell>
          <cell r="G2295" t="str">
            <v>VE</v>
          </cell>
          <cell r="I2295">
            <v>1</v>
          </cell>
          <cell r="J2295">
            <v>1</v>
          </cell>
          <cell r="K2295" t="str">
            <v>S</v>
          </cell>
          <cell r="L2295" t="str">
            <v>P</v>
          </cell>
          <cell r="M2295" t="str">
            <v>ATT</v>
          </cell>
          <cell r="N2295" t="str">
            <v>VENETO</v>
          </cell>
          <cell r="O2295" t="str">
            <v>Venezia</v>
          </cell>
          <cell r="P2295" t="str">
            <v>Piazzale Favretti Mestre</v>
          </cell>
          <cell r="S2295">
            <v>1</v>
          </cell>
          <cell r="T2295">
            <v>1</v>
          </cell>
          <cell r="U2295" t="str">
            <v>GRANDI STAZ</v>
          </cell>
          <cell r="V2295" t="str">
            <v>GR. STAZ</v>
          </cell>
          <cell r="W2295">
            <v>0</v>
          </cell>
          <cell r="X2295">
            <v>1</v>
          </cell>
          <cell r="Z2295">
            <v>15105</v>
          </cell>
          <cell r="AA2295">
            <v>18273</v>
          </cell>
          <cell r="AB2295">
            <v>18273</v>
          </cell>
          <cell r="AC2295">
            <v>18273</v>
          </cell>
          <cell r="AD2295">
            <v>15560.5</v>
          </cell>
          <cell r="AE2295">
            <v>17995.5</v>
          </cell>
          <cell r="AF2295">
            <v>17995.5</v>
          </cell>
          <cell r="AG2295">
            <v>17995.5</v>
          </cell>
          <cell r="AH2295">
            <v>15094</v>
          </cell>
          <cell r="AI2295">
            <v>15094</v>
          </cell>
          <cell r="AJ2295">
            <v>18273</v>
          </cell>
          <cell r="AK2295" t="str">
            <v>2589</v>
          </cell>
          <cell r="AL2295" t="str">
            <v>02589S</v>
          </cell>
          <cell r="AM2295" t="str">
            <v>02589</v>
          </cell>
        </row>
        <row r="2296">
          <cell r="A2296">
            <v>2295</v>
          </cell>
          <cell r="B2296">
            <v>27320</v>
          </cell>
          <cell r="C2296" t="str">
            <v>LO3004</v>
          </cell>
          <cell r="D2296" t="str">
            <v>VENEZIA PORTO MARGHERA</v>
          </cell>
          <cell r="E2296" t="str">
            <v>VE01</v>
          </cell>
          <cell r="F2296" t="str">
            <v>VICENZA - VENEZIA</v>
          </cell>
          <cell r="G2296" t="str">
            <v>VE</v>
          </cell>
          <cell r="I2296">
            <v>1</v>
          </cell>
          <cell r="J2296">
            <v>1</v>
          </cell>
          <cell r="K2296" t="str">
            <v>F</v>
          </cell>
          <cell r="L2296" t="str">
            <v>I</v>
          </cell>
          <cell r="M2296" t="str">
            <v>ATT</v>
          </cell>
          <cell r="N2296" t="str">
            <v>VENETO</v>
          </cell>
          <cell r="O2296" t="str">
            <v>Venezia</v>
          </cell>
          <cell r="P2296" t="str">
            <v>Via della Libertà, 9 Marghera</v>
          </cell>
          <cell r="S2296">
            <v>0</v>
          </cell>
          <cell r="T2296">
            <v>0</v>
          </cell>
          <cell r="W2296">
            <v>0</v>
          </cell>
        </row>
        <row r="2297">
          <cell r="A2297">
            <v>2296</v>
          </cell>
          <cell r="B2297">
            <v>27385</v>
          </cell>
          <cell r="C2297" t="str">
            <v>LO3009</v>
          </cell>
          <cell r="D2297" t="str">
            <v>VENEZIA S.LUCIA</v>
          </cell>
          <cell r="E2297" t="str">
            <v>VE01</v>
          </cell>
          <cell r="F2297" t="str">
            <v>VICENZA - VENEZIA</v>
          </cell>
          <cell r="G2297" t="str">
            <v>VE</v>
          </cell>
          <cell r="I2297">
            <v>1</v>
          </cell>
          <cell r="J2297">
            <v>1</v>
          </cell>
          <cell r="K2297" t="str">
            <v>S</v>
          </cell>
          <cell r="L2297" t="str">
            <v>P</v>
          </cell>
          <cell r="M2297" t="str">
            <v>ATT</v>
          </cell>
          <cell r="N2297" t="str">
            <v>VENETO</v>
          </cell>
          <cell r="O2297" t="str">
            <v>Venezia</v>
          </cell>
          <cell r="P2297" t="str">
            <v>Fondamenta S. Lucia Venezia</v>
          </cell>
          <cell r="S2297">
            <v>1</v>
          </cell>
          <cell r="T2297">
            <v>1</v>
          </cell>
          <cell r="U2297" t="str">
            <v>GRANDI STAZ</v>
          </cell>
          <cell r="V2297" t="str">
            <v>GR. STAZ</v>
          </cell>
          <cell r="W2297">
            <v>0</v>
          </cell>
          <cell r="X2297">
            <v>1</v>
          </cell>
          <cell r="Z2297">
            <v>18598</v>
          </cell>
          <cell r="AA2297">
            <v>22245</v>
          </cell>
          <cell r="AB2297">
            <v>22245</v>
          </cell>
          <cell r="AC2297">
            <v>22245</v>
          </cell>
          <cell r="AD2297">
            <v>18550.5</v>
          </cell>
          <cell r="AE2297">
            <v>20737</v>
          </cell>
          <cell r="AF2297">
            <v>20737</v>
          </cell>
          <cell r="AG2297">
            <v>20737</v>
          </cell>
          <cell r="AH2297">
            <v>19156</v>
          </cell>
          <cell r="AI2297">
            <v>19156</v>
          </cell>
          <cell r="AJ2297">
            <v>22245</v>
          </cell>
          <cell r="AK2297" t="str">
            <v>2593</v>
          </cell>
          <cell r="AL2297" t="str">
            <v>02593S</v>
          </cell>
          <cell r="AM2297" t="str">
            <v>02593</v>
          </cell>
        </row>
        <row r="2298">
          <cell r="A2298">
            <v>2297</v>
          </cell>
          <cell r="B2298">
            <v>30360</v>
          </cell>
          <cell r="C2298" t="str">
            <v>LO3062</v>
          </cell>
          <cell r="D2298" t="str">
            <v>VIGODARZERE</v>
          </cell>
          <cell r="E2298" t="str">
            <v>VE34</v>
          </cell>
          <cell r="F2298" t="str">
            <v>CALALZO - PADOVA</v>
          </cell>
          <cell r="G2298" t="str">
            <v>VE</v>
          </cell>
          <cell r="I2298">
            <v>1</v>
          </cell>
          <cell r="J2298">
            <v>1</v>
          </cell>
          <cell r="K2298" t="str">
            <v>S</v>
          </cell>
          <cell r="L2298" t="str">
            <v>P</v>
          </cell>
          <cell r="M2298" t="str">
            <v>ATT</v>
          </cell>
          <cell r="N2298" t="str">
            <v>VENETO</v>
          </cell>
          <cell r="O2298" t="str">
            <v>Padova</v>
          </cell>
          <cell r="P2298" t="str">
            <v>Via Roma, 38 Vigodarzere</v>
          </cell>
          <cell r="S2298">
            <v>0</v>
          </cell>
          <cell r="T2298">
            <v>0</v>
          </cell>
          <cell r="W2298">
            <v>0</v>
          </cell>
        </row>
        <row r="2299">
          <cell r="A2299">
            <v>2298</v>
          </cell>
          <cell r="B2299">
            <v>27120</v>
          </cell>
          <cell r="C2299" t="str">
            <v>LO3064</v>
          </cell>
          <cell r="D2299" t="str">
            <v>VIGONZA-PIANIGA</v>
          </cell>
          <cell r="E2299" t="str">
            <v>VE01</v>
          </cell>
          <cell r="F2299" t="str">
            <v>VICENZA - VENEZIA</v>
          </cell>
          <cell r="G2299" t="str">
            <v>VE</v>
          </cell>
          <cell r="I2299">
            <v>1</v>
          </cell>
          <cell r="J2299">
            <v>1</v>
          </cell>
          <cell r="K2299" t="str">
            <v>F</v>
          </cell>
          <cell r="L2299" t="str">
            <v>I</v>
          </cell>
          <cell r="M2299" t="str">
            <v>ATT</v>
          </cell>
          <cell r="N2299" t="str">
            <v>VENETO</v>
          </cell>
          <cell r="O2299" t="str">
            <v>Padova</v>
          </cell>
          <cell r="P2299" t="str">
            <v>Via Ariosto Vigonza</v>
          </cell>
          <cell r="S2299">
            <v>0</v>
          </cell>
          <cell r="T2299">
            <v>0</v>
          </cell>
          <cell r="W2299">
            <v>0</v>
          </cell>
          <cell r="AI2299">
            <v>319</v>
          </cell>
          <cell r="AJ2299">
            <v>319</v>
          </cell>
          <cell r="AK2299">
            <v>2586</v>
          </cell>
        </row>
        <row r="2300">
          <cell r="A2300">
            <v>2299</v>
          </cell>
          <cell r="B2300">
            <v>30525</v>
          </cell>
          <cell r="C2300" t="str">
            <v>LO3070</v>
          </cell>
          <cell r="D2300" t="str">
            <v>VILLA DEL CONTE</v>
          </cell>
          <cell r="E2300" t="str">
            <v>VE61</v>
          </cell>
          <cell r="F2300" t="str">
            <v>CAMPOSAMPIERO - BASSANO</v>
          </cell>
          <cell r="G2300" t="str">
            <v>VE</v>
          </cell>
          <cell r="I2300">
            <v>1</v>
          </cell>
          <cell r="J2300">
            <v>1</v>
          </cell>
          <cell r="K2300" t="str">
            <v>F</v>
          </cell>
          <cell r="L2300" t="str">
            <v>I</v>
          </cell>
          <cell r="M2300" t="str">
            <v>ATT</v>
          </cell>
          <cell r="N2300" t="str">
            <v>VENETO</v>
          </cell>
          <cell r="O2300" t="str">
            <v>Padova</v>
          </cell>
          <cell r="P2300" t="str">
            <v>Via Stazione, 1 Villa del Conte</v>
          </cell>
          <cell r="S2300">
            <v>0</v>
          </cell>
          <cell r="T2300">
            <v>0</v>
          </cell>
          <cell r="W2300">
            <v>0</v>
          </cell>
        </row>
        <row r="2301">
          <cell r="A2301">
            <v>2300</v>
          </cell>
          <cell r="B2301">
            <v>30580</v>
          </cell>
          <cell r="C2301" t="str">
            <v>LO3118</v>
          </cell>
          <cell r="D2301" t="str">
            <v>VITTORIO VENETO</v>
          </cell>
          <cell r="E2301" t="str">
            <v>VE62</v>
          </cell>
          <cell r="F2301" t="str">
            <v>PONTE ALPI - CONEGLIANO</v>
          </cell>
          <cell r="G2301" t="str">
            <v>VE</v>
          </cell>
          <cell r="I2301">
            <v>1</v>
          </cell>
          <cell r="J2301">
            <v>1</v>
          </cell>
          <cell r="K2301" t="str">
            <v>S</v>
          </cell>
          <cell r="L2301" t="str">
            <v>I</v>
          </cell>
          <cell r="M2301" t="str">
            <v>ATT</v>
          </cell>
          <cell r="N2301" t="str">
            <v>VENETO</v>
          </cell>
          <cell r="O2301" t="str">
            <v>Treviso</v>
          </cell>
          <cell r="P2301" t="str">
            <v>Via Trento Trieste Vittorio Veneto</v>
          </cell>
          <cell r="S2301">
            <v>1</v>
          </cell>
          <cell r="T2301">
            <v>1</v>
          </cell>
          <cell r="U2301" t="str">
            <v>ALTRE STAZ</v>
          </cell>
          <cell r="V2301" t="str">
            <v>escluse</v>
          </cell>
          <cell r="W2301" t="str">
            <v>Netw. Urb.</v>
          </cell>
          <cell r="Z2301">
            <v>235</v>
          </cell>
          <cell r="AA2301">
            <v>405</v>
          </cell>
          <cell r="AB2301">
            <v>405</v>
          </cell>
          <cell r="AC2301">
            <v>405</v>
          </cell>
          <cell r="AD2301">
            <v>251</v>
          </cell>
          <cell r="AE2301">
            <v>386.5</v>
          </cell>
          <cell r="AF2301">
            <v>386.5</v>
          </cell>
          <cell r="AG2301">
            <v>386.5</v>
          </cell>
          <cell r="AH2301">
            <v>238.5</v>
          </cell>
          <cell r="AI2301">
            <v>238.5</v>
          </cell>
          <cell r="AJ2301">
            <v>405</v>
          </cell>
          <cell r="AK2301" t="str">
            <v>2733</v>
          </cell>
          <cell r="AL2301" t="str">
            <v>02733S</v>
          </cell>
          <cell r="AM2301" t="str">
            <v>02733</v>
          </cell>
        </row>
        <row r="2302">
          <cell r="A2302">
            <v>2301</v>
          </cell>
          <cell r="B2302">
            <v>23380</v>
          </cell>
          <cell r="C2302" t="str">
            <v>LO0389</v>
          </cell>
          <cell r="D2302" t="str">
            <v>ALA</v>
          </cell>
          <cell r="E2302" t="str">
            <v>VR02</v>
          </cell>
          <cell r="F2302" t="str">
            <v>VERONA - BRENNERO</v>
          </cell>
          <cell r="G2302" t="str">
            <v>VR</v>
          </cell>
          <cell r="I2302">
            <v>1</v>
          </cell>
          <cell r="J2302">
            <v>1</v>
          </cell>
          <cell r="K2302" t="str">
            <v>S</v>
          </cell>
          <cell r="L2302" t="str">
            <v>I</v>
          </cell>
          <cell r="M2302" t="str">
            <v>ATT</v>
          </cell>
          <cell r="N2302" t="str">
            <v>TRENTINO ALTO ADIGE</v>
          </cell>
          <cell r="O2302" t="str">
            <v>Trento</v>
          </cell>
          <cell r="P2302" t="str">
            <v>38061 ALA - PIAZZALE DELLA REPUBBLICA, 9</v>
          </cell>
          <cell r="S2302">
            <v>1</v>
          </cell>
          <cell r="T2302">
            <v>1</v>
          </cell>
          <cell r="U2302" t="str">
            <v>ALTRE STAZ</v>
          </cell>
          <cell r="V2302" t="str">
            <v>escluse</v>
          </cell>
          <cell r="W2302" t="str">
            <v>Netw. Urb.</v>
          </cell>
          <cell r="Z2302">
            <v>251</v>
          </cell>
          <cell r="AA2302">
            <v>373</v>
          </cell>
          <cell r="AB2302">
            <v>373</v>
          </cell>
          <cell r="AC2302">
            <v>373</v>
          </cell>
          <cell r="AD2302">
            <v>236.5</v>
          </cell>
          <cell r="AE2302">
            <v>423</v>
          </cell>
          <cell r="AF2302">
            <v>423</v>
          </cell>
          <cell r="AG2302">
            <v>423</v>
          </cell>
          <cell r="AH2302">
            <v>256.5</v>
          </cell>
          <cell r="AI2302">
            <v>256.5</v>
          </cell>
          <cell r="AJ2302">
            <v>423</v>
          </cell>
          <cell r="AK2302" t="str">
            <v>2049</v>
          </cell>
          <cell r="AL2302" t="str">
            <v>02049S</v>
          </cell>
          <cell r="AM2302" t="str">
            <v>02049</v>
          </cell>
        </row>
        <row r="2303">
          <cell r="A2303">
            <v>2302</v>
          </cell>
          <cell r="B2303">
            <v>22180</v>
          </cell>
          <cell r="C2303" t="str">
            <v>LO0421</v>
          </cell>
          <cell r="D2303" t="str">
            <v>ALTAVILLA-TAVERNELLE</v>
          </cell>
          <cell r="E2303" t="str">
            <v>VR01</v>
          </cell>
          <cell r="F2303" t="str">
            <v>BRESCIA - VERONA - VENEZIA</v>
          </cell>
          <cell r="G2303" t="str">
            <v>VR</v>
          </cell>
          <cell r="I2303">
            <v>1</v>
          </cell>
          <cell r="J2303">
            <v>1</v>
          </cell>
          <cell r="K2303" t="str">
            <v>S</v>
          </cell>
          <cell r="L2303" t="str">
            <v>P</v>
          </cell>
          <cell r="M2303" t="str">
            <v>ATT</v>
          </cell>
          <cell r="N2303" t="str">
            <v>VENETO</v>
          </cell>
          <cell r="O2303" t="str">
            <v>Vicenza</v>
          </cell>
          <cell r="P2303" t="str">
            <v>36077 ALTAVILLA VICENTINA - PIAZZALE STAZIONE, 35</v>
          </cell>
          <cell r="S2303">
            <v>1</v>
          </cell>
          <cell r="T2303">
            <v>1</v>
          </cell>
          <cell r="U2303" t="str">
            <v>ALTRE STAZ</v>
          </cell>
          <cell r="V2303" t="str">
            <v>escluse</v>
          </cell>
          <cell r="W2303">
            <v>0</v>
          </cell>
          <cell r="Z2303">
            <v>150</v>
          </cell>
          <cell r="AA2303">
            <v>312</v>
          </cell>
          <cell r="AB2303">
            <v>312</v>
          </cell>
          <cell r="AC2303">
            <v>312</v>
          </cell>
          <cell r="AD2303">
            <v>178.5</v>
          </cell>
          <cell r="AE2303">
            <v>405.5</v>
          </cell>
          <cell r="AF2303">
            <v>405.5</v>
          </cell>
          <cell r="AG2303">
            <v>405.5</v>
          </cell>
          <cell r="AH2303">
            <v>253</v>
          </cell>
          <cell r="AI2303">
            <v>253</v>
          </cell>
          <cell r="AJ2303">
            <v>405.5</v>
          </cell>
          <cell r="AK2303" t="str">
            <v>2444</v>
          </cell>
          <cell r="AL2303" t="str">
            <v>02444S</v>
          </cell>
          <cell r="AM2303" t="str">
            <v>02444</v>
          </cell>
        </row>
        <row r="2304">
          <cell r="A2304">
            <v>2303</v>
          </cell>
          <cell r="B2304">
            <v>26775</v>
          </cell>
          <cell r="C2304" t="str">
            <v>LO3365</v>
          </cell>
          <cell r="D2304" t="str">
            <v>ANCONETTA</v>
          </cell>
          <cell r="E2304" t="str">
            <v>VR65</v>
          </cell>
          <cell r="F2304" t="str">
            <v>VICENZA - SCHIO</v>
          </cell>
          <cell r="G2304" t="str">
            <v>VR</v>
          </cell>
          <cell r="I2304">
            <v>1</v>
          </cell>
          <cell r="J2304">
            <v>1</v>
          </cell>
          <cell r="K2304" t="str">
            <v>F</v>
          </cell>
          <cell r="L2304" t="str">
            <v>I</v>
          </cell>
          <cell r="M2304" t="str">
            <v>ATT</v>
          </cell>
          <cell r="N2304" t="str">
            <v>VENETO</v>
          </cell>
          <cell r="O2304" t="str">
            <v>Vicenza</v>
          </cell>
          <cell r="P2304" t="str">
            <v>36100 ANCONETTA - V.LE TRIESTE</v>
          </cell>
          <cell r="S2304">
            <v>0</v>
          </cell>
          <cell r="T2304">
            <v>0</v>
          </cell>
          <cell r="W2304">
            <v>0</v>
          </cell>
        </row>
        <row r="2305">
          <cell r="A2305">
            <v>2304</v>
          </cell>
          <cell r="B2305">
            <v>23385</v>
          </cell>
          <cell r="C2305" t="str">
            <v>LO0489</v>
          </cell>
          <cell r="D2305" t="str">
            <v>AVIO</v>
          </cell>
          <cell r="E2305" t="str">
            <v>VR02</v>
          </cell>
          <cell r="F2305" t="str">
            <v>VERONA - BRENNERO</v>
          </cell>
          <cell r="G2305" t="str">
            <v>VR</v>
          </cell>
          <cell r="I2305">
            <v>1</v>
          </cell>
          <cell r="J2305">
            <v>1</v>
          </cell>
          <cell r="K2305" t="str">
            <v>F</v>
          </cell>
          <cell r="L2305" t="str">
            <v>I</v>
          </cell>
          <cell r="M2305" t="str">
            <v>ATT</v>
          </cell>
          <cell r="N2305" t="str">
            <v>TRENTINO ALTO ADIGE</v>
          </cell>
          <cell r="O2305" t="str">
            <v>Trento</v>
          </cell>
          <cell r="P2305" t="str">
            <v>38063 AVIO - VIA G. CANTORE</v>
          </cell>
          <cell r="S2305">
            <v>0</v>
          </cell>
          <cell r="T2305">
            <v>0</v>
          </cell>
          <cell r="W2305" t="str">
            <v>Netw. Urb.</v>
          </cell>
        </row>
        <row r="2306">
          <cell r="A2306">
            <v>2305</v>
          </cell>
          <cell r="B2306">
            <v>26480</v>
          </cell>
          <cell r="C2306" t="str">
            <v>LO0565</v>
          </cell>
          <cell r="D2306" t="str">
            <v>BADIA POLESINE</v>
          </cell>
          <cell r="E2306" t="str">
            <v>VR63</v>
          </cell>
          <cell r="F2306" t="str">
            <v>LEGNAGO - ROVIGO</v>
          </cell>
          <cell r="G2306" t="str">
            <v>VR</v>
          </cell>
          <cell r="I2306">
            <v>1</v>
          </cell>
          <cell r="J2306">
            <v>1</v>
          </cell>
          <cell r="K2306" t="str">
            <v>S</v>
          </cell>
          <cell r="L2306" t="str">
            <v>I</v>
          </cell>
          <cell r="M2306" t="str">
            <v>ATT</v>
          </cell>
          <cell r="N2306" t="str">
            <v>VENETO</v>
          </cell>
          <cell r="O2306" t="str">
            <v>Rovigo</v>
          </cell>
          <cell r="P2306" t="str">
            <v>45021 BADIA POLESINE - VIALE STAZIONE, 238</v>
          </cell>
          <cell r="S2306">
            <v>0</v>
          </cell>
          <cell r="T2306">
            <v>0</v>
          </cell>
          <cell r="W2306">
            <v>0</v>
          </cell>
        </row>
        <row r="2307">
          <cell r="A2307">
            <v>2306</v>
          </cell>
          <cell r="B2307">
            <v>24240</v>
          </cell>
          <cell r="C2307" t="str">
            <v>LO0638</v>
          </cell>
          <cell r="D2307" t="str">
            <v>BEVILACQUA</v>
          </cell>
          <cell r="E2307" t="str">
            <v>VR31</v>
          </cell>
          <cell r="F2307" t="str">
            <v>MANTOVA - MONSELICE</v>
          </cell>
          <cell r="G2307" t="str">
            <v>VR</v>
          </cell>
          <cell r="I2307">
            <v>1</v>
          </cell>
          <cell r="J2307">
            <v>1</v>
          </cell>
          <cell r="K2307" t="str">
            <v>S</v>
          </cell>
          <cell r="L2307" t="str">
            <v>I</v>
          </cell>
          <cell r="M2307" t="str">
            <v>ATT</v>
          </cell>
          <cell r="N2307" t="str">
            <v>VENETO</v>
          </cell>
          <cell r="O2307" t="str">
            <v>Verona</v>
          </cell>
          <cell r="P2307" t="str">
            <v>37040 BEVILACQUA - VIA STAZIONE, 1</v>
          </cell>
          <cell r="S2307">
            <v>0</v>
          </cell>
          <cell r="T2307">
            <v>0</v>
          </cell>
          <cell r="W2307">
            <v>0</v>
          </cell>
        </row>
        <row r="2308">
          <cell r="A2308">
            <v>2307</v>
          </cell>
          <cell r="B2308">
            <v>22860</v>
          </cell>
          <cell r="C2308" t="str">
            <v>LO0685</v>
          </cell>
          <cell r="D2308" t="str">
            <v>BOLZANO</v>
          </cell>
          <cell r="E2308" t="str">
            <v>VR02</v>
          </cell>
          <cell r="F2308" t="str">
            <v>VERONA - BRENNERO</v>
          </cell>
          <cell r="G2308" t="str">
            <v>VR</v>
          </cell>
          <cell r="I2308">
            <v>1</v>
          </cell>
          <cell r="J2308">
            <v>1</v>
          </cell>
          <cell r="K2308" t="str">
            <v>S</v>
          </cell>
          <cell r="L2308" t="str">
            <v>P</v>
          </cell>
          <cell r="M2308" t="str">
            <v>ATT</v>
          </cell>
          <cell r="N2308" t="str">
            <v>TRENTINO ALTO ADIGE</v>
          </cell>
          <cell r="O2308" t="str">
            <v>Bolzano</v>
          </cell>
          <cell r="P2308" t="str">
            <v>39100 BOLZANO - VIA GARIBALDI, 3</v>
          </cell>
          <cell r="S2308">
            <v>1</v>
          </cell>
          <cell r="T2308">
            <v>1</v>
          </cell>
          <cell r="U2308" t="str">
            <v>STAZ INTERM</v>
          </cell>
          <cell r="V2308" t="str">
            <v>100 Staz</v>
          </cell>
          <cell r="W2308">
            <v>0</v>
          </cell>
          <cell r="X2308">
            <v>1</v>
          </cell>
          <cell r="Z2308">
            <v>4037</v>
          </cell>
          <cell r="AA2308">
            <v>5755</v>
          </cell>
          <cell r="AB2308">
            <v>5755</v>
          </cell>
          <cell r="AC2308">
            <v>5755</v>
          </cell>
          <cell r="AD2308">
            <v>4176</v>
          </cell>
          <cell r="AE2308">
            <v>6149.5</v>
          </cell>
          <cell r="AF2308">
            <v>6149.5</v>
          </cell>
          <cell r="AG2308">
            <v>6149.5</v>
          </cell>
          <cell r="AH2308">
            <v>4034</v>
          </cell>
          <cell r="AI2308">
            <v>4034</v>
          </cell>
          <cell r="AJ2308">
            <v>6149.5</v>
          </cell>
          <cell r="AK2308" t="str">
            <v>2026</v>
          </cell>
          <cell r="AL2308" t="str">
            <v>02026S</v>
          </cell>
          <cell r="AM2308" t="str">
            <v>02026</v>
          </cell>
        </row>
        <row r="2309">
          <cell r="A2309">
            <v>2308</v>
          </cell>
          <cell r="B2309">
            <v>25025</v>
          </cell>
          <cell r="C2309" t="str">
            <v>LO0687</v>
          </cell>
          <cell r="D2309" t="str">
            <v>BOLZANO SUD</v>
          </cell>
          <cell r="E2309" t="str">
            <v>VR33</v>
          </cell>
          <cell r="F2309" t="str">
            <v>BOLZANO - MERANO</v>
          </cell>
          <cell r="G2309" t="str">
            <v>VR</v>
          </cell>
          <cell r="I2309">
            <v>1</v>
          </cell>
          <cell r="J2309">
            <v>1</v>
          </cell>
          <cell r="K2309" t="str">
            <v>F</v>
          </cell>
          <cell r="L2309" t="str">
            <v>I</v>
          </cell>
          <cell r="M2309" t="str">
            <v>ATT</v>
          </cell>
          <cell r="N2309" t="str">
            <v>TRENTINO ALTO ADIGE</v>
          </cell>
          <cell r="O2309" t="str">
            <v>Bolzano</v>
          </cell>
          <cell r="P2309" t="str">
            <v>39100 BOLZANO - PIAZZA FIERA</v>
          </cell>
          <cell r="S2309">
            <v>0</v>
          </cell>
          <cell r="T2309">
            <v>0</v>
          </cell>
          <cell r="W2309">
            <v>0</v>
          </cell>
        </row>
        <row r="2310">
          <cell r="A2310">
            <v>2309</v>
          </cell>
          <cell r="B2310">
            <v>24065</v>
          </cell>
          <cell r="C2310" t="str">
            <v>LO0690</v>
          </cell>
          <cell r="D2310" t="str">
            <v>BONFERRARO</v>
          </cell>
          <cell r="E2310" t="str">
            <v>VR31</v>
          </cell>
          <cell r="F2310" t="str">
            <v>MANTOVA - MONSELICE</v>
          </cell>
          <cell r="G2310" t="str">
            <v>VR</v>
          </cell>
          <cell r="I2310">
            <v>1</v>
          </cell>
          <cell r="J2310">
            <v>1</v>
          </cell>
          <cell r="K2310" t="str">
            <v>F</v>
          </cell>
          <cell r="L2310" t="str">
            <v>I</v>
          </cell>
          <cell r="M2310" t="str">
            <v>ATT</v>
          </cell>
          <cell r="N2310" t="str">
            <v>VENETO</v>
          </cell>
          <cell r="O2310" t="str">
            <v>Verona</v>
          </cell>
          <cell r="P2310" t="str">
            <v>37060 BONFERRARO - VIA OBERDAN, 18</v>
          </cell>
          <cell r="S2310">
            <v>0</v>
          </cell>
          <cell r="T2310">
            <v>0</v>
          </cell>
          <cell r="W2310">
            <v>0</v>
          </cell>
        </row>
        <row r="2311">
          <cell r="A2311">
            <v>2310</v>
          </cell>
          <cell r="B2311">
            <v>23387</v>
          </cell>
          <cell r="C2311" t="str">
            <v>LO0694</v>
          </cell>
          <cell r="D2311" t="str">
            <v>BORGHETTO</v>
          </cell>
          <cell r="E2311" t="str">
            <v>VR02</v>
          </cell>
          <cell r="F2311" t="str">
            <v>VERONA - BRENNERO</v>
          </cell>
          <cell r="G2311" t="str">
            <v>VR</v>
          </cell>
          <cell r="I2311">
            <v>1</v>
          </cell>
          <cell r="J2311">
            <v>1</v>
          </cell>
          <cell r="K2311" t="str">
            <v>F</v>
          </cell>
          <cell r="L2311" t="str">
            <v>I</v>
          </cell>
          <cell r="M2311" t="str">
            <v>ATT</v>
          </cell>
          <cell r="N2311" t="str">
            <v>TRENTINO ALTO ADIGE</v>
          </cell>
          <cell r="O2311" t="str">
            <v>Trento</v>
          </cell>
          <cell r="P2311" t="str">
            <v>38060 BORGHETTO - VIA XXVII MAGGIO</v>
          </cell>
          <cell r="S2311">
            <v>0</v>
          </cell>
          <cell r="T2311">
            <v>0</v>
          </cell>
          <cell r="W2311">
            <v>0</v>
          </cell>
        </row>
        <row r="2312">
          <cell r="A2312">
            <v>2311</v>
          </cell>
          <cell r="B2312">
            <v>25300</v>
          </cell>
          <cell r="C2312" t="str">
            <v>LO0706</v>
          </cell>
          <cell r="D2312" t="str">
            <v>BORGO VALSUGANA CENTRO</v>
          </cell>
          <cell r="E2312" t="str">
            <v>VR34</v>
          </cell>
          <cell r="F2312" t="str">
            <v>TRENTO - PRIMOLANO</v>
          </cell>
          <cell r="G2312" t="str">
            <v>VR</v>
          </cell>
          <cell r="I2312">
            <v>1</v>
          </cell>
          <cell r="J2312">
            <v>1</v>
          </cell>
          <cell r="K2312" t="str">
            <v>S</v>
          </cell>
          <cell r="L2312" t="str">
            <v>I</v>
          </cell>
          <cell r="M2312" t="str">
            <v>ATT</v>
          </cell>
          <cell r="N2312" t="str">
            <v>TRENTINO ALTO ADIGE</v>
          </cell>
          <cell r="O2312" t="str">
            <v>Trento</v>
          </cell>
          <cell r="P2312" t="str">
            <v>38051 BORGO VALSUGANA - PIAZZA BORDIGNON, 2</v>
          </cell>
          <cell r="S2312">
            <v>1</v>
          </cell>
          <cell r="T2312">
            <v>1</v>
          </cell>
          <cell r="U2312" t="str">
            <v>ALTRE STAZ</v>
          </cell>
          <cell r="V2312" t="str">
            <v>escluse</v>
          </cell>
          <cell r="W2312" t="str">
            <v>Netw. Urb.</v>
          </cell>
          <cell r="Z2312">
            <v>168</v>
          </cell>
          <cell r="AA2312">
            <v>343</v>
          </cell>
          <cell r="AB2312">
            <v>343</v>
          </cell>
          <cell r="AC2312">
            <v>343</v>
          </cell>
          <cell r="AD2312">
            <v>98</v>
          </cell>
          <cell r="AE2312">
            <v>164</v>
          </cell>
          <cell r="AF2312">
            <v>164</v>
          </cell>
          <cell r="AG2312">
            <v>164</v>
          </cell>
          <cell r="AH2312">
            <v>114.5</v>
          </cell>
          <cell r="AI2312">
            <v>114.5</v>
          </cell>
          <cell r="AJ2312">
            <v>343</v>
          </cell>
          <cell r="AK2312" t="str">
            <v>2313</v>
          </cell>
          <cell r="AL2312" t="str">
            <v>02313S</v>
          </cell>
          <cell r="AM2312" t="str">
            <v>02313</v>
          </cell>
        </row>
        <row r="2313">
          <cell r="A2313">
            <v>2312</v>
          </cell>
          <cell r="C2313" t="str">
            <v>LO3325</v>
          </cell>
          <cell r="D2313" t="str">
            <v>BORGO VALSUGANA EST</v>
          </cell>
          <cell r="E2313" t="str">
            <v>VR34</v>
          </cell>
          <cell r="F2313" t="str">
            <v>TRENTO - PRIMOLANO</v>
          </cell>
          <cell r="G2313" t="str">
            <v>VR</v>
          </cell>
          <cell r="I2313">
            <v>1</v>
          </cell>
          <cell r="J2313">
            <v>1</v>
          </cell>
          <cell r="K2313" t="str">
            <v>F</v>
          </cell>
          <cell r="L2313" t="str">
            <v>I</v>
          </cell>
          <cell r="M2313" t="str">
            <v>ATT</v>
          </cell>
          <cell r="N2313" t="str">
            <v>TRENTINO ALTO ADIGE</v>
          </cell>
          <cell r="O2313" t="str">
            <v>Trento</v>
          </cell>
          <cell r="P2313" t="str">
            <v>38051 BORGO VALSUGANA - VIA HIPPOLITI 16/B</v>
          </cell>
          <cell r="S2313">
            <v>0</v>
          </cell>
          <cell r="T2313">
            <v>0</v>
          </cell>
          <cell r="W2313">
            <v>0</v>
          </cell>
        </row>
        <row r="2314">
          <cell r="A2314">
            <v>2313</v>
          </cell>
          <cell r="B2314">
            <v>25723</v>
          </cell>
          <cell r="C2314" t="str">
            <v>LO0708</v>
          </cell>
          <cell r="D2314" t="str">
            <v>BORGOFORTE</v>
          </cell>
          <cell r="E2314" t="str">
            <v>VR35</v>
          </cell>
          <cell r="F2314" t="str">
            <v>VERONA - MODENA</v>
          </cell>
          <cell r="G2314" t="str">
            <v>VR</v>
          </cell>
          <cell r="I2314">
            <v>1</v>
          </cell>
          <cell r="J2314">
            <v>1</v>
          </cell>
          <cell r="K2314" t="str">
            <v>F</v>
          </cell>
          <cell r="L2314" t="str">
            <v>I</v>
          </cell>
          <cell r="M2314" t="str">
            <v>ATT</v>
          </cell>
          <cell r="N2314" t="str">
            <v>LOMBARDIA</v>
          </cell>
          <cell r="O2314" t="str">
            <v>Mantova</v>
          </cell>
          <cell r="P2314" t="str">
            <v>46030 BORGOFORTE - VIA STAZIONE, 9</v>
          </cell>
          <cell r="S2314">
            <v>0</v>
          </cell>
          <cell r="T2314">
            <v>0</v>
          </cell>
          <cell r="W2314">
            <v>0</v>
          </cell>
        </row>
        <row r="2315">
          <cell r="A2315">
            <v>2314</v>
          </cell>
          <cell r="B2315">
            <v>24205</v>
          </cell>
          <cell r="C2315" t="str">
            <v>LO0717</v>
          </cell>
          <cell r="D2315" t="str">
            <v>BOSCHI S. ANNA</v>
          </cell>
          <cell r="E2315" t="str">
            <v>VR31</v>
          </cell>
          <cell r="F2315" t="str">
            <v>MANTOVA - MONSELICE</v>
          </cell>
          <cell r="G2315" t="str">
            <v>VR</v>
          </cell>
          <cell r="I2315">
            <v>1</v>
          </cell>
          <cell r="J2315">
            <v>1</v>
          </cell>
          <cell r="K2315" t="str">
            <v>F</v>
          </cell>
          <cell r="L2315" t="str">
            <v>I</v>
          </cell>
          <cell r="M2315" t="str">
            <v>ATT</v>
          </cell>
          <cell r="N2315" t="str">
            <v>VENETO</v>
          </cell>
          <cell r="O2315" t="str">
            <v>Verona</v>
          </cell>
          <cell r="P2315" t="str">
            <v>37040 BOSCHI S. ANNA - VIALE STAZIONE, 1</v>
          </cell>
          <cell r="S2315">
            <v>0</v>
          </cell>
          <cell r="T2315">
            <v>0</v>
          </cell>
          <cell r="W2315">
            <v>0</v>
          </cell>
        </row>
        <row r="2316">
          <cell r="A2316">
            <v>2315</v>
          </cell>
          <cell r="B2316">
            <v>26720</v>
          </cell>
          <cell r="C2316" t="str">
            <v>LO0724</v>
          </cell>
          <cell r="D2316" t="str">
            <v>BOVOLONE</v>
          </cell>
          <cell r="E2316" t="str">
            <v>VR64</v>
          </cell>
          <cell r="F2316" t="str">
            <v>ISOLA DELLA SCALA - CEREA</v>
          </cell>
          <cell r="G2316" t="str">
            <v>VR</v>
          </cell>
          <cell r="I2316">
            <v>1</v>
          </cell>
          <cell r="J2316">
            <v>1</v>
          </cell>
          <cell r="K2316" t="str">
            <v>S</v>
          </cell>
          <cell r="L2316" t="str">
            <v>I</v>
          </cell>
          <cell r="M2316" t="str">
            <v>ATT</v>
          </cell>
          <cell r="N2316" t="str">
            <v>VENETO</v>
          </cell>
          <cell r="O2316" t="str">
            <v>Verona</v>
          </cell>
          <cell r="P2316" t="str">
            <v>37051 BOVOLONE-VIALE STAZIONE 18</v>
          </cell>
          <cell r="S2316">
            <v>0</v>
          </cell>
          <cell r="T2316">
            <v>0</v>
          </cell>
          <cell r="W2316">
            <v>0</v>
          </cell>
        </row>
        <row r="2317">
          <cell r="A2317">
            <v>2316</v>
          </cell>
          <cell r="B2317">
            <v>22300</v>
          </cell>
          <cell r="C2317" t="str">
            <v>LO0732</v>
          </cell>
          <cell r="D2317" t="str">
            <v>BRENNERO</v>
          </cell>
          <cell r="E2317" t="str">
            <v>VR02</v>
          </cell>
          <cell r="F2317" t="str">
            <v>VERONA - BRENNERO</v>
          </cell>
          <cell r="G2317" t="str">
            <v>VR</v>
          </cell>
          <cell r="I2317">
            <v>1</v>
          </cell>
          <cell r="J2317">
            <v>1</v>
          </cell>
          <cell r="K2317" t="str">
            <v>S</v>
          </cell>
          <cell r="L2317" t="str">
            <v>P</v>
          </cell>
          <cell r="M2317" t="str">
            <v>ATT</v>
          </cell>
          <cell r="N2317" t="str">
            <v>TRENTINO ALTO ADIGE</v>
          </cell>
          <cell r="O2317" t="str">
            <v>Bolzano</v>
          </cell>
          <cell r="P2317" t="str">
            <v>39041 BRENNERO - VIA KARL VON ETZEL, 7</v>
          </cell>
          <cell r="S2317">
            <v>1</v>
          </cell>
          <cell r="T2317">
            <v>1</v>
          </cell>
          <cell r="U2317" t="str">
            <v>ALTRE STAZ</v>
          </cell>
          <cell r="V2317" t="str">
            <v>escluse</v>
          </cell>
          <cell r="W2317" t="str">
            <v>Netw. Urb.</v>
          </cell>
          <cell r="Z2317">
            <v>237</v>
          </cell>
          <cell r="AA2317">
            <v>409</v>
          </cell>
          <cell r="AB2317">
            <v>409</v>
          </cell>
          <cell r="AC2317">
            <v>409</v>
          </cell>
          <cell r="AD2317">
            <v>351.5</v>
          </cell>
          <cell r="AE2317">
            <v>380.5</v>
          </cell>
          <cell r="AF2317">
            <v>380.5</v>
          </cell>
          <cell r="AG2317">
            <v>380.5</v>
          </cell>
          <cell r="AH2317">
            <v>395</v>
          </cell>
          <cell r="AI2317">
            <v>395</v>
          </cell>
          <cell r="AJ2317">
            <v>409</v>
          </cell>
          <cell r="AK2317" t="str">
            <v>2001</v>
          </cell>
          <cell r="AL2317" t="str">
            <v>02001S</v>
          </cell>
          <cell r="AM2317" t="str">
            <v>02001</v>
          </cell>
        </row>
        <row r="2318">
          <cell r="A2318">
            <v>2317</v>
          </cell>
          <cell r="B2318">
            <v>22620</v>
          </cell>
          <cell r="C2318" t="str">
            <v>LO0738</v>
          </cell>
          <cell r="D2318" t="str">
            <v>BRESSANONE</v>
          </cell>
          <cell r="E2318" t="str">
            <v>VR02</v>
          </cell>
          <cell r="F2318" t="str">
            <v>VERONA - BRENNERO</v>
          </cell>
          <cell r="G2318" t="str">
            <v>VR</v>
          </cell>
          <cell r="I2318">
            <v>1</v>
          </cell>
          <cell r="J2318">
            <v>1</v>
          </cell>
          <cell r="K2318" t="str">
            <v>S</v>
          </cell>
          <cell r="L2318" t="str">
            <v>P</v>
          </cell>
          <cell r="M2318" t="str">
            <v>ATT</v>
          </cell>
          <cell r="N2318" t="str">
            <v>TRENTINO ALTO ADIGE</v>
          </cell>
          <cell r="O2318" t="str">
            <v>Bolzano</v>
          </cell>
          <cell r="P2318" t="str">
            <v>39042 BRESSANONE - PIAZZALE STAZIONE, 21</v>
          </cell>
          <cell r="S2318">
            <v>1</v>
          </cell>
          <cell r="T2318">
            <v>1</v>
          </cell>
          <cell r="U2318" t="str">
            <v>ALTRE STAZ</v>
          </cell>
          <cell r="V2318" t="str">
            <v>escluse</v>
          </cell>
          <cell r="W2318" t="str">
            <v>Netw. Urb.</v>
          </cell>
          <cell r="Z2318">
            <v>528</v>
          </cell>
          <cell r="AA2318">
            <v>984</v>
          </cell>
          <cell r="AB2318">
            <v>984</v>
          </cell>
          <cell r="AC2318">
            <v>984</v>
          </cell>
          <cell r="AD2318">
            <v>629</v>
          </cell>
          <cell r="AE2318">
            <v>1024.5</v>
          </cell>
          <cell r="AF2318">
            <v>1024.5</v>
          </cell>
          <cell r="AG2318">
            <v>1024.5</v>
          </cell>
          <cell r="AH2318">
            <v>624</v>
          </cell>
          <cell r="AI2318">
            <v>624</v>
          </cell>
          <cell r="AJ2318">
            <v>1024.5</v>
          </cell>
          <cell r="AK2318" t="str">
            <v>2014</v>
          </cell>
          <cell r="AL2318" t="str">
            <v>02014S</v>
          </cell>
          <cell r="AM2318" t="str">
            <v>02014</v>
          </cell>
        </row>
        <row r="2319">
          <cell r="A2319">
            <v>2318</v>
          </cell>
          <cell r="B2319">
            <v>22920</v>
          </cell>
          <cell r="C2319" t="str">
            <v>LO0747</v>
          </cell>
          <cell r="D2319" t="str">
            <v>BRONZOLO</v>
          </cell>
          <cell r="E2319" t="str">
            <v>VR02</v>
          </cell>
          <cell r="F2319" t="str">
            <v>VERONA - BRENNERO</v>
          </cell>
          <cell r="G2319" t="str">
            <v>VR</v>
          </cell>
          <cell r="I2319">
            <v>1</v>
          </cell>
          <cell r="J2319">
            <v>1</v>
          </cell>
          <cell r="K2319" t="str">
            <v>S</v>
          </cell>
          <cell r="L2319" t="str">
            <v>P</v>
          </cell>
          <cell r="M2319" t="str">
            <v>ATT</v>
          </cell>
          <cell r="N2319" t="str">
            <v>TRENTINO ALTO ADIGE</v>
          </cell>
          <cell r="O2319" t="str">
            <v>Bolzano</v>
          </cell>
          <cell r="P2319" t="str">
            <v>39051 BRONZOLO - VIA STAZIONE, 57</v>
          </cell>
          <cell r="S2319">
            <v>1</v>
          </cell>
          <cell r="T2319">
            <v>1</v>
          </cell>
          <cell r="U2319" t="str">
            <v>ALTRE STAZ</v>
          </cell>
          <cell r="V2319" t="str">
            <v>escluse</v>
          </cell>
          <cell r="W2319">
            <v>0</v>
          </cell>
          <cell r="Z2319">
            <v>128</v>
          </cell>
          <cell r="AA2319">
            <v>205</v>
          </cell>
          <cell r="AB2319">
            <v>205</v>
          </cell>
          <cell r="AC2319">
            <v>205</v>
          </cell>
          <cell r="AD2319">
            <v>123.5</v>
          </cell>
          <cell r="AE2319">
            <v>250.5</v>
          </cell>
          <cell r="AF2319">
            <v>250.5</v>
          </cell>
          <cell r="AG2319">
            <v>250.5</v>
          </cell>
          <cell r="AH2319">
            <v>149</v>
          </cell>
          <cell r="AI2319">
            <v>149</v>
          </cell>
          <cell r="AJ2319">
            <v>250.5</v>
          </cell>
          <cell r="AK2319" t="str">
            <v>2030</v>
          </cell>
          <cell r="AL2319" t="str">
            <v>02030S</v>
          </cell>
          <cell r="AM2319" t="str">
            <v>02030</v>
          </cell>
        </row>
        <row r="2320">
          <cell r="A2320">
            <v>2319</v>
          </cell>
          <cell r="B2320">
            <v>24660</v>
          </cell>
          <cell r="C2320" t="str">
            <v>LO0751</v>
          </cell>
          <cell r="D2320" t="str">
            <v>BRUNICO</v>
          </cell>
          <cell r="E2320" t="str">
            <v>VR32</v>
          </cell>
          <cell r="F2320" t="str">
            <v>FORTEZZA - S.CANDIDO</v>
          </cell>
          <cell r="G2320" t="str">
            <v>VR</v>
          </cell>
          <cell r="I2320">
            <v>1</v>
          </cell>
          <cell r="J2320">
            <v>1</v>
          </cell>
          <cell r="K2320" t="str">
            <v>S</v>
          </cell>
          <cell r="L2320" t="str">
            <v>P</v>
          </cell>
          <cell r="M2320" t="str">
            <v>ATT</v>
          </cell>
          <cell r="N2320" t="str">
            <v>TRENTINO ALTO ADIGE</v>
          </cell>
          <cell r="O2320" t="str">
            <v>Bolzano</v>
          </cell>
          <cell r="P2320" t="str">
            <v>39031 BRUNICO - VIA EUROPA, 1</v>
          </cell>
          <cell r="S2320">
            <v>1</v>
          </cell>
          <cell r="T2320">
            <v>1</v>
          </cell>
          <cell r="U2320" t="str">
            <v>ALTRE STAZ</v>
          </cell>
          <cell r="V2320" t="str">
            <v>escluse</v>
          </cell>
          <cell r="W2320" t="str">
            <v>Netw. Urb.</v>
          </cell>
          <cell r="Z2320">
            <v>384</v>
          </cell>
          <cell r="AA2320">
            <v>723</v>
          </cell>
          <cell r="AB2320">
            <v>723</v>
          </cell>
          <cell r="AC2320">
            <v>723</v>
          </cell>
          <cell r="AD2320">
            <v>458</v>
          </cell>
          <cell r="AE2320">
            <v>730.5</v>
          </cell>
          <cell r="AF2320">
            <v>730.5</v>
          </cell>
          <cell r="AG2320">
            <v>730.5</v>
          </cell>
          <cell r="AH2320">
            <v>552.5</v>
          </cell>
          <cell r="AI2320">
            <v>552.5</v>
          </cell>
          <cell r="AJ2320">
            <v>730.5</v>
          </cell>
          <cell r="AK2320" t="str">
            <v>2107</v>
          </cell>
          <cell r="AL2320" t="str">
            <v>02107S</v>
          </cell>
          <cell r="AM2320" t="str">
            <v>02107</v>
          </cell>
        </row>
        <row r="2321">
          <cell r="A2321">
            <v>2320</v>
          </cell>
          <cell r="B2321">
            <v>39200</v>
          </cell>
          <cell r="C2321" t="str">
            <v>LO0769</v>
          </cell>
          <cell r="D2321" t="str">
            <v>BUTTAPIETRA</v>
          </cell>
          <cell r="E2321" t="str">
            <v>VR03</v>
          </cell>
          <cell r="F2321" t="str">
            <v>VERONA -OSTIGLIA</v>
          </cell>
          <cell r="G2321" t="str">
            <v>VR</v>
          </cell>
          <cell r="I2321">
            <v>1</v>
          </cell>
          <cell r="J2321">
            <v>1</v>
          </cell>
          <cell r="K2321" t="str">
            <v>S</v>
          </cell>
          <cell r="L2321" t="str">
            <v>I</v>
          </cell>
          <cell r="M2321" t="str">
            <v>ATT</v>
          </cell>
          <cell r="N2321" t="str">
            <v>VENETO</v>
          </cell>
          <cell r="O2321" t="str">
            <v>Verona</v>
          </cell>
          <cell r="P2321" t="str">
            <v>37060 BUTTAPIETRA-V.LE DELLA STAZIONE, 1</v>
          </cell>
          <cell r="S2321">
            <v>0</v>
          </cell>
          <cell r="T2321">
            <v>0</v>
          </cell>
          <cell r="W2321">
            <v>0</v>
          </cell>
        </row>
        <row r="2322">
          <cell r="A2322">
            <v>2321</v>
          </cell>
          <cell r="B2322">
            <v>25145</v>
          </cell>
          <cell r="C2322" t="str">
            <v>LO0797</v>
          </cell>
          <cell r="D2322" t="str">
            <v>CALCERANICA</v>
          </cell>
          <cell r="E2322" t="str">
            <v>VR34</v>
          </cell>
          <cell r="F2322" t="str">
            <v>TRENTO - PRIMOLANO</v>
          </cell>
          <cell r="G2322" t="str">
            <v>VR</v>
          </cell>
          <cell r="I2322">
            <v>1</v>
          </cell>
          <cell r="J2322">
            <v>1</v>
          </cell>
          <cell r="K2322" t="str">
            <v>F</v>
          </cell>
          <cell r="L2322" t="str">
            <v>I</v>
          </cell>
          <cell r="M2322" t="str">
            <v>ATT</v>
          </cell>
          <cell r="N2322" t="str">
            <v>TRENTINO ALTO ADIGE</v>
          </cell>
          <cell r="O2322" t="str">
            <v>Trento</v>
          </cell>
          <cell r="P2322" t="str">
            <v>38050 CALCERANICA - VIA DODEGANI, 20</v>
          </cell>
          <cell r="S2322">
            <v>0</v>
          </cell>
          <cell r="T2322">
            <v>0</v>
          </cell>
          <cell r="W2322">
            <v>0</v>
          </cell>
        </row>
        <row r="2323">
          <cell r="A2323">
            <v>2322</v>
          </cell>
          <cell r="B2323">
            <v>22020</v>
          </cell>
          <cell r="C2323" t="str">
            <v>LO0802</v>
          </cell>
          <cell r="D2323" t="str">
            <v>CALDIERO</v>
          </cell>
          <cell r="E2323" t="str">
            <v>VR01</v>
          </cell>
          <cell r="F2323" t="str">
            <v>BRESCIA - VERONA - VENEZIA</v>
          </cell>
          <cell r="G2323" t="str">
            <v>VR</v>
          </cell>
          <cell r="I2323">
            <v>1</v>
          </cell>
          <cell r="J2323">
            <v>1</v>
          </cell>
          <cell r="K2323" t="str">
            <v>F</v>
          </cell>
          <cell r="L2323" t="str">
            <v>I</v>
          </cell>
          <cell r="M2323" t="str">
            <v>ATT</v>
          </cell>
          <cell r="N2323" t="str">
            <v>VENETO</v>
          </cell>
          <cell r="O2323" t="str">
            <v>Verona</v>
          </cell>
          <cell r="P2323" t="str">
            <v>37042 CALDIERO - VIA STAZIONE, 1</v>
          </cell>
          <cell r="S2323">
            <v>0</v>
          </cell>
          <cell r="T2323">
            <v>0</v>
          </cell>
          <cell r="W2323">
            <v>0</v>
          </cell>
        </row>
        <row r="2324">
          <cell r="A2324">
            <v>2323</v>
          </cell>
          <cell r="B2324">
            <v>25180</v>
          </cell>
          <cell r="C2324" t="str">
            <v>LO0803</v>
          </cell>
          <cell r="D2324" t="str">
            <v>CALDONAZZO</v>
          </cell>
          <cell r="E2324" t="str">
            <v>VR34</v>
          </cell>
          <cell r="F2324" t="str">
            <v>TRENTO - PRIMOLANO</v>
          </cell>
          <cell r="G2324" t="str">
            <v>VR</v>
          </cell>
          <cell r="I2324">
            <v>1</v>
          </cell>
          <cell r="J2324">
            <v>1</v>
          </cell>
          <cell r="K2324" t="str">
            <v>S</v>
          </cell>
          <cell r="L2324" t="str">
            <v>I</v>
          </cell>
          <cell r="M2324" t="str">
            <v>ATT</v>
          </cell>
          <cell r="N2324" t="str">
            <v>TRENTINO ALTO ADIGE</v>
          </cell>
          <cell r="O2324" t="str">
            <v>Trento</v>
          </cell>
          <cell r="P2324" t="str">
            <v>38052 CALDONAZZO - VIALE STAZIONE, 1</v>
          </cell>
          <cell r="S2324">
            <v>0</v>
          </cell>
          <cell r="T2324">
            <v>0</v>
          </cell>
          <cell r="W2324">
            <v>0</v>
          </cell>
        </row>
        <row r="2325">
          <cell r="A2325">
            <v>2324</v>
          </cell>
          <cell r="B2325">
            <v>22480</v>
          </cell>
          <cell r="C2325" t="str">
            <v>LO0826</v>
          </cell>
          <cell r="D2325" t="str">
            <v>CAMPO DI TRENS</v>
          </cell>
          <cell r="E2325" t="str">
            <v>VR02</v>
          </cell>
          <cell r="F2325" t="str">
            <v>VERONA - BRENNERO</v>
          </cell>
          <cell r="G2325" t="str">
            <v>VR</v>
          </cell>
          <cell r="I2325">
            <v>1</v>
          </cell>
          <cell r="J2325">
            <v>1</v>
          </cell>
          <cell r="K2325" t="str">
            <v>F</v>
          </cell>
          <cell r="L2325" t="str">
            <v>I</v>
          </cell>
          <cell r="M2325" t="str">
            <v>ATT</v>
          </cell>
          <cell r="N2325" t="str">
            <v>TRENTINO ALTO ADIGE</v>
          </cell>
          <cell r="O2325" t="str">
            <v>Bolzano</v>
          </cell>
          <cell r="P2325" t="str">
            <v>39040 CAMPO DI TRENS - FRAZIONE TRENS</v>
          </cell>
          <cell r="S2325">
            <v>0</v>
          </cell>
          <cell r="T2325">
            <v>0</v>
          </cell>
          <cell r="W2325">
            <v>0</v>
          </cell>
        </row>
        <row r="2326">
          <cell r="A2326">
            <v>2325</v>
          </cell>
          <cell r="B2326">
            <v>26440</v>
          </cell>
          <cell r="C2326" t="str">
            <v>LO0959</v>
          </cell>
          <cell r="D2326" t="str">
            <v>CASTAGNARO</v>
          </cell>
          <cell r="E2326" t="str">
            <v>VR63</v>
          </cell>
          <cell r="F2326" t="str">
            <v>LEGNAGO - ROVIGO</v>
          </cell>
          <cell r="G2326" t="str">
            <v>VR</v>
          </cell>
          <cell r="I2326">
            <v>1</v>
          </cell>
          <cell r="J2326">
            <v>1</v>
          </cell>
          <cell r="K2326" t="str">
            <v>S</v>
          </cell>
          <cell r="L2326" t="str">
            <v>I</v>
          </cell>
          <cell r="M2326" t="str">
            <v>ATT</v>
          </cell>
          <cell r="N2326" t="str">
            <v>VENETO</v>
          </cell>
          <cell r="O2326" t="str">
            <v>Verona</v>
          </cell>
          <cell r="P2326" t="str">
            <v>37043 CASTAGNARO - VIA STAZIONE</v>
          </cell>
          <cell r="S2326">
            <v>0</v>
          </cell>
          <cell r="T2326">
            <v>0</v>
          </cell>
          <cell r="W2326">
            <v>0</v>
          </cell>
        </row>
        <row r="2327">
          <cell r="A2327">
            <v>2326</v>
          </cell>
          <cell r="B2327">
            <v>24060</v>
          </cell>
          <cell r="C2327" t="str">
            <v>LO0967</v>
          </cell>
          <cell r="D2327" t="str">
            <v>CASTEL D`ARIO</v>
          </cell>
          <cell r="E2327" t="str">
            <v>VR31</v>
          </cell>
          <cell r="F2327" t="str">
            <v>MANTOVA - MONSELICE</v>
          </cell>
          <cell r="G2327" t="str">
            <v>VR</v>
          </cell>
          <cell r="I2327">
            <v>1</v>
          </cell>
          <cell r="J2327">
            <v>1</v>
          </cell>
          <cell r="K2327" t="str">
            <v>S</v>
          </cell>
          <cell r="L2327" t="str">
            <v>I</v>
          </cell>
          <cell r="M2327" t="str">
            <v>ATT</v>
          </cell>
          <cell r="N2327" t="str">
            <v>LOMBARDIA</v>
          </cell>
          <cell r="O2327" t="str">
            <v>Mantova</v>
          </cell>
          <cell r="P2327" t="str">
            <v>46033 CASTEL D'ARIO - VIA RIMEMBRANZE, 59</v>
          </cell>
          <cell r="S2327">
            <v>0</v>
          </cell>
          <cell r="T2327">
            <v>0</v>
          </cell>
          <cell r="W2327">
            <v>0</v>
          </cell>
        </row>
        <row r="2328">
          <cell r="A2328">
            <v>2327</v>
          </cell>
          <cell r="B2328">
            <v>24700</v>
          </cell>
          <cell r="C2328" t="str">
            <v>LO0981</v>
          </cell>
          <cell r="D2328" t="str">
            <v>CASTELDARNE</v>
          </cell>
          <cell r="E2328" t="str">
            <v>VR32</v>
          </cell>
          <cell r="F2328" t="str">
            <v>FORTEZZA - S.CANDIDO</v>
          </cell>
          <cell r="G2328" t="str">
            <v>VR</v>
          </cell>
          <cell r="I2328">
            <v>1</v>
          </cell>
          <cell r="J2328">
            <v>1</v>
          </cell>
          <cell r="K2328" t="str">
            <v>S</v>
          </cell>
          <cell r="L2328" t="str">
            <v>I</v>
          </cell>
          <cell r="M2328" t="str">
            <v>ATT</v>
          </cell>
          <cell r="N2328" t="str">
            <v>TRENTINO ALTO ADIGE</v>
          </cell>
          <cell r="O2328" t="str">
            <v>Bolzano</v>
          </cell>
          <cell r="P2328" t="str">
            <v>39030 CASTELDARNE- VIA STAZIONE</v>
          </cell>
          <cell r="S2328">
            <v>0</v>
          </cell>
          <cell r="T2328">
            <v>0</v>
          </cell>
          <cell r="W2328">
            <v>0</v>
          </cell>
        </row>
        <row r="2329">
          <cell r="A2329">
            <v>2328</v>
          </cell>
          <cell r="B2329">
            <v>21780</v>
          </cell>
          <cell r="C2329" t="str">
            <v>LO1011</v>
          </cell>
          <cell r="D2329" t="str">
            <v>CASTELNUOVO</v>
          </cell>
          <cell r="E2329" t="str">
            <v>VR01</v>
          </cell>
          <cell r="F2329" t="str">
            <v>BRESCIA - VERONA - VENEZIA</v>
          </cell>
          <cell r="G2329" t="str">
            <v>VR</v>
          </cell>
          <cell r="I2329">
            <v>1</v>
          </cell>
          <cell r="J2329">
            <v>1</v>
          </cell>
          <cell r="K2329" t="str">
            <v>S</v>
          </cell>
          <cell r="L2329" t="str">
            <v>P</v>
          </cell>
          <cell r="M2329" t="str">
            <v>ATT</v>
          </cell>
          <cell r="N2329" t="str">
            <v>VENETO</v>
          </cell>
          <cell r="O2329" t="str">
            <v>Verona</v>
          </cell>
          <cell r="P2329" t="str">
            <v>37014 CASTELNUOVO DEL GARDA - VIA STAZIONE</v>
          </cell>
          <cell r="S2329">
            <v>0</v>
          </cell>
          <cell r="T2329">
            <v>0</v>
          </cell>
          <cell r="W2329">
            <v>0</v>
          </cell>
        </row>
        <row r="2330">
          <cell r="A2330">
            <v>2329</v>
          </cell>
          <cell r="B2330">
            <v>26780</v>
          </cell>
          <cell r="C2330" t="str">
            <v>LO1047</v>
          </cell>
          <cell r="D2330" t="str">
            <v>CAVAZZALE</v>
          </cell>
          <cell r="E2330" t="str">
            <v>VR65</v>
          </cell>
          <cell r="F2330" t="str">
            <v>VICENZA - SCHIO</v>
          </cell>
          <cell r="G2330" t="str">
            <v>VR</v>
          </cell>
          <cell r="I2330">
            <v>1</v>
          </cell>
          <cell r="J2330">
            <v>1</v>
          </cell>
          <cell r="K2330" t="str">
            <v>S</v>
          </cell>
          <cell r="L2330" t="str">
            <v>I</v>
          </cell>
          <cell r="M2330" t="str">
            <v>ATT</v>
          </cell>
          <cell r="N2330" t="str">
            <v>VENETO</v>
          </cell>
          <cell r="O2330" t="str">
            <v>Vicenza</v>
          </cell>
          <cell r="P2330" t="str">
            <v>36010 CAVAZZALE - VIALE STAZIONE, 1</v>
          </cell>
          <cell r="S2330">
            <v>0</v>
          </cell>
          <cell r="T2330">
            <v>0</v>
          </cell>
          <cell r="W2330">
            <v>0</v>
          </cell>
        </row>
        <row r="2331">
          <cell r="A2331">
            <v>2330</v>
          </cell>
          <cell r="B2331">
            <v>24160</v>
          </cell>
          <cell r="C2331" t="str">
            <v>LO1063</v>
          </cell>
          <cell r="D2331" t="str">
            <v>CEREA</v>
          </cell>
          <cell r="E2331" t="str">
            <v>VR31</v>
          </cell>
          <cell r="F2331" t="str">
            <v>MANTOVA - MONSELICE</v>
          </cell>
          <cell r="G2331" t="str">
            <v>VR</v>
          </cell>
          <cell r="I2331">
            <v>1</v>
          </cell>
          <cell r="J2331">
            <v>1</v>
          </cell>
          <cell r="K2331" t="str">
            <v>S</v>
          </cell>
          <cell r="L2331" t="str">
            <v>I</v>
          </cell>
          <cell r="M2331" t="str">
            <v>ATT</v>
          </cell>
          <cell r="N2331" t="str">
            <v>VENETO</v>
          </cell>
          <cell r="O2331" t="str">
            <v>Verona</v>
          </cell>
          <cell r="P2331" t="str">
            <v>37053 CEREA - PIAZZA MARTIRI DELLA LIBERTÀ</v>
          </cell>
          <cell r="S2331">
            <v>0</v>
          </cell>
          <cell r="T2331">
            <v>0</v>
          </cell>
          <cell r="W2331" t="str">
            <v>Netw. Urb.</v>
          </cell>
        </row>
        <row r="2332">
          <cell r="A2332">
            <v>2331</v>
          </cell>
          <cell r="B2332">
            <v>22660</v>
          </cell>
          <cell r="C2332" t="str">
            <v>LO1101</v>
          </cell>
          <cell r="D2332" t="str">
            <v>CHIUSA</v>
          </cell>
          <cell r="E2332" t="str">
            <v>VR02</v>
          </cell>
          <cell r="F2332" t="str">
            <v>VERONA - BRENNERO</v>
          </cell>
          <cell r="G2332" t="str">
            <v>VR</v>
          </cell>
          <cell r="I2332">
            <v>1</v>
          </cell>
          <cell r="J2332">
            <v>1</v>
          </cell>
          <cell r="K2332" t="str">
            <v>S</v>
          </cell>
          <cell r="L2332" t="str">
            <v>P</v>
          </cell>
          <cell r="M2332" t="str">
            <v>ATT</v>
          </cell>
          <cell r="N2332" t="str">
            <v>TRENTINO ALTO ADIGE</v>
          </cell>
          <cell r="O2332" t="str">
            <v>Bolzano</v>
          </cell>
          <cell r="P2332" t="str">
            <v>39043 CHIUSA - VIA STAZIONE, 22</v>
          </cell>
          <cell r="S2332">
            <v>1</v>
          </cell>
          <cell r="T2332">
            <v>1</v>
          </cell>
          <cell r="U2332" t="str">
            <v>ALTRE STAZ</v>
          </cell>
          <cell r="V2332" t="str">
            <v>escluse</v>
          </cell>
          <cell r="W2332">
            <v>0</v>
          </cell>
          <cell r="Z2332">
            <v>236</v>
          </cell>
          <cell r="AA2332">
            <v>351</v>
          </cell>
          <cell r="AB2332">
            <v>351</v>
          </cell>
          <cell r="AC2332">
            <v>351</v>
          </cell>
          <cell r="AD2332">
            <v>244</v>
          </cell>
          <cell r="AE2332">
            <v>362.5</v>
          </cell>
          <cell r="AF2332">
            <v>362.5</v>
          </cell>
          <cell r="AG2332">
            <v>362.5</v>
          </cell>
          <cell r="AH2332">
            <v>226</v>
          </cell>
          <cell r="AI2332">
            <v>226</v>
          </cell>
          <cell r="AJ2332">
            <v>362.5</v>
          </cell>
          <cell r="AK2332" t="str">
            <v>2017</v>
          </cell>
          <cell r="AL2332" t="str">
            <v>02017S</v>
          </cell>
          <cell r="AM2332" t="str">
            <v>02017</v>
          </cell>
        </row>
        <row r="2333">
          <cell r="A2333">
            <v>2332</v>
          </cell>
          <cell r="B2333">
            <v>22400</v>
          </cell>
          <cell r="C2333" t="str">
            <v>LO1141</v>
          </cell>
          <cell r="D2333" t="str">
            <v>COLLE ISARCO</v>
          </cell>
          <cell r="E2333" t="str">
            <v>VR02</v>
          </cell>
          <cell r="F2333" t="str">
            <v>VERONA - BRENNERO</v>
          </cell>
          <cell r="G2333" t="str">
            <v>VR</v>
          </cell>
          <cell r="I2333">
            <v>1</v>
          </cell>
          <cell r="J2333">
            <v>1</v>
          </cell>
          <cell r="K2333" t="str">
            <v>S</v>
          </cell>
          <cell r="L2333" t="str">
            <v>I</v>
          </cell>
          <cell r="M2333" t="str">
            <v>ATT</v>
          </cell>
          <cell r="N2333" t="str">
            <v>TRENTINO ALTO ADIGE</v>
          </cell>
          <cell r="O2333" t="str">
            <v>Bolzano</v>
          </cell>
          <cell r="P2333" t="str">
            <v>39040 COLLE ISARCO - VIA FLERES, 11</v>
          </cell>
          <cell r="S2333">
            <v>0</v>
          </cell>
          <cell r="T2333">
            <v>0</v>
          </cell>
          <cell r="W2333">
            <v>0</v>
          </cell>
        </row>
        <row r="2334">
          <cell r="A2334">
            <v>2333</v>
          </cell>
          <cell r="B2334">
            <v>26600</v>
          </cell>
          <cell r="C2334" t="str">
            <v>LO1192</v>
          </cell>
          <cell r="D2334" t="str">
            <v>COSTA</v>
          </cell>
          <cell r="E2334" t="str">
            <v>VR63</v>
          </cell>
          <cell r="F2334" t="str">
            <v>LEGNAGO - ROVIGO</v>
          </cell>
          <cell r="G2334" t="str">
            <v>VR</v>
          </cell>
          <cell r="I2334">
            <v>1</v>
          </cell>
          <cell r="J2334">
            <v>1</v>
          </cell>
          <cell r="K2334" t="str">
            <v>S</v>
          </cell>
          <cell r="L2334" t="str">
            <v>I</v>
          </cell>
          <cell r="M2334" t="str">
            <v>ATT</v>
          </cell>
          <cell r="N2334" t="str">
            <v>VENETO</v>
          </cell>
          <cell r="O2334" t="str">
            <v>Rovigo</v>
          </cell>
          <cell r="P2334" t="str">
            <v>45023 COSTA DI ROVIGO - VIALE VITTORIO EMANUELE II</v>
          </cell>
          <cell r="S2334">
            <v>0</v>
          </cell>
          <cell r="T2334">
            <v>0</v>
          </cell>
          <cell r="W2334">
            <v>0</v>
          </cell>
        </row>
        <row r="2335">
          <cell r="A2335">
            <v>2334</v>
          </cell>
          <cell r="B2335">
            <v>21660</v>
          </cell>
          <cell r="C2335" t="str">
            <v>LO1229</v>
          </cell>
          <cell r="D2335" t="str">
            <v>DESENZANO-SIRMIONE</v>
          </cell>
          <cell r="E2335" t="str">
            <v>VR01</v>
          </cell>
          <cell r="F2335" t="str">
            <v>BRESCIA - VERONA - VENEZIA</v>
          </cell>
          <cell r="G2335" t="str">
            <v>VR</v>
          </cell>
          <cell r="I2335">
            <v>1</v>
          </cell>
          <cell r="J2335">
            <v>1</v>
          </cell>
          <cell r="K2335" t="str">
            <v>S</v>
          </cell>
          <cell r="L2335" t="str">
            <v>P</v>
          </cell>
          <cell r="M2335" t="str">
            <v>ATT</v>
          </cell>
          <cell r="N2335" t="str">
            <v>LOMBARDIA</v>
          </cell>
          <cell r="O2335" t="str">
            <v>Brescia</v>
          </cell>
          <cell r="P2335" t="str">
            <v>25015 DESENANO DEL GARDA - PIAZZA ENAUDI, 10</v>
          </cell>
          <cell r="S2335">
            <v>1</v>
          </cell>
          <cell r="T2335">
            <v>1</v>
          </cell>
          <cell r="U2335" t="str">
            <v>STAZ INTERM</v>
          </cell>
          <cell r="V2335" t="str">
            <v>100 Staz</v>
          </cell>
          <cell r="W2335">
            <v>0</v>
          </cell>
          <cell r="X2335">
            <v>1</v>
          </cell>
          <cell r="Z2335">
            <v>1035</v>
          </cell>
          <cell r="AA2335">
            <v>928</v>
          </cell>
          <cell r="AB2335">
            <v>1035</v>
          </cell>
          <cell r="AC2335">
            <v>1035</v>
          </cell>
          <cell r="AD2335">
            <v>1387.5</v>
          </cell>
          <cell r="AE2335">
            <v>1025.5</v>
          </cell>
          <cell r="AF2335">
            <v>1387.5</v>
          </cell>
          <cell r="AG2335">
            <v>1387.5</v>
          </cell>
          <cell r="AH2335">
            <v>1024.5</v>
          </cell>
          <cell r="AI2335">
            <v>1024.5</v>
          </cell>
          <cell r="AJ2335">
            <v>1387.5</v>
          </cell>
          <cell r="AK2335" t="str">
            <v>2084</v>
          </cell>
          <cell r="AL2335" t="str">
            <v>02084S</v>
          </cell>
          <cell r="AM2335" t="str">
            <v>02084</v>
          </cell>
        </row>
        <row r="2336">
          <cell r="A2336">
            <v>2335</v>
          </cell>
          <cell r="B2336">
            <v>24500</v>
          </cell>
          <cell r="C2336" t="str">
            <v>LO1247</v>
          </cell>
          <cell r="D2336" t="str">
            <v>DOBBIACO</v>
          </cell>
          <cell r="E2336" t="str">
            <v>VR32</v>
          </cell>
          <cell r="F2336" t="str">
            <v>FORTEZZA - S.CANDIDO</v>
          </cell>
          <cell r="G2336" t="str">
            <v>VR</v>
          </cell>
          <cell r="I2336">
            <v>1</v>
          </cell>
          <cell r="J2336">
            <v>1</v>
          </cell>
          <cell r="K2336" t="str">
            <v>S</v>
          </cell>
          <cell r="L2336" t="str">
            <v>I</v>
          </cell>
          <cell r="M2336" t="str">
            <v>ATT</v>
          </cell>
          <cell r="N2336" t="str">
            <v>TRENTINO ALTO ADIGE</v>
          </cell>
          <cell r="O2336" t="str">
            <v>Bolzano</v>
          </cell>
          <cell r="P2336" t="str">
            <v>39034 DOBBIACO-VIA STAZIONE</v>
          </cell>
          <cell r="S2336">
            <v>0</v>
          </cell>
          <cell r="T2336">
            <v>0</v>
          </cell>
          <cell r="W2336">
            <v>0</v>
          </cell>
        </row>
        <row r="2337">
          <cell r="A2337">
            <v>2336</v>
          </cell>
          <cell r="B2337">
            <v>23500</v>
          </cell>
          <cell r="C2337" t="str">
            <v>LO1252</v>
          </cell>
          <cell r="D2337" t="str">
            <v>DOMEGLIARA</v>
          </cell>
          <cell r="E2337" t="str">
            <v>VR02</v>
          </cell>
          <cell r="F2337" t="str">
            <v>VERONA - BRENNERO</v>
          </cell>
          <cell r="G2337" t="str">
            <v>VR</v>
          </cell>
          <cell r="I2337">
            <v>1</v>
          </cell>
          <cell r="J2337">
            <v>1</v>
          </cell>
          <cell r="K2337" t="str">
            <v>S</v>
          </cell>
          <cell r="L2337" t="str">
            <v>P</v>
          </cell>
          <cell r="M2337" t="str">
            <v>ATT</v>
          </cell>
          <cell r="N2337" t="str">
            <v>VENETO</v>
          </cell>
          <cell r="O2337" t="str">
            <v>Verona</v>
          </cell>
          <cell r="P2337" t="str">
            <v>37015 DOMEGLIARA - VIA STAZIONE, 42</v>
          </cell>
          <cell r="S2337">
            <v>1</v>
          </cell>
          <cell r="T2337">
            <v>1</v>
          </cell>
          <cell r="U2337" t="str">
            <v>ALTRE STAZ</v>
          </cell>
          <cell r="V2337" t="str">
            <v>escluse</v>
          </cell>
          <cell r="W2337">
            <v>0</v>
          </cell>
          <cell r="Z2337">
            <v>153</v>
          </cell>
          <cell r="AA2337">
            <v>287</v>
          </cell>
          <cell r="AB2337">
            <v>287</v>
          </cell>
          <cell r="AC2337">
            <v>287</v>
          </cell>
          <cell r="AD2337">
            <v>188.5</v>
          </cell>
          <cell r="AE2337">
            <v>361</v>
          </cell>
          <cell r="AF2337">
            <v>361</v>
          </cell>
          <cell r="AG2337">
            <v>361</v>
          </cell>
          <cell r="AH2337">
            <v>203</v>
          </cell>
          <cell r="AI2337">
            <v>203</v>
          </cell>
          <cell r="AJ2337">
            <v>361</v>
          </cell>
          <cell r="AK2337" t="str">
            <v>2055</v>
          </cell>
          <cell r="AL2337" t="str">
            <v>02055S</v>
          </cell>
          <cell r="AM2337" t="str">
            <v>02055</v>
          </cell>
        </row>
        <row r="2338">
          <cell r="A2338">
            <v>2337</v>
          </cell>
          <cell r="B2338">
            <v>25480</v>
          </cell>
          <cell r="C2338" t="str">
            <v>LO1261</v>
          </cell>
          <cell r="D2338" t="str">
            <v>DOSSOBUONO</v>
          </cell>
          <cell r="E2338" t="str">
            <v>VR35</v>
          </cell>
          <cell r="F2338" t="str">
            <v>VERONA - MODENA</v>
          </cell>
          <cell r="G2338" t="str">
            <v>VR</v>
          </cell>
          <cell r="H2338">
            <v>1</v>
          </cell>
          <cell r="I2338">
            <v>1</v>
          </cell>
          <cell r="J2338">
            <v>1</v>
          </cell>
          <cell r="K2338" t="str">
            <v>S</v>
          </cell>
          <cell r="L2338" t="str">
            <v>P</v>
          </cell>
          <cell r="M2338" t="str">
            <v>ATT</v>
          </cell>
          <cell r="N2338" t="str">
            <v>VENETO</v>
          </cell>
          <cell r="O2338" t="str">
            <v>Verona</v>
          </cell>
          <cell r="P2338" t="str">
            <v>37062 DOSSOBUONO - VIA S. LUCA, 10</v>
          </cell>
          <cell r="S2338">
            <v>1</v>
          </cell>
          <cell r="T2338">
            <v>1</v>
          </cell>
          <cell r="U2338" t="str">
            <v>ALTRE STAZ</v>
          </cell>
          <cell r="V2338" t="str">
            <v>escluse</v>
          </cell>
          <cell r="W2338">
            <v>0</v>
          </cell>
          <cell r="Z2338">
            <v>74</v>
          </cell>
          <cell r="AA2338">
            <v>235</v>
          </cell>
          <cell r="AB2338">
            <v>235</v>
          </cell>
          <cell r="AC2338">
            <v>235</v>
          </cell>
          <cell r="AD2338">
            <v>89</v>
          </cell>
          <cell r="AE2338">
            <v>235.5</v>
          </cell>
          <cell r="AF2338">
            <v>235.5</v>
          </cell>
          <cell r="AG2338">
            <v>235.5</v>
          </cell>
          <cell r="AH2338">
            <v>82</v>
          </cell>
          <cell r="AI2338">
            <v>82</v>
          </cell>
          <cell r="AJ2338">
            <v>235.5</v>
          </cell>
          <cell r="AK2338" t="str">
            <v>2330</v>
          </cell>
          <cell r="AL2338" t="str">
            <v>02330S</v>
          </cell>
          <cell r="AM2338" t="str">
            <v>02330</v>
          </cell>
        </row>
        <row r="2339">
          <cell r="A2339">
            <v>2338</v>
          </cell>
          <cell r="B2339">
            <v>26820</v>
          </cell>
          <cell r="C2339" t="str">
            <v>LO1265</v>
          </cell>
          <cell r="D2339" t="str">
            <v>DUEVILLE</v>
          </cell>
          <cell r="E2339" t="str">
            <v>VR65</v>
          </cell>
          <cell r="F2339" t="str">
            <v>VICENZA - SCHIO</v>
          </cell>
          <cell r="G2339" t="str">
            <v>VR</v>
          </cell>
          <cell r="I2339">
            <v>1</v>
          </cell>
          <cell r="J2339">
            <v>1</v>
          </cell>
          <cell r="K2339" t="str">
            <v>S</v>
          </cell>
          <cell r="L2339" t="str">
            <v>P</v>
          </cell>
          <cell r="M2339" t="str">
            <v>ATT</v>
          </cell>
          <cell r="N2339" t="str">
            <v>VENETO</v>
          </cell>
          <cell r="O2339" t="str">
            <v>Vicenza</v>
          </cell>
          <cell r="P2339" t="str">
            <v>36031 DUEVILLE - VIA STAZIONE, 23</v>
          </cell>
          <cell r="S2339">
            <v>1</v>
          </cell>
          <cell r="T2339">
            <v>1</v>
          </cell>
          <cell r="U2339" t="str">
            <v>ALTRE STAZ</v>
          </cell>
          <cell r="V2339" t="str">
            <v>escluse</v>
          </cell>
          <cell r="W2339">
            <v>0</v>
          </cell>
          <cell r="Z2339">
            <v>177</v>
          </cell>
          <cell r="AA2339">
            <v>520</v>
          </cell>
          <cell r="AB2339">
            <v>520</v>
          </cell>
          <cell r="AC2339">
            <v>520</v>
          </cell>
          <cell r="AD2339">
            <v>213</v>
          </cell>
          <cell r="AE2339">
            <v>562</v>
          </cell>
          <cell r="AF2339">
            <v>562</v>
          </cell>
          <cell r="AG2339">
            <v>562</v>
          </cell>
          <cell r="AH2339">
            <v>189</v>
          </cell>
          <cell r="AI2339">
            <v>189</v>
          </cell>
          <cell r="AJ2339">
            <v>562</v>
          </cell>
          <cell r="AK2339" t="str">
            <v>2146</v>
          </cell>
          <cell r="AL2339" t="str">
            <v>02146S</v>
          </cell>
          <cell r="AM2339" t="str">
            <v>02146</v>
          </cell>
        </row>
        <row r="2340">
          <cell r="A2340">
            <v>2339</v>
          </cell>
          <cell r="B2340">
            <v>23000</v>
          </cell>
          <cell r="C2340" t="str">
            <v>LO1268</v>
          </cell>
          <cell r="D2340" t="str">
            <v>EGNA-TERMENO</v>
          </cell>
          <cell r="E2340" t="str">
            <v>VR02</v>
          </cell>
          <cell r="F2340" t="str">
            <v>VERONA - BRENNERO</v>
          </cell>
          <cell r="G2340" t="str">
            <v>VR</v>
          </cell>
          <cell r="I2340">
            <v>1</v>
          </cell>
          <cell r="J2340">
            <v>1</v>
          </cell>
          <cell r="K2340" t="str">
            <v>S</v>
          </cell>
          <cell r="L2340" t="str">
            <v>P</v>
          </cell>
          <cell r="M2340" t="str">
            <v>ATT</v>
          </cell>
          <cell r="N2340" t="str">
            <v>TRENTINO ALTO ADIGE</v>
          </cell>
          <cell r="O2340" t="str">
            <v>Bolzano</v>
          </cell>
          <cell r="P2340" t="str">
            <v>39044 EGNA - VIA STAZIONE, 17</v>
          </cell>
          <cell r="S2340">
            <v>1</v>
          </cell>
          <cell r="T2340">
            <v>1</v>
          </cell>
          <cell r="U2340" t="str">
            <v>ALTRE STAZ</v>
          </cell>
          <cell r="V2340" t="str">
            <v>escluse</v>
          </cell>
          <cell r="W2340">
            <v>0</v>
          </cell>
          <cell r="Z2340">
            <v>128</v>
          </cell>
          <cell r="AA2340">
            <v>248</v>
          </cell>
          <cell r="AB2340">
            <v>248</v>
          </cell>
          <cell r="AC2340">
            <v>248</v>
          </cell>
          <cell r="AD2340">
            <v>135.5</v>
          </cell>
          <cell r="AE2340">
            <v>295.5</v>
          </cell>
          <cell r="AF2340">
            <v>295.5</v>
          </cell>
          <cell r="AG2340">
            <v>295.5</v>
          </cell>
          <cell r="AH2340">
            <v>161.5</v>
          </cell>
          <cell r="AI2340">
            <v>161.5</v>
          </cell>
          <cell r="AJ2340">
            <v>295.5</v>
          </cell>
          <cell r="AK2340" t="str">
            <v>2032</v>
          </cell>
          <cell r="AL2340" t="str">
            <v>02032S</v>
          </cell>
          <cell r="AM2340" t="str">
            <v>02032</v>
          </cell>
        </row>
        <row r="2341">
          <cell r="A2341">
            <v>2340</v>
          </cell>
          <cell r="B2341">
            <v>24400</v>
          </cell>
          <cell r="C2341" t="str">
            <v>LO1276</v>
          </cell>
          <cell r="D2341" t="str">
            <v>ESTE</v>
          </cell>
          <cell r="E2341" t="str">
            <v>VR31</v>
          </cell>
          <cell r="F2341" t="str">
            <v>MANTOVA - MONSELICE</v>
          </cell>
          <cell r="G2341" t="str">
            <v>VR</v>
          </cell>
          <cell r="I2341">
            <v>1</v>
          </cell>
          <cell r="J2341">
            <v>1</v>
          </cell>
          <cell r="K2341" t="str">
            <v>S</v>
          </cell>
          <cell r="L2341" t="str">
            <v>I</v>
          </cell>
          <cell r="M2341" t="str">
            <v>ATT</v>
          </cell>
          <cell r="N2341" t="str">
            <v>VENETO</v>
          </cell>
          <cell r="O2341" t="str">
            <v>Padova</v>
          </cell>
          <cell r="P2341" t="str">
            <v>35042 ESTE- VIA P.AMEDEO</v>
          </cell>
          <cell r="S2341">
            <v>1</v>
          </cell>
          <cell r="T2341">
            <v>1</v>
          </cell>
          <cell r="U2341" t="str">
            <v>ALTRE STAZ</v>
          </cell>
          <cell r="V2341" t="str">
            <v>escluse</v>
          </cell>
          <cell r="W2341">
            <v>0</v>
          </cell>
          <cell r="Z2341">
            <v>150</v>
          </cell>
          <cell r="AA2341">
            <v>285</v>
          </cell>
          <cell r="AB2341">
            <v>285</v>
          </cell>
          <cell r="AC2341">
            <v>285</v>
          </cell>
          <cell r="AD2341">
            <v>157</v>
          </cell>
          <cell r="AE2341">
            <v>323</v>
          </cell>
          <cell r="AF2341">
            <v>323</v>
          </cell>
          <cell r="AG2341">
            <v>323</v>
          </cell>
          <cell r="AH2341">
            <v>156</v>
          </cell>
          <cell r="AI2341">
            <v>156</v>
          </cell>
          <cell r="AJ2341">
            <v>323</v>
          </cell>
          <cell r="AK2341" t="str">
            <v>2396</v>
          </cell>
          <cell r="AL2341" t="str">
            <v>02396S</v>
          </cell>
          <cell r="AM2341" t="str">
            <v>02396</v>
          </cell>
        </row>
        <row r="2342">
          <cell r="A2342">
            <v>2341</v>
          </cell>
          <cell r="B2342">
            <v>22560</v>
          </cell>
          <cell r="C2342" t="str">
            <v>LO1356</v>
          </cell>
          <cell r="D2342" t="str">
            <v>FORTEZZA</v>
          </cell>
          <cell r="E2342" t="str">
            <v>VR02</v>
          </cell>
          <cell r="F2342" t="str">
            <v>VERONA - BRENNERO</v>
          </cell>
          <cell r="G2342" t="str">
            <v>VR</v>
          </cell>
          <cell r="I2342">
            <v>1</v>
          </cell>
          <cell r="J2342">
            <v>1</v>
          </cell>
          <cell r="K2342" t="str">
            <v>S</v>
          </cell>
          <cell r="L2342" t="str">
            <v>P</v>
          </cell>
          <cell r="M2342" t="str">
            <v>ATT</v>
          </cell>
          <cell r="N2342" t="str">
            <v>TRENTINO ALTO ADIGE</v>
          </cell>
          <cell r="O2342" t="str">
            <v>Bolzano</v>
          </cell>
          <cell r="P2342" t="str">
            <v>39045 FORTEZZA - PIAZZA STAZIONE, 3</v>
          </cell>
          <cell r="S2342">
            <v>1</v>
          </cell>
          <cell r="T2342">
            <v>1</v>
          </cell>
          <cell r="U2342" t="str">
            <v>ALTRE STAZ</v>
          </cell>
          <cell r="V2342" t="str">
            <v>escluse</v>
          </cell>
          <cell r="W2342" t="str">
            <v>Netw. Urb.</v>
          </cell>
          <cell r="Z2342">
            <v>723</v>
          </cell>
          <cell r="AA2342">
            <v>858</v>
          </cell>
          <cell r="AB2342">
            <v>858</v>
          </cell>
          <cell r="AC2342">
            <v>858</v>
          </cell>
          <cell r="AD2342">
            <v>932</v>
          </cell>
          <cell r="AE2342">
            <v>972.5</v>
          </cell>
          <cell r="AF2342">
            <v>972.5</v>
          </cell>
          <cell r="AG2342">
            <v>972.5</v>
          </cell>
          <cell r="AH2342">
            <v>861.5</v>
          </cell>
          <cell r="AI2342">
            <v>861.5</v>
          </cell>
          <cell r="AJ2342">
            <v>972.5</v>
          </cell>
          <cell r="AK2342" t="str">
            <v>2011</v>
          </cell>
          <cell r="AL2342" t="str">
            <v>02011S</v>
          </cell>
          <cell r="AM2342" t="str">
            <v>02011</v>
          </cell>
        </row>
        <row r="2343">
          <cell r="A2343">
            <v>2342</v>
          </cell>
          <cell r="B2343">
            <v>26560</v>
          </cell>
          <cell r="C2343" t="str">
            <v>LO1372</v>
          </cell>
          <cell r="D2343" t="str">
            <v>FRATTA</v>
          </cell>
          <cell r="E2343" t="str">
            <v>VR63</v>
          </cell>
          <cell r="F2343" t="str">
            <v>LEGNAGO - ROVIGO</v>
          </cell>
          <cell r="G2343" t="str">
            <v>VR</v>
          </cell>
          <cell r="I2343">
            <v>1</v>
          </cell>
          <cell r="J2343">
            <v>1</v>
          </cell>
          <cell r="K2343" t="str">
            <v>F</v>
          </cell>
          <cell r="L2343" t="str">
            <v>I</v>
          </cell>
          <cell r="M2343" t="str">
            <v>ATT</v>
          </cell>
          <cell r="N2343" t="str">
            <v>VENETO</v>
          </cell>
          <cell r="O2343" t="str">
            <v>Rovigo</v>
          </cell>
          <cell r="P2343" t="str">
            <v>45025 FRATTA POLESINE - VIA T. TASSO</v>
          </cell>
          <cell r="S2343">
            <v>0</v>
          </cell>
          <cell r="T2343">
            <v>0</v>
          </cell>
          <cell r="W2343">
            <v>0</v>
          </cell>
        </row>
        <row r="2344">
          <cell r="A2344">
            <v>2343</v>
          </cell>
          <cell r="B2344">
            <v>24924</v>
          </cell>
          <cell r="C2344" t="str">
            <v>LO0492</v>
          </cell>
          <cell r="D2344" t="str">
            <v>GARGAZZONE</v>
          </cell>
          <cell r="E2344" t="str">
            <v>VR33</v>
          </cell>
          <cell r="F2344" t="str">
            <v>BOLZANO - MERANO</v>
          </cell>
          <cell r="G2344" t="str">
            <v>VR</v>
          </cell>
          <cell r="I2344">
            <v>1</v>
          </cell>
          <cell r="J2344">
            <v>1</v>
          </cell>
          <cell r="K2344" t="str">
            <v>F</v>
          </cell>
          <cell r="L2344" t="str">
            <v>I</v>
          </cell>
          <cell r="M2344" t="str">
            <v>ATT</v>
          </cell>
          <cell r="N2344" t="str">
            <v>TRENTINO ALTO ADIGE</v>
          </cell>
          <cell r="O2344" t="str">
            <v>Bolzano</v>
          </cell>
          <cell r="P2344" t="str">
            <v>39010 GARGAZZONE VIA STAZIONE</v>
          </cell>
          <cell r="S2344">
            <v>0</v>
          </cell>
          <cell r="T2344">
            <v>0</v>
          </cell>
          <cell r="W2344">
            <v>0</v>
          </cell>
        </row>
        <row r="2345">
          <cell r="A2345">
            <v>2344</v>
          </cell>
          <cell r="B2345">
            <v>24020</v>
          </cell>
          <cell r="C2345" t="str">
            <v>LO1414</v>
          </cell>
          <cell r="D2345" t="str">
            <v>GAZZO DI BIGARELLO</v>
          </cell>
          <cell r="E2345" t="str">
            <v>VR31</v>
          </cell>
          <cell r="F2345" t="str">
            <v>MANTOVA - MONSELICE</v>
          </cell>
          <cell r="G2345" t="str">
            <v>VR</v>
          </cell>
          <cell r="I2345">
            <v>1</v>
          </cell>
          <cell r="J2345">
            <v>1</v>
          </cell>
          <cell r="K2345" t="str">
            <v>S</v>
          </cell>
          <cell r="L2345" t="str">
            <v>I</v>
          </cell>
          <cell r="M2345" t="str">
            <v>ATT</v>
          </cell>
          <cell r="N2345" t="str">
            <v>LOMBARDIA</v>
          </cell>
          <cell r="O2345" t="str">
            <v>Mantova</v>
          </cell>
          <cell r="P2345" t="str">
            <v>46030 GAZZO DI BIGARELLO - VIA STAZIONE, 1</v>
          </cell>
          <cell r="S2345">
            <v>0</v>
          </cell>
          <cell r="T2345">
            <v>0</v>
          </cell>
          <cell r="W2345">
            <v>0</v>
          </cell>
        </row>
        <row r="2346">
          <cell r="A2346">
            <v>2345</v>
          </cell>
          <cell r="B2346">
            <v>25380</v>
          </cell>
          <cell r="C2346" t="str">
            <v>LO1463</v>
          </cell>
          <cell r="D2346" t="str">
            <v>GRIGNO</v>
          </cell>
          <cell r="E2346" t="str">
            <v>VR34</v>
          </cell>
          <cell r="F2346" t="str">
            <v>TRENTO - PRIMOLANO</v>
          </cell>
          <cell r="G2346" t="str">
            <v>VR</v>
          </cell>
          <cell r="I2346">
            <v>1</v>
          </cell>
          <cell r="J2346">
            <v>1</v>
          </cell>
          <cell r="K2346" t="str">
            <v>S</v>
          </cell>
          <cell r="L2346" t="str">
            <v>I</v>
          </cell>
          <cell r="M2346" t="str">
            <v>ATT</v>
          </cell>
          <cell r="N2346" t="str">
            <v>TRENTINO ALTO ADIGE</v>
          </cell>
          <cell r="O2346" t="str">
            <v>Trento</v>
          </cell>
          <cell r="P2346" t="str">
            <v>38055 GRIGNO - VIA STAZIONE</v>
          </cell>
          <cell r="S2346">
            <v>0</v>
          </cell>
          <cell r="T2346">
            <v>0</v>
          </cell>
          <cell r="W2346">
            <v>0</v>
          </cell>
        </row>
        <row r="2347">
          <cell r="A2347">
            <v>2346</v>
          </cell>
          <cell r="B2347">
            <v>39240</v>
          </cell>
          <cell r="C2347" t="str">
            <v>LO1501</v>
          </cell>
          <cell r="D2347" t="str">
            <v>ISOLA DELLA SCALA</v>
          </cell>
          <cell r="E2347" t="str">
            <v>VR03</v>
          </cell>
          <cell r="F2347" t="str">
            <v>VERONA -OSTIGLIA</v>
          </cell>
          <cell r="G2347" t="str">
            <v>VR</v>
          </cell>
          <cell r="I2347">
            <v>1</v>
          </cell>
          <cell r="J2347">
            <v>1</v>
          </cell>
          <cell r="K2347" t="str">
            <v>S</v>
          </cell>
          <cell r="L2347" t="str">
            <v>P</v>
          </cell>
          <cell r="M2347" t="str">
            <v>ATT</v>
          </cell>
          <cell r="N2347" t="str">
            <v>VENETO</v>
          </cell>
          <cell r="O2347" t="str">
            <v>Verona</v>
          </cell>
          <cell r="P2347" t="str">
            <v>37063 ISOLA D. SCALA - V.LE UNGHERIA, 21</v>
          </cell>
          <cell r="S2347">
            <v>1</v>
          </cell>
          <cell r="T2347">
            <v>1</v>
          </cell>
          <cell r="U2347" t="str">
            <v>ALTRE STAZ</v>
          </cell>
          <cell r="V2347" t="str">
            <v>escluse</v>
          </cell>
          <cell r="W2347">
            <v>0</v>
          </cell>
          <cell r="Z2347">
            <v>132</v>
          </cell>
          <cell r="AA2347">
            <v>288</v>
          </cell>
          <cell r="AB2347">
            <v>288</v>
          </cell>
          <cell r="AC2347">
            <v>288</v>
          </cell>
          <cell r="AD2347">
            <v>148</v>
          </cell>
          <cell r="AE2347">
            <v>243</v>
          </cell>
          <cell r="AF2347">
            <v>243</v>
          </cell>
          <cell r="AG2347">
            <v>243</v>
          </cell>
          <cell r="AH2347">
            <v>155</v>
          </cell>
          <cell r="AI2347">
            <v>155</v>
          </cell>
          <cell r="AJ2347">
            <v>288</v>
          </cell>
          <cell r="AK2347" t="str">
            <v>5307</v>
          </cell>
          <cell r="AL2347" t="str">
            <v>05307S</v>
          </cell>
          <cell r="AM2347" t="str">
            <v>05307</v>
          </cell>
        </row>
        <row r="2348">
          <cell r="A2348">
            <v>2347</v>
          </cell>
          <cell r="B2348">
            <v>22865</v>
          </cell>
          <cell r="C2348" t="str">
            <v>LO1525</v>
          </cell>
          <cell r="D2348" t="str">
            <v>LAIVES</v>
          </cell>
          <cell r="E2348" t="str">
            <v>VR02</v>
          </cell>
          <cell r="F2348" t="str">
            <v>VERONA - BRENNERO</v>
          </cell>
          <cell r="G2348" t="str">
            <v>VR</v>
          </cell>
          <cell r="I2348">
            <v>1</v>
          </cell>
          <cell r="J2348">
            <v>1</v>
          </cell>
          <cell r="K2348" t="str">
            <v>F</v>
          </cell>
          <cell r="L2348" t="str">
            <v>I</v>
          </cell>
          <cell r="M2348" t="str">
            <v>ATT</v>
          </cell>
          <cell r="N2348" t="str">
            <v>TRENTINO ALTO ADIGE</v>
          </cell>
          <cell r="O2348" t="str">
            <v>Bolzano</v>
          </cell>
          <cell r="P2348" t="str">
            <v>39055 LAIVES - VIA STAZIONE</v>
          </cell>
          <cell r="S2348">
            <v>1</v>
          </cell>
          <cell r="T2348">
            <v>1</v>
          </cell>
          <cell r="U2348" t="str">
            <v>ALTRE STAZ</v>
          </cell>
          <cell r="V2348" t="str">
            <v>escluse</v>
          </cell>
          <cell r="W2348">
            <v>0</v>
          </cell>
          <cell r="Z2348">
            <v>117</v>
          </cell>
          <cell r="AA2348">
            <v>248</v>
          </cell>
          <cell r="AB2348">
            <v>248</v>
          </cell>
          <cell r="AC2348">
            <v>248</v>
          </cell>
          <cell r="AD2348">
            <v>136.5</v>
          </cell>
          <cell r="AE2348">
            <v>288</v>
          </cell>
          <cell r="AF2348">
            <v>288</v>
          </cell>
          <cell r="AG2348">
            <v>288</v>
          </cell>
          <cell r="AH2348">
            <v>140.5</v>
          </cell>
          <cell r="AI2348">
            <v>140.5</v>
          </cell>
          <cell r="AJ2348">
            <v>288</v>
          </cell>
          <cell r="AK2348" t="str">
            <v>2029</v>
          </cell>
          <cell r="AL2348" t="str">
            <v>02029F</v>
          </cell>
          <cell r="AM2348" t="str">
            <v>02029</v>
          </cell>
        </row>
        <row r="2349">
          <cell r="A2349">
            <v>2348</v>
          </cell>
          <cell r="B2349">
            <v>24900</v>
          </cell>
          <cell r="C2349" t="str">
            <v>LO1529</v>
          </cell>
          <cell r="D2349" t="str">
            <v>LANA POSTAL</v>
          </cell>
          <cell r="E2349" t="str">
            <v>VR33</v>
          </cell>
          <cell r="F2349" t="str">
            <v>BOLZANO - MERANO</v>
          </cell>
          <cell r="G2349" t="str">
            <v>VR</v>
          </cell>
          <cell r="I2349">
            <v>1</v>
          </cell>
          <cell r="J2349">
            <v>1</v>
          </cell>
          <cell r="K2349" t="str">
            <v>F</v>
          </cell>
          <cell r="L2349" t="str">
            <v>I</v>
          </cell>
          <cell r="M2349" t="str">
            <v>ATT</v>
          </cell>
          <cell r="N2349" t="str">
            <v>TRENTINO ALTO ADIGE</v>
          </cell>
          <cell r="O2349" t="str">
            <v>Bolzano</v>
          </cell>
          <cell r="P2349" t="str">
            <v>39011 LANA - PIAZZA STAZIONE, 18</v>
          </cell>
          <cell r="S2349">
            <v>0</v>
          </cell>
          <cell r="T2349">
            <v>0</v>
          </cell>
          <cell r="W2349">
            <v>0</v>
          </cell>
        </row>
        <row r="2350">
          <cell r="A2350">
            <v>2349</v>
          </cell>
          <cell r="B2350">
            <v>23120</v>
          </cell>
          <cell r="C2350" t="str">
            <v>LO1545</v>
          </cell>
          <cell r="D2350" t="str">
            <v>LAVIS</v>
          </cell>
          <cell r="E2350" t="str">
            <v>VR02</v>
          </cell>
          <cell r="F2350" t="str">
            <v>VERONA - BRENNERO</v>
          </cell>
          <cell r="G2350" t="str">
            <v>VR</v>
          </cell>
          <cell r="I2350">
            <v>1</v>
          </cell>
          <cell r="J2350">
            <v>1</v>
          </cell>
          <cell r="K2350" t="str">
            <v>F</v>
          </cell>
          <cell r="L2350" t="str">
            <v>I</v>
          </cell>
          <cell r="M2350" t="str">
            <v>ATT</v>
          </cell>
          <cell r="N2350" t="str">
            <v>TRENTINO ALTO ADIGE</v>
          </cell>
          <cell r="O2350" t="str">
            <v>Trento</v>
          </cell>
          <cell r="P2350" t="str">
            <v>38015 LAVIS - VIA STAZIONE</v>
          </cell>
          <cell r="S2350">
            <v>0</v>
          </cell>
          <cell r="T2350">
            <v>0</v>
          </cell>
          <cell r="W2350">
            <v>0</v>
          </cell>
        </row>
        <row r="2351">
          <cell r="A2351">
            <v>2350</v>
          </cell>
          <cell r="B2351">
            <v>24200</v>
          </cell>
          <cell r="C2351" t="str">
            <v>LO1553</v>
          </cell>
          <cell r="D2351" t="str">
            <v>LEGNAGO</v>
          </cell>
          <cell r="E2351" t="str">
            <v>VR31</v>
          </cell>
          <cell r="F2351" t="str">
            <v>MANTOVA - MONSELICE</v>
          </cell>
          <cell r="G2351" t="str">
            <v>VR</v>
          </cell>
          <cell r="I2351">
            <v>1</v>
          </cell>
          <cell r="J2351">
            <v>1</v>
          </cell>
          <cell r="K2351" t="str">
            <v>S</v>
          </cell>
          <cell r="L2351" t="str">
            <v>P</v>
          </cell>
          <cell r="M2351" t="str">
            <v>ATT</v>
          </cell>
          <cell r="N2351" t="str">
            <v>VENETO</v>
          </cell>
          <cell r="O2351" t="str">
            <v>Verona</v>
          </cell>
          <cell r="P2351" t="str">
            <v>37045 LEGNAGO - VIALE STAZIONE, 1</v>
          </cell>
          <cell r="S2351">
            <v>1</v>
          </cell>
          <cell r="T2351">
            <v>1</v>
          </cell>
          <cell r="U2351" t="str">
            <v>ALTRE STAZ</v>
          </cell>
          <cell r="V2351" t="str">
            <v>escluse</v>
          </cell>
          <cell r="W2351" t="str">
            <v>Netw. Urb.</v>
          </cell>
          <cell r="Z2351">
            <v>267</v>
          </cell>
          <cell r="AA2351">
            <v>508</v>
          </cell>
          <cell r="AB2351">
            <v>508</v>
          </cell>
          <cell r="AC2351">
            <v>508</v>
          </cell>
          <cell r="AD2351">
            <v>310.5</v>
          </cell>
          <cell r="AE2351">
            <v>541.5</v>
          </cell>
          <cell r="AF2351">
            <v>541.5</v>
          </cell>
          <cell r="AG2351">
            <v>541.5</v>
          </cell>
          <cell r="AH2351">
            <v>346</v>
          </cell>
          <cell r="AI2351">
            <v>346</v>
          </cell>
          <cell r="AJ2351">
            <v>541.5</v>
          </cell>
          <cell r="AK2351" t="str">
            <v>2366</v>
          </cell>
          <cell r="AL2351" t="str">
            <v>02366S</v>
          </cell>
          <cell r="AM2351" t="str">
            <v>02366</v>
          </cell>
        </row>
        <row r="2352">
          <cell r="A2352">
            <v>2351</v>
          </cell>
          <cell r="B2352">
            <v>26520</v>
          </cell>
          <cell r="C2352" t="str">
            <v>LO1555</v>
          </cell>
          <cell r="D2352" t="str">
            <v>LENDINARA</v>
          </cell>
          <cell r="E2352" t="str">
            <v>VR63</v>
          </cell>
          <cell r="F2352" t="str">
            <v>LEGNAGO - ROVIGO</v>
          </cell>
          <cell r="G2352" t="str">
            <v>VR</v>
          </cell>
          <cell r="I2352">
            <v>1</v>
          </cell>
          <cell r="J2352">
            <v>1</v>
          </cell>
          <cell r="K2352" t="str">
            <v>S</v>
          </cell>
          <cell r="L2352" t="str">
            <v>I</v>
          </cell>
          <cell r="M2352" t="str">
            <v>ATT</v>
          </cell>
          <cell r="N2352" t="str">
            <v>VENETO</v>
          </cell>
          <cell r="O2352" t="str">
            <v>Rovigo</v>
          </cell>
          <cell r="P2352" t="str">
            <v>45026 LENDINARA - VIA ROMA, 32</v>
          </cell>
          <cell r="S2352">
            <v>0</v>
          </cell>
          <cell r="T2352">
            <v>0</v>
          </cell>
          <cell r="W2352">
            <v>0</v>
          </cell>
        </row>
        <row r="2353">
          <cell r="A2353">
            <v>2352</v>
          </cell>
          <cell r="B2353">
            <v>25220</v>
          </cell>
          <cell r="C2353" t="str">
            <v>LO1568</v>
          </cell>
          <cell r="D2353" t="str">
            <v>LEVICO</v>
          </cell>
          <cell r="E2353" t="str">
            <v>VR34</v>
          </cell>
          <cell r="F2353" t="str">
            <v>TRENTO - PRIMOLANO</v>
          </cell>
          <cell r="G2353" t="str">
            <v>VR</v>
          </cell>
          <cell r="I2353">
            <v>1</v>
          </cell>
          <cell r="J2353">
            <v>1</v>
          </cell>
          <cell r="K2353" t="str">
            <v>S</v>
          </cell>
          <cell r="L2353" t="str">
            <v>I</v>
          </cell>
          <cell r="M2353" t="str">
            <v>ATT</v>
          </cell>
          <cell r="N2353" t="str">
            <v>TRENTINO ALTO ADIGE</v>
          </cell>
          <cell r="O2353" t="str">
            <v>Trento</v>
          </cell>
          <cell r="P2353" t="str">
            <v>38056 LEVICO - PIAZZA STAZIONE</v>
          </cell>
          <cell r="S2353">
            <v>0</v>
          </cell>
          <cell r="T2353">
            <v>0</v>
          </cell>
          <cell r="W2353">
            <v>0</v>
          </cell>
        </row>
        <row r="2354">
          <cell r="A2354">
            <v>2353</v>
          </cell>
          <cell r="B2354">
            <v>21620</v>
          </cell>
          <cell r="C2354" t="str">
            <v>LO1586</v>
          </cell>
          <cell r="D2354" t="str">
            <v>LONATO</v>
          </cell>
          <cell r="E2354" t="str">
            <v>VR01</v>
          </cell>
          <cell r="F2354" t="str">
            <v>BRESCIA - VERONA - VENEZIA</v>
          </cell>
          <cell r="G2354" t="str">
            <v>VR</v>
          </cell>
          <cell r="I2354">
            <v>1</v>
          </cell>
          <cell r="J2354">
            <v>1</v>
          </cell>
          <cell r="K2354" t="str">
            <v>S</v>
          </cell>
          <cell r="L2354" t="str">
            <v>P</v>
          </cell>
          <cell r="M2354" t="str">
            <v>ATT</v>
          </cell>
          <cell r="N2354" t="str">
            <v>LOMBARDIA</v>
          </cell>
          <cell r="O2354" t="str">
            <v>Brescia</v>
          </cell>
          <cell r="P2354" t="str">
            <v>25017 LONATO - PIAZZALE VITTORIO VENETO,1</v>
          </cell>
          <cell r="S2354">
            <v>0</v>
          </cell>
          <cell r="T2354">
            <v>0</v>
          </cell>
          <cell r="W2354">
            <v>0</v>
          </cell>
        </row>
        <row r="2355">
          <cell r="A2355">
            <v>2354</v>
          </cell>
          <cell r="B2355">
            <v>22100</v>
          </cell>
          <cell r="C2355" t="str">
            <v>LO1588</v>
          </cell>
          <cell r="D2355" t="str">
            <v>LONIGO</v>
          </cell>
          <cell r="E2355" t="str">
            <v>VR01</v>
          </cell>
          <cell r="F2355" t="str">
            <v>BRESCIA - VERONA - VENEZIA</v>
          </cell>
          <cell r="G2355" t="str">
            <v>VR</v>
          </cell>
          <cell r="I2355">
            <v>1</v>
          </cell>
          <cell r="J2355">
            <v>1</v>
          </cell>
          <cell r="K2355" t="str">
            <v>F</v>
          </cell>
          <cell r="L2355" t="str">
            <v>I</v>
          </cell>
          <cell r="M2355" t="str">
            <v>ATT</v>
          </cell>
          <cell r="N2355" t="str">
            <v>VENETO</v>
          </cell>
          <cell r="O2355" t="str">
            <v>Vicenza</v>
          </cell>
          <cell r="P2355" t="str">
            <v>36045 LONIGO - VIA TRASSEGNO, 1</v>
          </cell>
          <cell r="S2355">
            <v>1</v>
          </cell>
          <cell r="T2355">
            <v>1</v>
          </cell>
          <cell r="U2355" t="str">
            <v>ALTRE STAZ</v>
          </cell>
          <cell r="V2355" t="str">
            <v>escluse</v>
          </cell>
          <cell r="W2355">
            <v>0</v>
          </cell>
          <cell r="Z2355">
            <v>92</v>
          </cell>
          <cell r="AA2355">
            <v>225</v>
          </cell>
          <cell r="AB2355">
            <v>225</v>
          </cell>
          <cell r="AC2355">
            <v>225</v>
          </cell>
          <cell r="AD2355">
            <v>107</v>
          </cell>
          <cell r="AE2355">
            <v>288.5</v>
          </cell>
          <cell r="AF2355">
            <v>288.5</v>
          </cell>
          <cell r="AG2355">
            <v>288.5</v>
          </cell>
          <cell r="AH2355">
            <v>147.5</v>
          </cell>
          <cell r="AI2355">
            <v>147.5</v>
          </cell>
          <cell r="AJ2355">
            <v>288.5</v>
          </cell>
          <cell r="AK2355" t="str">
            <v>2441</v>
          </cell>
          <cell r="AL2355" t="str">
            <v>02441F</v>
          </cell>
          <cell r="AM2355" t="str">
            <v>02441</v>
          </cell>
        </row>
        <row r="2356">
          <cell r="A2356">
            <v>2355</v>
          </cell>
          <cell r="B2356">
            <v>23005</v>
          </cell>
          <cell r="C2356" t="str">
            <v>LO1623</v>
          </cell>
          <cell r="D2356" t="str">
            <v>MAGRE` CORTACCIA</v>
          </cell>
          <cell r="E2356" t="str">
            <v>VR02</v>
          </cell>
          <cell r="F2356" t="str">
            <v>VERONA - BRENNERO</v>
          </cell>
          <cell r="G2356" t="str">
            <v>VR</v>
          </cell>
          <cell r="I2356">
            <v>1</v>
          </cell>
          <cell r="J2356">
            <v>1</v>
          </cell>
          <cell r="K2356" t="str">
            <v>F</v>
          </cell>
          <cell r="L2356" t="str">
            <v>I</v>
          </cell>
          <cell r="M2356" t="str">
            <v>ATT</v>
          </cell>
          <cell r="N2356" t="str">
            <v>TRENTINO ALTO ADIGE</v>
          </cell>
          <cell r="O2356" t="str">
            <v>Bolzano</v>
          </cell>
          <cell r="P2356" t="str">
            <v>39040 MAGRE' - VIA STAZIONE, 71</v>
          </cell>
          <cell r="S2356">
            <v>0</v>
          </cell>
          <cell r="T2356">
            <v>0</v>
          </cell>
          <cell r="W2356">
            <v>0</v>
          </cell>
        </row>
        <row r="2357">
          <cell r="A2357">
            <v>2356</v>
          </cell>
          <cell r="B2357">
            <v>25680</v>
          </cell>
          <cell r="C2357" t="str">
            <v>LO1639</v>
          </cell>
          <cell r="D2357" t="str">
            <v>MANTOVA</v>
          </cell>
          <cell r="E2357" t="str">
            <v>VR35</v>
          </cell>
          <cell r="F2357" t="str">
            <v>VERONA - MODENA</v>
          </cell>
          <cell r="G2357" t="str">
            <v>VR</v>
          </cell>
          <cell r="H2357">
            <v>1</v>
          </cell>
          <cell r="I2357">
            <v>1</v>
          </cell>
          <cell r="J2357">
            <v>1</v>
          </cell>
          <cell r="K2357" t="str">
            <v>S</v>
          </cell>
          <cell r="L2357" t="str">
            <v>P</v>
          </cell>
          <cell r="M2357" t="str">
            <v>ATT</v>
          </cell>
          <cell r="N2357" t="str">
            <v>LOMBARDIA</v>
          </cell>
          <cell r="O2357" t="str">
            <v>Mantova</v>
          </cell>
          <cell r="P2357" t="str">
            <v>46100 MANTOVA-PIAZZA DON LEONI, 14</v>
          </cell>
          <cell r="S2357">
            <v>1</v>
          </cell>
          <cell r="T2357">
            <v>1</v>
          </cell>
          <cell r="U2357" t="str">
            <v>STAZ INTERM</v>
          </cell>
          <cell r="V2357" t="str">
            <v>100 Staz</v>
          </cell>
          <cell r="W2357">
            <v>0</v>
          </cell>
          <cell r="X2357">
            <v>1</v>
          </cell>
          <cell r="Z2357">
            <v>1674</v>
          </cell>
          <cell r="AA2357">
            <v>3003</v>
          </cell>
          <cell r="AB2357">
            <v>3003</v>
          </cell>
          <cell r="AC2357">
            <v>3003</v>
          </cell>
          <cell r="AD2357">
            <v>1622.5</v>
          </cell>
          <cell r="AE2357">
            <v>2583.5</v>
          </cell>
          <cell r="AF2357">
            <v>2583.5</v>
          </cell>
          <cell r="AG2357">
            <v>2583.5</v>
          </cell>
          <cell r="AH2357">
            <v>1688</v>
          </cell>
          <cell r="AI2357">
            <v>1688</v>
          </cell>
          <cell r="AJ2357">
            <v>3003</v>
          </cell>
          <cell r="AK2357" t="str">
            <v>2336</v>
          </cell>
          <cell r="AL2357" t="str">
            <v>02336S</v>
          </cell>
          <cell r="AM2357" t="str">
            <v>02336</v>
          </cell>
        </row>
        <row r="2358">
          <cell r="A2358">
            <v>2357</v>
          </cell>
          <cell r="B2358">
            <v>23980</v>
          </cell>
          <cell r="C2358" t="str">
            <v>LO1744</v>
          </cell>
          <cell r="D2358" t="str">
            <v>MANTOVA FRASSINE</v>
          </cell>
          <cell r="E2358" t="str">
            <v>VR31</v>
          </cell>
          <cell r="F2358" t="str">
            <v>MANTOVA - MONSELICE</v>
          </cell>
          <cell r="G2358" t="str">
            <v>VR</v>
          </cell>
          <cell r="I2358">
            <v>1</v>
          </cell>
          <cell r="J2358">
            <v>1</v>
          </cell>
          <cell r="K2358" t="str">
            <v>S</v>
          </cell>
          <cell r="L2358" t="str">
            <v>P</v>
          </cell>
          <cell r="M2358" t="str">
            <v>ATT</v>
          </cell>
          <cell r="N2358" t="str">
            <v>LOMBARDIA</v>
          </cell>
          <cell r="O2358" t="str">
            <v>Mantova</v>
          </cell>
          <cell r="P2358" t="str">
            <v>46038 FRASSINO MANTOVANO - VIA BRENNERO,</v>
          </cell>
          <cell r="S2358">
            <v>0</v>
          </cell>
          <cell r="T2358">
            <v>0</v>
          </cell>
          <cell r="W2358">
            <v>0</v>
          </cell>
        </row>
        <row r="2359">
          <cell r="A2359">
            <v>2358</v>
          </cell>
          <cell r="B2359">
            <v>26865</v>
          </cell>
          <cell r="C2359" t="str">
            <v>LO1642</v>
          </cell>
          <cell r="D2359" t="str">
            <v>MARANO</v>
          </cell>
          <cell r="E2359" t="str">
            <v>VR65</v>
          </cell>
          <cell r="F2359" t="str">
            <v>VICENZA - SCHIO</v>
          </cell>
          <cell r="G2359" t="str">
            <v>VR</v>
          </cell>
          <cell r="I2359">
            <v>1</v>
          </cell>
          <cell r="J2359">
            <v>1</v>
          </cell>
          <cell r="K2359" t="str">
            <v>F</v>
          </cell>
          <cell r="L2359" t="str">
            <v>I</v>
          </cell>
          <cell r="M2359" t="str">
            <v>ATT</v>
          </cell>
          <cell r="N2359" t="str">
            <v>VENETO</v>
          </cell>
          <cell r="O2359" t="str">
            <v>Vicenza</v>
          </cell>
          <cell r="P2359" t="str">
            <v>36035 MARANO VICENTINO - VIALE STAZIONE, 82</v>
          </cell>
          <cell r="S2359">
            <v>0</v>
          </cell>
          <cell r="T2359">
            <v>0</v>
          </cell>
          <cell r="W2359">
            <v>0</v>
          </cell>
        </row>
        <row r="2360">
          <cell r="A2360">
            <v>2359</v>
          </cell>
          <cell r="B2360">
            <v>24820</v>
          </cell>
          <cell r="C2360" t="str">
            <v>LO1693</v>
          </cell>
          <cell r="D2360" t="str">
            <v>MERANO</v>
          </cell>
          <cell r="E2360" t="str">
            <v>VR33</v>
          </cell>
          <cell r="F2360" t="str">
            <v>BOLZANO - MERANO</v>
          </cell>
          <cell r="G2360" t="str">
            <v>VR</v>
          </cell>
          <cell r="I2360">
            <v>1</v>
          </cell>
          <cell r="J2360">
            <v>1</v>
          </cell>
          <cell r="K2360" t="str">
            <v>S</v>
          </cell>
          <cell r="L2360" t="str">
            <v>P</v>
          </cell>
          <cell r="M2360" t="str">
            <v>ATT</v>
          </cell>
          <cell r="N2360" t="str">
            <v>TRENTINO ALTO ADIGE</v>
          </cell>
          <cell r="O2360" t="str">
            <v>Bolzano</v>
          </cell>
          <cell r="P2360" t="str">
            <v>39012 MERANO - PIAZZA STAZIONE,1</v>
          </cell>
          <cell r="S2360">
            <v>1</v>
          </cell>
          <cell r="T2360">
            <v>1</v>
          </cell>
          <cell r="U2360" t="str">
            <v>ALTRE STAZ</v>
          </cell>
          <cell r="V2360" t="str">
            <v>escluse</v>
          </cell>
          <cell r="W2360" t="str">
            <v>Netw. Urb.</v>
          </cell>
          <cell r="Z2360">
            <v>877</v>
          </cell>
          <cell r="AA2360">
            <v>1046</v>
          </cell>
          <cell r="AB2360">
            <v>1046</v>
          </cell>
          <cell r="AC2360">
            <v>1046</v>
          </cell>
          <cell r="AD2360">
            <v>830.5</v>
          </cell>
          <cell r="AE2360">
            <v>1058.5</v>
          </cell>
          <cell r="AF2360">
            <v>1058.5</v>
          </cell>
          <cell r="AG2360">
            <v>1058.5</v>
          </cell>
          <cell r="AH2360">
            <v>746.5</v>
          </cell>
          <cell r="AI2360">
            <v>746.5</v>
          </cell>
          <cell r="AJ2360">
            <v>1058.5</v>
          </cell>
          <cell r="AK2360" t="str">
            <v>2216</v>
          </cell>
          <cell r="AL2360" t="str">
            <v>02216S</v>
          </cell>
          <cell r="AM2360" t="str">
            <v>02216</v>
          </cell>
        </row>
        <row r="2361">
          <cell r="A2361">
            <v>2360</v>
          </cell>
          <cell r="B2361">
            <v>24860</v>
          </cell>
          <cell r="C2361" t="str">
            <v>LO1694</v>
          </cell>
          <cell r="D2361" t="str">
            <v>MERANO-MAIA BASSA</v>
          </cell>
          <cell r="E2361" t="str">
            <v>VR33</v>
          </cell>
          <cell r="F2361" t="str">
            <v>BOLZANO - MERANO</v>
          </cell>
          <cell r="G2361" t="str">
            <v>VR</v>
          </cell>
          <cell r="I2361">
            <v>1</v>
          </cell>
          <cell r="J2361">
            <v>1</v>
          </cell>
          <cell r="K2361" t="str">
            <v>S</v>
          </cell>
          <cell r="L2361" t="str">
            <v>P</v>
          </cell>
          <cell r="M2361" t="str">
            <v>ATT</v>
          </cell>
          <cell r="N2361" t="str">
            <v>TRENTINO ALTO ADIGE</v>
          </cell>
          <cell r="O2361" t="str">
            <v>Bolzano</v>
          </cell>
          <cell r="P2361" t="str">
            <v>39012 MERANO  - VIA PALADE, 11</v>
          </cell>
          <cell r="S2361">
            <v>1</v>
          </cell>
          <cell r="T2361">
            <v>1</v>
          </cell>
          <cell r="U2361" t="str">
            <v>ALTRE STAZ</v>
          </cell>
          <cell r="V2361" t="str">
            <v>escluse</v>
          </cell>
          <cell r="W2361">
            <v>0</v>
          </cell>
          <cell r="Z2361">
            <v>236</v>
          </cell>
          <cell r="AA2361">
            <v>348</v>
          </cell>
          <cell r="AB2361">
            <v>348</v>
          </cell>
          <cell r="AC2361">
            <v>348</v>
          </cell>
          <cell r="AD2361">
            <v>252</v>
          </cell>
          <cell r="AE2361">
            <v>379</v>
          </cell>
          <cell r="AF2361">
            <v>379</v>
          </cell>
          <cell r="AG2361">
            <v>379</v>
          </cell>
          <cell r="AH2361">
            <v>247.5</v>
          </cell>
          <cell r="AI2361">
            <v>247.5</v>
          </cell>
          <cell r="AJ2361">
            <v>379</v>
          </cell>
          <cell r="AK2361" t="str">
            <v>2217</v>
          </cell>
          <cell r="AL2361" t="str">
            <v>02217S</v>
          </cell>
          <cell r="AM2361" t="str">
            <v>02217</v>
          </cell>
        </row>
        <row r="2362">
          <cell r="A2362">
            <v>2361</v>
          </cell>
          <cell r="B2362">
            <v>23080</v>
          </cell>
          <cell r="C2362" t="str">
            <v>LO1706</v>
          </cell>
          <cell r="D2362" t="str">
            <v>MEZZOCORONA</v>
          </cell>
          <cell r="E2362" t="str">
            <v>VR02</v>
          </cell>
          <cell r="F2362" t="str">
            <v>VERONA - BRENNERO</v>
          </cell>
          <cell r="G2362" t="str">
            <v>VR</v>
          </cell>
          <cell r="I2362">
            <v>1</v>
          </cell>
          <cell r="J2362">
            <v>1</v>
          </cell>
          <cell r="K2362" t="str">
            <v>S</v>
          </cell>
          <cell r="L2362" t="str">
            <v>P</v>
          </cell>
          <cell r="M2362" t="str">
            <v>ATT</v>
          </cell>
          <cell r="N2362" t="str">
            <v>TRENTINO ALTO ADIGE</v>
          </cell>
          <cell r="O2362" t="str">
            <v>Trento</v>
          </cell>
          <cell r="P2362" t="str">
            <v>38017 MEZZOCORONA-P.ZZA TRENTO, 20</v>
          </cell>
          <cell r="S2362">
            <v>1</v>
          </cell>
          <cell r="T2362">
            <v>1</v>
          </cell>
          <cell r="U2362" t="str">
            <v>ALTRE STAZ</v>
          </cell>
          <cell r="V2362" t="str">
            <v>escluse</v>
          </cell>
          <cell r="W2362" t="str">
            <v>Netw. Urb.</v>
          </cell>
          <cell r="Z2362">
            <v>377</v>
          </cell>
          <cell r="AA2362">
            <v>639</v>
          </cell>
          <cell r="AB2362">
            <v>639</v>
          </cell>
          <cell r="AC2362">
            <v>639</v>
          </cell>
          <cell r="AD2362">
            <v>363</v>
          </cell>
          <cell r="AE2362">
            <v>768</v>
          </cell>
          <cell r="AF2362">
            <v>768</v>
          </cell>
          <cell r="AG2362">
            <v>768</v>
          </cell>
          <cell r="AH2362">
            <v>444</v>
          </cell>
          <cell r="AI2362">
            <v>444</v>
          </cell>
          <cell r="AJ2362">
            <v>768</v>
          </cell>
          <cell r="AK2362" t="str">
            <v>2035</v>
          </cell>
          <cell r="AL2362" t="str">
            <v>02035S</v>
          </cell>
          <cell r="AM2362" t="str">
            <v>02035</v>
          </cell>
        </row>
        <row r="2363">
          <cell r="A2363">
            <v>2362</v>
          </cell>
          <cell r="B2363">
            <v>24580</v>
          </cell>
          <cell r="C2363" t="str">
            <v>LO1773</v>
          </cell>
          <cell r="D2363" t="str">
            <v>MONGUELFO</v>
          </cell>
          <cell r="E2363" t="str">
            <v>VR32</v>
          </cell>
          <cell r="F2363" t="str">
            <v>FORTEZZA - S.CANDIDO</v>
          </cell>
          <cell r="G2363" t="str">
            <v>VR</v>
          </cell>
          <cell r="I2363">
            <v>1</v>
          </cell>
          <cell r="J2363">
            <v>1</v>
          </cell>
          <cell r="K2363" t="str">
            <v>S</v>
          </cell>
          <cell r="L2363" t="str">
            <v>I</v>
          </cell>
          <cell r="M2363" t="str">
            <v>ATT</v>
          </cell>
          <cell r="N2363" t="str">
            <v>TRENTINO ALTO ADIGE</v>
          </cell>
          <cell r="O2363" t="str">
            <v>Bolzano</v>
          </cell>
          <cell r="P2363" t="str">
            <v>39035 MONGUELFO- VIA STAZIONE</v>
          </cell>
          <cell r="S2363">
            <v>0</v>
          </cell>
          <cell r="T2363">
            <v>0</v>
          </cell>
          <cell r="W2363">
            <v>0</v>
          </cell>
        </row>
        <row r="2364">
          <cell r="A2364">
            <v>2363</v>
          </cell>
          <cell r="B2364">
            <v>24280</v>
          </cell>
          <cell r="C2364" t="str">
            <v>LO1777</v>
          </cell>
          <cell r="D2364" t="str">
            <v>MONTAGNANA</v>
          </cell>
          <cell r="E2364" t="str">
            <v>VR31</v>
          </cell>
          <cell r="F2364" t="str">
            <v>MANTOVA - MONSELICE</v>
          </cell>
          <cell r="G2364" t="str">
            <v>VR</v>
          </cell>
          <cell r="I2364">
            <v>1</v>
          </cell>
          <cell r="J2364">
            <v>1</v>
          </cell>
          <cell r="K2364" t="str">
            <v>F</v>
          </cell>
          <cell r="L2364" t="str">
            <v>I</v>
          </cell>
          <cell r="M2364" t="str">
            <v>ATT</v>
          </cell>
          <cell r="N2364" t="str">
            <v>VENETO</v>
          </cell>
          <cell r="O2364" t="str">
            <v>Padova</v>
          </cell>
          <cell r="P2364" t="str">
            <v>35044 MONTAGNANA - VIALE SPALATO,</v>
          </cell>
          <cell r="S2364">
            <v>1</v>
          </cell>
          <cell r="T2364">
            <v>1</v>
          </cell>
          <cell r="U2364" t="str">
            <v>ALTRE STAZ</v>
          </cell>
          <cell r="V2364" t="str">
            <v>escluse</v>
          </cell>
          <cell r="W2364">
            <v>0</v>
          </cell>
          <cell r="Z2364">
            <v>141</v>
          </cell>
          <cell r="AA2364">
            <v>392</v>
          </cell>
          <cell r="AB2364">
            <v>392</v>
          </cell>
          <cell r="AC2364">
            <v>392</v>
          </cell>
          <cell r="AD2364">
            <v>149.5</v>
          </cell>
          <cell r="AE2364">
            <v>379</v>
          </cell>
          <cell r="AF2364">
            <v>379</v>
          </cell>
          <cell r="AG2364">
            <v>379</v>
          </cell>
          <cell r="AH2364">
            <v>145.5</v>
          </cell>
          <cell r="AI2364">
            <v>145.5</v>
          </cell>
          <cell r="AJ2364">
            <v>392</v>
          </cell>
          <cell r="AK2364" t="str">
            <v>2392</v>
          </cell>
          <cell r="AL2364" t="str">
            <v>02392S</v>
          </cell>
          <cell r="AM2364" t="str">
            <v>02392</v>
          </cell>
        </row>
        <row r="2365">
          <cell r="A2365">
            <v>2364</v>
          </cell>
          <cell r="B2365">
            <v>22140</v>
          </cell>
          <cell r="C2365" t="str">
            <v>LO1791</v>
          </cell>
          <cell r="D2365" t="str">
            <v>MONTEBELLO</v>
          </cell>
          <cell r="E2365" t="str">
            <v>VR01</v>
          </cell>
          <cell r="F2365" t="str">
            <v>BRESCIA - VERONA - VENEZIA</v>
          </cell>
          <cell r="G2365" t="str">
            <v>VR</v>
          </cell>
          <cell r="I2365">
            <v>1</v>
          </cell>
          <cell r="J2365">
            <v>1</v>
          </cell>
          <cell r="K2365" t="str">
            <v>F</v>
          </cell>
          <cell r="L2365" t="str">
            <v>I</v>
          </cell>
          <cell r="M2365" t="str">
            <v>ATT</v>
          </cell>
          <cell r="N2365" t="str">
            <v>VENETO</v>
          </cell>
          <cell r="O2365" t="str">
            <v>Vicenza</v>
          </cell>
          <cell r="P2365" t="str">
            <v>36054 MONTEBELLO VICENTINO - VIA STAZIONE, 16</v>
          </cell>
          <cell r="S2365">
            <v>0</v>
          </cell>
          <cell r="T2365">
            <v>0</v>
          </cell>
          <cell r="W2365">
            <v>0</v>
          </cell>
        </row>
        <row r="2366">
          <cell r="A2366">
            <v>2365</v>
          </cell>
          <cell r="B2366">
            <v>23340</v>
          </cell>
          <cell r="C2366" t="str">
            <v>LO1852</v>
          </cell>
          <cell r="D2366" t="str">
            <v>MORI</v>
          </cell>
          <cell r="E2366" t="str">
            <v>VR02</v>
          </cell>
          <cell r="F2366" t="str">
            <v>VERONA - BRENNERO</v>
          </cell>
          <cell r="G2366" t="str">
            <v>VR</v>
          </cell>
          <cell r="I2366">
            <v>1</v>
          </cell>
          <cell r="J2366">
            <v>1</v>
          </cell>
          <cell r="K2366" t="str">
            <v>F</v>
          </cell>
          <cell r="L2366" t="str">
            <v>I</v>
          </cell>
          <cell r="M2366" t="str">
            <v>ATT</v>
          </cell>
          <cell r="N2366" t="str">
            <v>TRENTINO ALTO ADIGE</v>
          </cell>
          <cell r="O2366" t="str">
            <v>Trento</v>
          </cell>
          <cell r="P2366" t="str">
            <v>38065 MORI-VIA STAZIONE</v>
          </cell>
          <cell r="S2366">
            <v>1</v>
          </cell>
          <cell r="T2366">
            <v>1</v>
          </cell>
          <cell r="U2366" t="str">
            <v>ALTRE STAZ</v>
          </cell>
          <cell r="V2366" t="str">
            <v>escluse</v>
          </cell>
          <cell r="W2366">
            <v>0</v>
          </cell>
          <cell r="Z2366">
            <v>114</v>
          </cell>
          <cell r="AA2366">
            <v>138</v>
          </cell>
          <cell r="AB2366">
            <v>138</v>
          </cell>
          <cell r="AC2366">
            <v>138</v>
          </cell>
          <cell r="AD2366">
            <v>130</v>
          </cell>
          <cell r="AE2366">
            <v>199</v>
          </cell>
          <cell r="AF2366">
            <v>199</v>
          </cell>
          <cell r="AG2366">
            <v>199</v>
          </cell>
          <cell r="AH2366">
            <v>99.5</v>
          </cell>
          <cell r="AI2366">
            <v>99.5</v>
          </cell>
          <cell r="AJ2366">
            <v>199</v>
          </cell>
          <cell r="AK2366" t="str">
            <v>2046</v>
          </cell>
          <cell r="AL2366" t="str">
            <v>02046S</v>
          </cell>
          <cell r="AM2366" t="str">
            <v>02046</v>
          </cell>
        </row>
        <row r="2367">
          <cell r="A2367">
            <v>2366</v>
          </cell>
          <cell r="B2367">
            <v>25725</v>
          </cell>
          <cell r="C2367" t="str">
            <v>LO1864</v>
          </cell>
          <cell r="D2367" t="str">
            <v>MOTTEGGIANA</v>
          </cell>
          <cell r="E2367" t="str">
            <v>VR35</v>
          </cell>
          <cell r="F2367" t="str">
            <v>VERONA - MODENA</v>
          </cell>
          <cell r="G2367" t="str">
            <v>VR</v>
          </cell>
          <cell r="I2367">
            <v>1</v>
          </cell>
          <cell r="J2367">
            <v>1</v>
          </cell>
          <cell r="K2367" t="str">
            <v>F</v>
          </cell>
          <cell r="L2367" t="str">
            <v>I</v>
          </cell>
          <cell r="M2367" t="str">
            <v>ATT</v>
          </cell>
          <cell r="N2367" t="str">
            <v>LOMBARDIA</v>
          </cell>
          <cell r="O2367" t="str">
            <v>Mantova</v>
          </cell>
          <cell r="P2367" t="str">
            <v>46020 MOTTEGIANA-VIA SPONDA PO, 19</v>
          </cell>
          <cell r="S2367">
            <v>0</v>
          </cell>
          <cell r="T2367">
            <v>0</v>
          </cell>
          <cell r="W2367">
            <v>0</v>
          </cell>
        </row>
        <row r="2368">
          <cell r="A2368">
            <v>2367</v>
          </cell>
          <cell r="B2368">
            <v>25560</v>
          </cell>
          <cell r="C2368" t="str">
            <v>LO1865</v>
          </cell>
          <cell r="D2368" t="str">
            <v>MOZZECANE</v>
          </cell>
          <cell r="E2368" t="str">
            <v>VR35</v>
          </cell>
          <cell r="F2368" t="str">
            <v>VERONA - MODENA</v>
          </cell>
          <cell r="G2368" t="str">
            <v>VR</v>
          </cell>
          <cell r="H2368">
            <v>1</v>
          </cell>
          <cell r="I2368">
            <v>1</v>
          </cell>
          <cell r="J2368">
            <v>1</v>
          </cell>
          <cell r="K2368" t="str">
            <v>S</v>
          </cell>
          <cell r="L2368" t="str">
            <v>I</v>
          </cell>
          <cell r="M2368" t="str">
            <v>ATT</v>
          </cell>
          <cell r="N2368" t="str">
            <v>VENETO</v>
          </cell>
          <cell r="O2368" t="str">
            <v>Verona</v>
          </cell>
          <cell r="P2368" t="str">
            <v>37060 MOZZECANE - VIA REGINA MARGHERITA</v>
          </cell>
          <cell r="S2368">
            <v>0</v>
          </cell>
          <cell r="T2368">
            <v>0</v>
          </cell>
          <cell r="W2368">
            <v>0</v>
          </cell>
        </row>
        <row r="2369">
          <cell r="A2369">
            <v>2368</v>
          </cell>
          <cell r="B2369">
            <v>39320</v>
          </cell>
          <cell r="C2369" t="str">
            <v>LO1910</v>
          </cell>
          <cell r="D2369" t="str">
            <v>NOGARA</v>
          </cell>
          <cell r="E2369" t="str">
            <v>VR03</v>
          </cell>
          <cell r="F2369" t="str">
            <v>VERONA -OSTIGLIA</v>
          </cell>
          <cell r="G2369" t="str">
            <v>VR</v>
          </cell>
          <cell r="I2369">
            <v>1</v>
          </cell>
          <cell r="J2369">
            <v>1</v>
          </cell>
          <cell r="K2369" t="str">
            <v>S</v>
          </cell>
          <cell r="L2369" t="str">
            <v>P</v>
          </cell>
          <cell r="M2369" t="str">
            <v>ATT</v>
          </cell>
          <cell r="N2369" t="str">
            <v>VENETO</v>
          </cell>
          <cell r="O2369" t="str">
            <v>Verona</v>
          </cell>
          <cell r="P2369" t="str">
            <v>37054 NOGARA- VIA V. EMANUELE III, 53</v>
          </cell>
          <cell r="S2369">
            <v>1</v>
          </cell>
          <cell r="T2369">
            <v>1</v>
          </cell>
          <cell r="U2369" t="str">
            <v>ALTRE STAZ</v>
          </cell>
          <cell r="V2369" t="str">
            <v>escluse</v>
          </cell>
          <cell r="W2369">
            <v>0</v>
          </cell>
          <cell r="Z2369">
            <v>263</v>
          </cell>
          <cell r="AA2369">
            <v>528</v>
          </cell>
          <cell r="AB2369">
            <v>528</v>
          </cell>
          <cell r="AC2369">
            <v>528</v>
          </cell>
          <cell r="AD2369">
            <v>293.5</v>
          </cell>
          <cell r="AE2369">
            <v>523.5</v>
          </cell>
          <cell r="AF2369">
            <v>523.5</v>
          </cell>
          <cell r="AG2369">
            <v>523.5</v>
          </cell>
          <cell r="AH2369">
            <v>314.5</v>
          </cell>
          <cell r="AI2369">
            <v>314.5</v>
          </cell>
          <cell r="AJ2369">
            <v>528</v>
          </cell>
          <cell r="AK2369" t="str">
            <v>5310</v>
          </cell>
          <cell r="AL2369" t="str">
            <v>05310S</v>
          </cell>
          <cell r="AM2369" t="str">
            <v>05310</v>
          </cell>
        </row>
        <row r="2370">
          <cell r="A2370">
            <v>2369</v>
          </cell>
          <cell r="B2370">
            <v>22960</v>
          </cell>
          <cell r="C2370" t="str">
            <v>LO1943</v>
          </cell>
          <cell r="D2370" t="str">
            <v>ORA</v>
          </cell>
          <cell r="E2370" t="str">
            <v>VR02</v>
          </cell>
          <cell r="F2370" t="str">
            <v>VERONA - BRENNERO</v>
          </cell>
          <cell r="G2370" t="str">
            <v>VR</v>
          </cell>
          <cell r="I2370">
            <v>1</v>
          </cell>
          <cell r="J2370">
            <v>1</v>
          </cell>
          <cell r="K2370" t="str">
            <v>F</v>
          </cell>
          <cell r="L2370" t="str">
            <v>I</v>
          </cell>
          <cell r="M2370" t="str">
            <v>ATT</v>
          </cell>
          <cell r="N2370" t="str">
            <v>TRENTINO ALTO ADIGE</v>
          </cell>
          <cell r="O2370" t="str">
            <v>Bolzano</v>
          </cell>
          <cell r="P2370" t="str">
            <v>39040 ORA - PIAZZALE STAZIOEN, 106</v>
          </cell>
          <cell r="S2370">
            <v>1</v>
          </cell>
          <cell r="T2370">
            <v>1</v>
          </cell>
          <cell r="U2370" t="str">
            <v>ALTRE STAZ</v>
          </cell>
          <cell r="V2370" t="str">
            <v>escluse</v>
          </cell>
          <cell r="W2370">
            <v>0</v>
          </cell>
          <cell r="Z2370">
            <v>486</v>
          </cell>
          <cell r="AA2370">
            <v>785</v>
          </cell>
          <cell r="AB2370">
            <v>785</v>
          </cell>
          <cell r="AC2370">
            <v>785</v>
          </cell>
          <cell r="AD2370">
            <v>460</v>
          </cell>
          <cell r="AE2370">
            <v>942</v>
          </cell>
          <cell r="AF2370">
            <v>942</v>
          </cell>
          <cell r="AG2370">
            <v>942</v>
          </cell>
          <cell r="AH2370">
            <v>539.5</v>
          </cell>
          <cell r="AI2370">
            <v>539.5</v>
          </cell>
          <cell r="AJ2370">
            <v>942</v>
          </cell>
          <cell r="AK2370" t="str">
            <v>2031</v>
          </cell>
          <cell r="AL2370" t="str">
            <v>02031S</v>
          </cell>
          <cell r="AM2370" t="str">
            <v>02031</v>
          </cell>
        </row>
        <row r="2371">
          <cell r="A2371">
            <v>2370</v>
          </cell>
          <cell r="B2371">
            <v>24360</v>
          </cell>
          <cell r="C2371" t="str">
            <v>LO1968</v>
          </cell>
          <cell r="D2371" t="str">
            <v>OSPEDALETTO</v>
          </cell>
          <cell r="E2371" t="str">
            <v>VR31</v>
          </cell>
          <cell r="F2371" t="str">
            <v>MANTOVA - MONSELICE</v>
          </cell>
          <cell r="G2371" t="str">
            <v>VR</v>
          </cell>
          <cell r="I2371">
            <v>1</v>
          </cell>
          <cell r="J2371">
            <v>1</v>
          </cell>
          <cell r="K2371" t="str">
            <v>F</v>
          </cell>
          <cell r="L2371" t="str">
            <v>I</v>
          </cell>
          <cell r="M2371" t="str">
            <v>ATT</v>
          </cell>
          <cell r="N2371" t="str">
            <v>VENETO</v>
          </cell>
          <cell r="O2371" t="str">
            <v>Padova</v>
          </cell>
          <cell r="P2371" t="str">
            <v>35045 OSPEDALETTO EUGANEO - VIA STAZIONE ,1</v>
          </cell>
          <cell r="S2371">
            <v>0</v>
          </cell>
          <cell r="T2371">
            <v>0</v>
          </cell>
          <cell r="W2371">
            <v>0</v>
          </cell>
        </row>
        <row r="2372">
          <cell r="A2372">
            <v>2371</v>
          </cell>
          <cell r="B2372">
            <v>39400</v>
          </cell>
          <cell r="C2372" t="str">
            <v>LO1977</v>
          </cell>
          <cell r="D2372" t="str">
            <v>OSTIGLIA</v>
          </cell>
          <cell r="E2372" t="str">
            <v>VR03</v>
          </cell>
          <cell r="F2372" t="str">
            <v>VERONA -OSTIGLIA</v>
          </cell>
          <cell r="G2372" t="str">
            <v>VR</v>
          </cell>
          <cell r="I2372">
            <v>1</v>
          </cell>
          <cell r="J2372">
            <v>1</v>
          </cell>
          <cell r="K2372" t="str">
            <v>S</v>
          </cell>
          <cell r="L2372" t="str">
            <v>P</v>
          </cell>
          <cell r="M2372" t="str">
            <v>ATT</v>
          </cell>
          <cell r="N2372" t="str">
            <v>LOMBARDIA</v>
          </cell>
          <cell r="O2372" t="str">
            <v>Mantova</v>
          </cell>
          <cell r="P2372" t="str">
            <v>46035 OSTIGLIA - PIAZZA DANTE ALIGHIERI, 2</v>
          </cell>
          <cell r="S2372">
            <v>1</v>
          </cell>
          <cell r="T2372">
            <v>1</v>
          </cell>
          <cell r="U2372" t="str">
            <v>ALTRE STAZ</v>
          </cell>
          <cell r="V2372" t="str">
            <v>escluse</v>
          </cell>
          <cell r="W2372">
            <v>0</v>
          </cell>
          <cell r="Z2372">
            <v>157</v>
          </cell>
          <cell r="AA2372">
            <v>324</v>
          </cell>
          <cell r="AB2372">
            <v>324</v>
          </cell>
          <cell r="AC2372">
            <v>324</v>
          </cell>
          <cell r="AD2372">
            <v>162</v>
          </cell>
          <cell r="AE2372">
            <v>217</v>
          </cell>
          <cell r="AF2372">
            <v>217</v>
          </cell>
          <cell r="AG2372">
            <v>217</v>
          </cell>
          <cell r="AH2372">
            <v>174.5</v>
          </cell>
          <cell r="AI2372">
            <v>174.5</v>
          </cell>
          <cell r="AJ2372">
            <v>324</v>
          </cell>
          <cell r="AK2372" t="str">
            <v>5304</v>
          </cell>
          <cell r="AL2372" t="str">
            <v>05304S</v>
          </cell>
          <cell r="AM2372" t="str">
            <v>05304</v>
          </cell>
        </row>
        <row r="2373">
          <cell r="A2373">
            <v>2372</v>
          </cell>
          <cell r="B2373">
            <v>23460</v>
          </cell>
          <cell r="C2373" t="str">
            <v>LO1250</v>
          </cell>
          <cell r="D2373" t="str">
            <v>PC DOLCE`</v>
          </cell>
          <cell r="E2373" t="str">
            <v>VR02</v>
          </cell>
          <cell r="F2373" t="str">
            <v>VERONA - BRENNERO</v>
          </cell>
          <cell r="G2373" t="str">
            <v>VR</v>
          </cell>
          <cell r="I2373">
            <v>1</v>
          </cell>
          <cell r="J2373">
            <v>1</v>
          </cell>
          <cell r="K2373" t="str">
            <v>F</v>
          </cell>
          <cell r="L2373" t="str">
            <v>I</v>
          </cell>
          <cell r="M2373" t="str">
            <v>ATT</v>
          </cell>
          <cell r="N2373" t="str">
            <v>VENETO</v>
          </cell>
          <cell r="O2373" t="str">
            <v>Verona</v>
          </cell>
          <cell r="P2373" t="str">
            <v>37020 DOLCE' - VIA CHIESA</v>
          </cell>
          <cell r="S2373">
            <v>0</v>
          </cell>
          <cell r="T2373">
            <v>0</v>
          </cell>
          <cell r="W2373">
            <v>0</v>
          </cell>
        </row>
        <row r="2374">
          <cell r="A2374">
            <v>2373</v>
          </cell>
          <cell r="B2374">
            <v>25140</v>
          </cell>
          <cell r="C2374" t="str">
            <v>LO2088</v>
          </cell>
          <cell r="D2374" t="str">
            <v>PERGINE</v>
          </cell>
          <cell r="E2374" t="str">
            <v>VR34</v>
          </cell>
          <cell r="F2374" t="str">
            <v>TRENTO - PRIMOLANO</v>
          </cell>
          <cell r="G2374" t="str">
            <v>VR</v>
          </cell>
          <cell r="I2374">
            <v>1</v>
          </cell>
          <cell r="J2374">
            <v>1</v>
          </cell>
          <cell r="K2374" t="str">
            <v>S</v>
          </cell>
          <cell r="L2374" t="str">
            <v>I</v>
          </cell>
          <cell r="M2374" t="str">
            <v>ATT</v>
          </cell>
          <cell r="N2374" t="str">
            <v>TRENTINO ALTO ADIGE</v>
          </cell>
          <cell r="O2374" t="str">
            <v>Trento</v>
          </cell>
          <cell r="P2374" t="str">
            <v>38057 PERGINE - PIAZZA STAZIONE</v>
          </cell>
          <cell r="S2374">
            <v>1</v>
          </cell>
          <cell r="T2374">
            <v>1</v>
          </cell>
          <cell r="U2374" t="str">
            <v>ALTRE STAZ</v>
          </cell>
          <cell r="V2374" t="str">
            <v>escluse</v>
          </cell>
          <cell r="W2374">
            <v>0</v>
          </cell>
          <cell r="Z2374">
            <v>240</v>
          </cell>
          <cell r="AA2374">
            <v>294</v>
          </cell>
          <cell r="AB2374">
            <v>294</v>
          </cell>
          <cell r="AC2374">
            <v>294</v>
          </cell>
          <cell r="AD2374">
            <v>221</v>
          </cell>
          <cell r="AE2374">
            <v>272.5</v>
          </cell>
          <cell r="AF2374">
            <v>272.5</v>
          </cell>
          <cell r="AG2374">
            <v>272.5</v>
          </cell>
          <cell r="AH2374">
            <v>246.5</v>
          </cell>
          <cell r="AI2374">
            <v>246.5</v>
          </cell>
          <cell r="AJ2374">
            <v>294</v>
          </cell>
          <cell r="AK2374" t="str">
            <v>2305</v>
          </cell>
          <cell r="AL2374" t="str">
            <v>02305S</v>
          </cell>
          <cell r="AM2374" t="str">
            <v>02305</v>
          </cell>
        </row>
        <row r="2375">
          <cell r="A2375">
            <v>2374</v>
          </cell>
          <cell r="B2375">
            <v>23420</v>
          </cell>
          <cell r="C2375" t="str">
            <v>LO2090</v>
          </cell>
          <cell r="D2375" t="str">
            <v>PERI</v>
          </cell>
          <cell r="E2375" t="str">
            <v>VR02</v>
          </cell>
          <cell r="F2375" t="str">
            <v>VERONA - BRENNERO</v>
          </cell>
          <cell r="G2375" t="str">
            <v>VR</v>
          </cell>
          <cell r="I2375">
            <v>1</v>
          </cell>
          <cell r="J2375">
            <v>1</v>
          </cell>
          <cell r="K2375" t="str">
            <v>S</v>
          </cell>
          <cell r="L2375" t="str">
            <v>P</v>
          </cell>
          <cell r="M2375" t="str">
            <v>ATT</v>
          </cell>
          <cell r="N2375" t="str">
            <v>VENETO</v>
          </cell>
          <cell r="O2375" t="str">
            <v>Verona</v>
          </cell>
          <cell r="P2375" t="str">
            <v>37020 PERI - VIA DELLA STAZIONE, 88</v>
          </cell>
          <cell r="S2375">
            <v>0</v>
          </cell>
          <cell r="T2375">
            <v>0</v>
          </cell>
          <cell r="W2375">
            <v>0</v>
          </cell>
        </row>
        <row r="2376">
          <cell r="A2376">
            <v>2375</v>
          </cell>
          <cell r="B2376">
            <v>21740</v>
          </cell>
          <cell r="C2376" t="str">
            <v>LO2099</v>
          </cell>
          <cell r="D2376" t="str">
            <v>PESCHIERA DEL GARDA</v>
          </cell>
          <cell r="E2376" t="str">
            <v>VR01</v>
          </cell>
          <cell r="F2376" t="str">
            <v>BRESCIA - VERONA - VENEZIA</v>
          </cell>
          <cell r="G2376" t="str">
            <v>VR</v>
          </cell>
          <cell r="I2376">
            <v>1</v>
          </cell>
          <cell r="J2376">
            <v>1</v>
          </cell>
          <cell r="K2376" t="str">
            <v>S</v>
          </cell>
          <cell r="L2376" t="str">
            <v>P</v>
          </cell>
          <cell r="M2376" t="str">
            <v>ATT</v>
          </cell>
          <cell r="N2376" t="str">
            <v>VENETO</v>
          </cell>
          <cell r="O2376" t="str">
            <v>Verona</v>
          </cell>
          <cell r="P2376" t="str">
            <v>37019 PESCHIERA DEL GARDA - PIAZZALE STAZIONE, 1</v>
          </cell>
          <cell r="S2376">
            <v>1</v>
          </cell>
          <cell r="T2376">
            <v>1</v>
          </cell>
          <cell r="U2376" t="str">
            <v>ALTRE STAZ</v>
          </cell>
          <cell r="V2376" t="str">
            <v>escluse</v>
          </cell>
          <cell r="W2376" t="str">
            <v>Netw. Urb.</v>
          </cell>
          <cell r="Z2376">
            <v>996</v>
          </cell>
          <cell r="AA2376">
            <v>681</v>
          </cell>
          <cell r="AB2376">
            <v>996</v>
          </cell>
          <cell r="AC2376">
            <v>996</v>
          </cell>
          <cell r="AD2376">
            <v>1238.5</v>
          </cell>
          <cell r="AE2376">
            <v>796.5</v>
          </cell>
          <cell r="AF2376">
            <v>1238.5</v>
          </cell>
          <cell r="AG2376">
            <v>1238.5</v>
          </cell>
          <cell r="AH2376">
            <v>1054.5</v>
          </cell>
          <cell r="AI2376">
            <v>1054.5</v>
          </cell>
          <cell r="AJ2376">
            <v>1238.5</v>
          </cell>
          <cell r="AK2376" t="str">
            <v>2088</v>
          </cell>
          <cell r="AL2376" t="str">
            <v>02088S</v>
          </cell>
          <cell r="AM2376" t="str">
            <v>02088</v>
          </cell>
        </row>
        <row r="2377">
          <cell r="A2377">
            <v>2376</v>
          </cell>
          <cell r="B2377">
            <v>25020</v>
          </cell>
          <cell r="C2377" t="str">
            <v>LO2212</v>
          </cell>
          <cell r="D2377" t="str">
            <v>PONTE D`ADIGE</v>
          </cell>
          <cell r="E2377" t="str">
            <v>VR33</v>
          </cell>
          <cell r="F2377" t="str">
            <v>BOLZANO - MERANO</v>
          </cell>
          <cell r="G2377" t="str">
            <v>VR</v>
          </cell>
          <cell r="I2377">
            <v>1</v>
          </cell>
          <cell r="J2377">
            <v>1</v>
          </cell>
          <cell r="K2377" t="str">
            <v>F</v>
          </cell>
          <cell r="L2377" t="str">
            <v>I</v>
          </cell>
          <cell r="M2377" t="str">
            <v>ATT</v>
          </cell>
          <cell r="N2377" t="str">
            <v>TRENTINO ALTO ADIGE</v>
          </cell>
          <cell r="O2377" t="str">
            <v>Bolzano</v>
          </cell>
          <cell r="P2377" t="str">
            <v>39010 SIGMUNDSKRON - LUNGOADIGE, 3</v>
          </cell>
          <cell r="S2377">
            <v>0</v>
          </cell>
          <cell r="T2377">
            <v>0</v>
          </cell>
          <cell r="W2377">
            <v>0</v>
          </cell>
        </row>
        <row r="2378">
          <cell r="A2378">
            <v>2377</v>
          </cell>
          <cell r="B2378">
            <v>22700</v>
          </cell>
          <cell r="C2378" t="str">
            <v>LO2216</v>
          </cell>
          <cell r="D2378" t="str">
            <v>PONTE GARDENA</v>
          </cell>
          <cell r="E2378" t="str">
            <v>VR02</v>
          </cell>
          <cell r="F2378" t="str">
            <v>VERONA - BRENNERO</v>
          </cell>
          <cell r="G2378" t="str">
            <v>VR</v>
          </cell>
          <cell r="I2378">
            <v>1</v>
          </cell>
          <cell r="J2378">
            <v>1</v>
          </cell>
          <cell r="K2378" t="str">
            <v>S</v>
          </cell>
          <cell r="L2378" t="str">
            <v>P</v>
          </cell>
          <cell r="M2378" t="str">
            <v>ATT</v>
          </cell>
          <cell r="N2378" t="str">
            <v>TRENTINO ALTO ADIGE</v>
          </cell>
          <cell r="O2378" t="str">
            <v>Bolzano</v>
          </cell>
          <cell r="P2378" t="str">
            <v>39040 PONTE GARDENA - VIALE NOVALE, 5</v>
          </cell>
          <cell r="S2378">
            <v>1</v>
          </cell>
          <cell r="T2378">
            <v>1</v>
          </cell>
          <cell r="U2378" t="str">
            <v>ALTRE STAZ</v>
          </cell>
          <cell r="V2378" t="str">
            <v>escluse</v>
          </cell>
          <cell r="W2378">
            <v>0</v>
          </cell>
          <cell r="Z2378">
            <v>152</v>
          </cell>
          <cell r="AA2378">
            <v>218</v>
          </cell>
          <cell r="AB2378">
            <v>218</v>
          </cell>
          <cell r="AC2378">
            <v>218</v>
          </cell>
          <cell r="AD2378">
            <v>163.5</v>
          </cell>
          <cell r="AE2378">
            <v>210</v>
          </cell>
          <cell r="AF2378">
            <v>210</v>
          </cell>
          <cell r="AG2378">
            <v>210</v>
          </cell>
          <cell r="AH2378">
            <v>186</v>
          </cell>
          <cell r="AI2378">
            <v>186</v>
          </cell>
          <cell r="AJ2378">
            <v>218</v>
          </cell>
          <cell r="AK2378" t="str">
            <v>2020</v>
          </cell>
          <cell r="AL2378" t="str">
            <v>02020S</v>
          </cell>
          <cell r="AM2378" t="str">
            <v>02020</v>
          </cell>
        </row>
        <row r="2379">
          <cell r="A2379">
            <v>2378</v>
          </cell>
          <cell r="B2379">
            <v>21580</v>
          </cell>
          <cell r="C2379" t="str">
            <v>LO2222</v>
          </cell>
          <cell r="D2379" t="str">
            <v>PONTE S. MARCO</v>
          </cell>
          <cell r="E2379" t="str">
            <v>VR01</v>
          </cell>
          <cell r="F2379" t="str">
            <v>BRESCIA - VERONA - VENEZIA</v>
          </cell>
          <cell r="G2379" t="str">
            <v>VR</v>
          </cell>
          <cell r="I2379">
            <v>1</v>
          </cell>
          <cell r="J2379">
            <v>1</v>
          </cell>
          <cell r="K2379" t="str">
            <v>F</v>
          </cell>
          <cell r="L2379" t="str">
            <v>I</v>
          </cell>
          <cell r="M2379" t="str">
            <v>ATT</v>
          </cell>
          <cell r="N2379" t="str">
            <v>LOMBARDIA</v>
          </cell>
          <cell r="O2379" t="str">
            <v>Brescia</v>
          </cell>
          <cell r="P2379" t="str">
            <v>25010 CALCINATO - PIAZZALE STAZIONE, 1</v>
          </cell>
          <cell r="S2379">
            <v>0</v>
          </cell>
          <cell r="T2379">
            <v>0</v>
          </cell>
          <cell r="W2379" t="str">
            <v>Netw. Urb.</v>
          </cell>
        </row>
        <row r="2380">
          <cell r="A2380">
            <v>2379</v>
          </cell>
          <cell r="B2380">
            <v>25103</v>
          </cell>
          <cell r="C2380" t="str">
            <v>LO2270</v>
          </cell>
          <cell r="D2380" t="str">
            <v>POVO</v>
          </cell>
          <cell r="E2380" t="str">
            <v>VR34</v>
          </cell>
          <cell r="F2380" t="str">
            <v>TRENTO - PRIMOLANO</v>
          </cell>
          <cell r="G2380" t="str">
            <v>VR</v>
          </cell>
          <cell r="I2380">
            <v>1</v>
          </cell>
          <cell r="J2380">
            <v>1</v>
          </cell>
          <cell r="K2380" t="str">
            <v>F</v>
          </cell>
          <cell r="L2380" t="str">
            <v>I</v>
          </cell>
          <cell r="M2380" t="str">
            <v>ATT</v>
          </cell>
          <cell r="N2380" t="str">
            <v>TRENTINO ALTO ADIGE</v>
          </cell>
          <cell r="O2380" t="str">
            <v>Trento</v>
          </cell>
          <cell r="P2380" t="str">
            <v>38050 POVO - VIA CASCATA, 1</v>
          </cell>
          <cell r="S2380">
            <v>0</v>
          </cell>
          <cell r="T2380">
            <v>0</v>
          </cell>
          <cell r="W2380">
            <v>0</v>
          </cell>
        </row>
        <row r="2381">
          <cell r="A2381">
            <v>2380</v>
          </cell>
          <cell r="B2381">
            <v>24780</v>
          </cell>
          <cell r="C2381" t="str">
            <v>LO2359</v>
          </cell>
          <cell r="D2381" t="str">
            <v>RIO DI PUSTERIA</v>
          </cell>
          <cell r="E2381" t="str">
            <v>VR32</v>
          </cell>
          <cell r="F2381" t="str">
            <v>FORTEZZA - S.CANDIDO</v>
          </cell>
          <cell r="G2381" t="str">
            <v>VR</v>
          </cell>
          <cell r="I2381">
            <v>1</v>
          </cell>
          <cell r="J2381">
            <v>1</v>
          </cell>
          <cell r="K2381" t="str">
            <v>F</v>
          </cell>
          <cell r="L2381" t="str">
            <v>I</v>
          </cell>
          <cell r="M2381" t="str">
            <v>ATT</v>
          </cell>
          <cell r="N2381" t="str">
            <v>TRENTINO ALTO ADIGE</v>
          </cell>
          <cell r="O2381" t="str">
            <v>Bolzano</v>
          </cell>
          <cell r="P2381" t="str">
            <v>39100 RIO PUSTERIA - VIA STAZIONE, 1</v>
          </cell>
          <cell r="S2381">
            <v>0</v>
          </cell>
          <cell r="T2381">
            <v>0</v>
          </cell>
          <cell r="W2381">
            <v>0</v>
          </cell>
        </row>
        <row r="2382">
          <cell r="A2382">
            <v>2381</v>
          </cell>
          <cell r="B2382">
            <v>25720</v>
          </cell>
          <cell r="C2382" t="str">
            <v>LO2420</v>
          </cell>
          <cell r="D2382" t="str">
            <v>ROMANORE</v>
          </cell>
          <cell r="E2382" t="str">
            <v>VR35</v>
          </cell>
          <cell r="F2382" t="str">
            <v>VERONA - MODENA</v>
          </cell>
          <cell r="G2382" t="str">
            <v>VR</v>
          </cell>
          <cell r="I2382">
            <v>1</v>
          </cell>
          <cell r="J2382">
            <v>1</v>
          </cell>
          <cell r="K2382" t="str">
            <v>S</v>
          </cell>
          <cell r="L2382" t="str">
            <v>I</v>
          </cell>
          <cell r="M2382" t="str">
            <v>ATT</v>
          </cell>
          <cell r="N2382" t="str">
            <v>LOMBARDIA</v>
          </cell>
          <cell r="O2382" t="str">
            <v>Mantova</v>
          </cell>
          <cell r="P2382" t="str">
            <v>46030 ROMANORE - VIALE STAZIONE</v>
          </cell>
          <cell r="S2382">
            <v>0</v>
          </cell>
          <cell r="T2382">
            <v>0</v>
          </cell>
          <cell r="W2382">
            <v>0</v>
          </cell>
        </row>
        <row r="2383">
          <cell r="A2383">
            <v>2382</v>
          </cell>
          <cell r="B2383">
            <v>39360</v>
          </cell>
          <cell r="C2383" t="str">
            <v>LO2422</v>
          </cell>
          <cell r="D2383" t="str">
            <v>RONCANOVA</v>
          </cell>
          <cell r="E2383" t="str">
            <v>VR03</v>
          </cell>
          <cell r="F2383" t="str">
            <v>VERONA -OSTIGLIA</v>
          </cell>
          <cell r="G2383" t="str">
            <v>VR</v>
          </cell>
          <cell r="I2383">
            <v>1</v>
          </cell>
          <cell r="J2383">
            <v>1</v>
          </cell>
          <cell r="K2383" t="str">
            <v>F</v>
          </cell>
          <cell r="L2383" t="str">
            <v>I</v>
          </cell>
          <cell r="M2383" t="str">
            <v>ATT</v>
          </cell>
          <cell r="N2383" t="str">
            <v>VENETO</v>
          </cell>
          <cell r="O2383" t="str">
            <v>Verona</v>
          </cell>
          <cell r="P2383" t="str">
            <v>37060 RONCANOVA - VIA STAZIONE, 1</v>
          </cell>
          <cell r="S2383">
            <v>0</v>
          </cell>
          <cell r="T2383">
            <v>0</v>
          </cell>
          <cell r="W2383">
            <v>0</v>
          </cell>
        </row>
        <row r="2384">
          <cell r="A2384">
            <v>2383</v>
          </cell>
          <cell r="B2384">
            <v>25260</v>
          </cell>
          <cell r="C2384" t="str">
            <v>LO2423</v>
          </cell>
          <cell r="D2384" t="str">
            <v>RONCEGNO</v>
          </cell>
          <cell r="E2384" t="str">
            <v>VR34</v>
          </cell>
          <cell r="F2384" t="str">
            <v>TRENTO - PRIMOLANO</v>
          </cell>
          <cell r="G2384" t="str">
            <v>VR</v>
          </cell>
          <cell r="I2384">
            <v>1</v>
          </cell>
          <cell r="J2384">
            <v>1</v>
          </cell>
          <cell r="K2384" t="str">
            <v>S</v>
          </cell>
          <cell r="L2384" t="str">
            <v>P</v>
          </cell>
          <cell r="M2384" t="str">
            <v>ATT</v>
          </cell>
          <cell r="N2384" t="str">
            <v>TRENTINO ALTO ADIGE</v>
          </cell>
          <cell r="O2384" t="str">
            <v>Trento</v>
          </cell>
          <cell r="P2384" t="str">
            <v>38050 RONCEGNO - VIA NAZIONALE, 28</v>
          </cell>
          <cell r="S2384">
            <v>0</v>
          </cell>
          <cell r="T2384">
            <v>0</v>
          </cell>
          <cell r="W2384">
            <v>0</v>
          </cell>
        </row>
        <row r="2385">
          <cell r="A2385">
            <v>2384</v>
          </cell>
          <cell r="B2385">
            <v>25600</v>
          </cell>
          <cell r="C2385" t="str">
            <v>LO2438</v>
          </cell>
          <cell r="D2385" t="str">
            <v>ROVERBELLA</v>
          </cell>
          <cell r="E2385" t="str">
            <v>VR35</v>
          </cell>
          <cell r="F2385" t="str">
            <v>VERONA - MODENA</v>
          </cell>
          <cell r="G2385" t="str">
            <v>VR</v>
          </cell>
          <cell r="H2385">
            <v>1</v>
          </cell>
          <cell r="I2385">
            <v>1</v>
          </cell>
          <cell r="J2385">
            <v>1</v>
          </cell>
          <cell r="K2385" t="str">
            <v>S</v>
          </cell>
          <cell r="L2385" t="str">
            <v>I</v>
          </cell>
          <cell r="M2385" t="str">
            <v>ATT</v>
          </cell>
          <cell r="N2385" t="str">
            <v>LOMBARDIA</v>
          </cell>
          <cell r="O2385" t="str">
            <v>Mantova</v>
          </cell>
          <cell r="P2385" t="str">
            <v>46048 ROVERBELLA - VIA STAZIONE</v>
          </cell>
          <cell r="S2385">
            <v>0</v>
          </cell>
          <cell r="T2385">
            <v>0</v>
          </cell>
          <cell r="W2385">
            <v>0</v>
          </cell>
        </row>
        <row r="2386">
          <cell r="A2386">
            <v>2385</v>
          </cell>
          <cell r="B2386">
            <v>23300</v>
          </cell>
          <cell r="C2386" t="str">
            <v>LO2440</v>
          </cell>
          <cell r="D2386" t="str">
            <v>ROVERETO</v>
          </cell>
          <cell r="E2386" t="str">
            <v>VR02</v>
          </cell>
          <cell r="F2386" t="str">
            <v>VERONA - BRENNERO</v>
          </cell>
          <cell r="G2386" t="str">
            <v>VR</v>
          </cell>
          <cell r="I2386">
            <v>1</v>
          </cell>
          <cell r="J2386">
            <v>1</v>
          </cell>
          <cell r="K2386" t="str">
            <v>S</v>
          </cell>
          <cell r="L2386" t="str">
            <v>P</v>
          </cell>
          <cell r="M2386" t="str">
            <v>ATT</v>
          </cell>
          <cell r="N2386" t="str">
            <v>TRENTINO ALTO ADIGE</v>
          </cell>
          <cell r="O2386" t="str">
            <v>Trento</v>
          </cell>
          <cell r="P2386" t="str">
            <v>38068 ROVERETO - PIAZZALE ORSI, 10</v>
          </cell>
          <cell r="S2386">
            <v>1</v>
          </cell>
          <cell r="T2386">
            <v>1</v>
          </cell>
          <cell r="U2386" t="str">
            <v>STAZ INTERM</v>
          </cell>
          <cell r="V2386" t="str">
            <v>100 Staz</v>
          </cell>
          <cell r="W2386">
            <v>0</v>
          </cell>
          <cell r="X2386">
            <v>1</v>
          </cell>
          <cell r="Z2386">
            <v>1085</v>
          </cell>
          <cell r="AA2386">
            <v>1696</v>
          </cell>
          <cell r="AB2386">
            <v>1696</v>
          </cell>
          <cell r="AC2386">
            <v>1696</v>
          </cell>
          <cell r="AD2386">
            <v>1151</v>
          </cell>
          <cell r="AE2386">
            <v>2049.5</v>
          </cell>
          <cell r="AF2386">
            <v>2049.5</v>
          </cell>
          <cell r="AG2386">
            <v>2049.5</v>
          </cell>
          <cell r="AH2386">
            <v>1134.5</v>
          </cell>
          <cell r="AI2386">
            <v>1134.5</v>
          </cell>
          <cell r="AJ2386">
            <v>2049.5</v>
          </cell>
          <cell r="AK2386" t="str">
            <v>2044</v>
          </cell>
          <cell r="AL2386" t="str">
            <v>02044S</v>
          </cell>
          <cell r="AM2386" t="str">
            <v>02044</v>
          </cell>
        </row>
        <row r="2387">
          <cell r="A2387">
            <v>2386</v>
          </cell>
          <cell r="B2387">
            <v>25640</v>
          </cell>
          <cell r="C2387" t="str">
            <v>LO2465</v>
          </cell>
          <cell r="D2387" t="str">
            <v>S. ANTONIO MANTOVANO</v>
          </cell>
          <cell r="E2387" t="str">
            <v>VR35</v>
          </cell>
          <cell r="F2387" t="str">
            <v>VERONA - MODENA</v>
          </cell>
          <cell r="G2387" t="str">
            <v>VR</v>
          </cell>
          <cell r="H2387">
            <v>1</v>
          </cell>
          <cell r="I2387">
            <v>1</v>
          </cell>
          <cell r="J2387">
            <v>1</v>
          </cell>
          <cell r="K2387" t="str">
            <v>S</v>
          </cell>
          <cell r="L2387" t="str">
            <v>I</v>
          </cell>
          <cell r="M2387" t="str">
            <v>ATT</v>
          </cell>
          <cell r="N2387" t="str">
            <v>LOMBARDIA</v>
          </cell>
          <cell r="O2387" t="str">
            <v>Mantova</v>
          </cell>
          <cell r="P2387" t="str">
            <v>46047 S. ANTONIO MANTOVANO - PIAZZA STAZIONE</v>
          </cell>
          <cell r="S2387">
            <v>0</v>
          </cell>
          <cell r="T2387">
            <v>0</v>
          </cell>
          <cell r="W2387">
            <v>0</v>
          </cell>
        </row>
        <row r="2388">
          <cell r="A2388">
            <v>2387</v>
          </cell>
          <cell r="B2388">
            <v>25143</v>
          </cell>
          <cell r="C2388" t="str">
            <v>LO2480</v>
          </cell>
          <cell r="D2388" t="str">
            <v>S. CRISTOFORO AL LAGO</v>
          </cell>
          <cell r="E2388" t="str">
            <v>VR34</v>
          </cell>
          <cell r="F2388" t="str">
            <v>TRENTO - PRIMOLANO</v>
          </cell>
          <cell r="G2388" t="str">
            <v>VR</v>
          </cell>
          <cell r="I2388">
            <v>1</v>
          </cell>
          <cell r="J2388">
            <v>1</v>
          </cell>
          <cell r="K2388" t="str">
            <v>F</v>
          </cell>
          <cell r="L2388" t="str">
            <v>I</v>
          </cell>
          <cell r="M2388" t="str">
            <v>ATT</v>
          </cell>
          <cell r="N2388" t="str">
            <v>TRENTINO ALTO ADIGE</v>
          </cell>
          <cell r="O2388" t="str">
            <v>Trento</v>
          </cell>
          <cell r="P2388" t="str">
            <v>38050 S. CRISTOFORO - VIA STAZIONE, 5</v>
          </cell>
          <cell r="S2388">
            <v>0</v>
          </cell>
          <cell r="T2388">
            <v>0</v>
          </cell>
          <cell r="W2388">
            <v>0</v>
          </cell>
        </row>
        <row r="2389">
          <cell r="A2389">
            <v>2388</v>
          </cell>
          <cell r="B2389">
            <v>22060</v>
          </cell>
          <cell r="C2389" t="str">
            <v>LO2474</v>
          </cell>
          <cell r="D2389" t="str">
            <v>S.BONIFACIO</v>
          </cell>
          <cell r="E2389" t="str">
            <v>VR01</v>
          </cell>
          <cell r="F2389" t="str">
            <v>BRESCIA - VERONA - VENEZIA</v>
          </cell>
          <cell r="G2389" t="str">
            <v>VR</v>
          </cell>
          <cell r="I2389">
            <v>1</v>
          </cell>
          <cell r="J2389">
            <v>1</v>
          </cell>
          <cell r="K2389" t="str">
            <v>S</v>
          </cell>
          <cell r="L2389" t="str">
            <v>P</v>
          </cell>
          <cell r="M2389" t="str">
            <v>ATT</v>
          </cell>
          <cell r="N2389" t="str">
            <v>VENETO</v>
          </cell>
          <cell r="O2389" t="str">
            <v>Verona</v>
          </cell>
          <cell r="P2389" t="str">
            <v>37047 S. BONIFACIO - PIAZZA STAZIONE, 8</v>
          </cell>
          <cell r="S2389">
            <v>1</v>
          </cell>
          <cell r="T2389">
            <v>1</v>
          </cell>
          <cell r="U2389" t="str">
            <v>ALTRE STAZ</v>
          </cell>
          <cell r="V2389" t="str">
            <v>escluse</v>
          </cell>
          <cell r="W2389" t="str">
            <v>Netw. Urb.</v>
          </cell>
          <cell r="Z2389">
            <v>740</v>
          </cell>
          <cell r="AA2389">
            <v>1133</v>
          </cell>
          <cell r="AB2389">
            <v>1133</v>
          </cell>
          <cell r="AC2389">
            <v>1133</v>
          </cell>
          <cell r="AD2389">
            <v>768</v>
          </cell>
          <cell r="AE2389">
            <v>1360</v>
          </cell>
          <cell r="AF2389">
            <v>1360</v>
          </cell>
          <cell r="AG2389">
            <v>1360</v>
          </cell>
          <cell r="AH2389">
            <v>779</v>
          </cell>
          <cell r="AI2389">
            <v>779</v>
          </cell>
          <cell r="AJ2389">
            <v>1360</v>
          </cell>
          <cell r="AK2389" t="str">
            <v>2440</v>
          </cell>
          <cell r="AL2389" t="str">
            <v>02440S</v>
          </cell>
          <cell r="AM2389" t="str">
            <v>02440</v>
          </cell>
        </row>
        <row r="2390">
          <cell r="A2390">
            <v>2389</v>
          </cell>
          <cell r="B2390">
            <v>24460</v>
          </cell>
          <cell r="C2390" t="str">
            <v>LO2475</v>
          </cell>
          <cell r="D2390" t="str">
            <v>S.CANDIDO</v>
          </cell>
          <cell r="E2390" t="str">
            <v>VR32</v>
          </cell>
          <cell r="F2390" t="str">
            <v>FORTEZZA - S.CANDIDO</v>
          </cell>
          <cell r="G2390" t="str">
            <v>VR</v>
          </cell>
          <cell r="I2390">
            <v>1</v>
          </cell>
          <cell r="J2390">
            <v>1</v>
          </cell>
          <cell r="K2390" t="str">
            <v>S</v>
          </cell>
          <cell r="L2390" t="str">
            <v>P</v>
          </cell>
          <cell r="M2390" t="str">
            <v>ATT</v>
          </cell>
          <cell r="N2390" t="str">
            <v>TRENTINO ALTO ADIGE</v>
          </cell>
          <cell r="O2390" t="str">
            <v>Bolzano</v>
          </cell>
          <cell r="P2390" t="str">
            <v>39038 S. CANDIDO - VIA STAZIONE, 1</v>
          </cell>
          <cell r="S2390">
            <v>1</v>
          </cell>
          <cell r="T2390">
            <v>1</v>
          </cell>
          <cell r="U2390" t="str">
            <v>ALTRE STAZ</v>
          </cell>
          <cell r="V2390" t="str">
            <v>escluse</v>
          </cell>
          <cell r="W2390" t="str">
            <v>Netw. Urb.</v>
          </cell>
          <cell r="Z2390">
            <v>310</v>
          </cell>
          <cell r="AA2390">
            <v>322</v>
          </cell>
          <cell r="AB2390">
            <v>322</v>
          </cell>
          <cell r="AC2390">
            <v>322</v>
          </cell>
          <cell r="AD2390">
            <v>427</v>
          </cell>
          <cell r="AE2390">
            <v>343</v>
          </cell>
          <cell r="AF2390">
            <v>427</v>
          </cell>
          <cell r="AG2390">
            <v>427</v>
          </cell>
          <cell r="AH2390">
            <v>394.5</v>
          </cell>
          <cell r="AI2390">
            <v>394.5</v>
          </cell>
          <cell r="AJ2390">
            <v>427</v>
          </cell>
          <cell r="AK2390" t="str">
            <v>2114</v>
          </cell>
          <cell r="AL2390" t="str">
            <v>02114S</v>
          </cell>
          <cell r="AM2390" t="str">
            <v>02114</v>
          </cell>
        </row>
        <row r="2391">
          <cell r="A2391">
            <v>2390</v>
          </cell>
          <cell r="B2391">
            <v>21980</v>
          </cell>
          <cell r="C2391" t="str">
            <v>LO2548</v>
          </cell>
          <cell r="D2391" t="str">
            <v>S.MARTINO BUON ALBERGO</v>
          </cell>
          <cell r="E2391" t="str">
            <v>VR01</v>
          </cell>
          <cell r="F2391" t="str">
            <v>BRESCIA - VERONA - VENEZIA</v>
          </cell>
          <cell r="G2391" t="str">
            <v>VR</v>
          </cell>
          <cell r="I2391">
            <v>1</v>
          </cell>
          <cell r="J2391">
            <v>1</v>
          </cell>
          <cell r="K2391" t="str">
            <v>S</v>
          </cell>
          <cell r="L2391" t="str">
            <v>P</v>
          </cell>
          <cell r="M2391" t="str">
            <v>ATT</v>
          </cell>
          <cell r="N2391" t="str">
            <v>VENETO</v>
          </cell>
          <cell r="O2391" t="str">
            <v>Verona</v>
          </cell>
          <cell r="P2391" t="str">
            <v>37036 S. MARTINO B.A. - VIA ROMA, 1</v>
          </cell>
          <cell r="S2391">
            <v>1</v>
          </cell>
          <cell r="T2391">
            <v>1</v>
          </cell>
          <cell r="U2391" t="str">
            <v>ALTRE STAZ</v>
          </cell>
          <cell r="V2391" t="str">
            <v>escluse</v>
          </cell>
          <cell r="W2391">
            <v>0</v>
          </cell>
          <cell r="Z2391">
            <v>170</v>
          </cell>
          <cell r="AA2391">
            <v>193</v>
          </cell>
          <cell r="AB2391">
            <v>193</v>
          </cell>
          <cell r="AC2391">
            <v>193</v>
          </cell>
          <cell r="AD2391">
            <v>117.5</v>
          </cell>
          <cell r="AE2391">
            <v>202.5</v>
          </cell>
          <cell r="AF2391">
            <v>202.5</v>
          </cell>
          <cell r="AG2391">
            <v>202.5</v>
          </cell>
          <cell r="AH2391">
            <v>124</v>
          </cell>
          <cell r="AI2391">
            <v>124</v>
          </cell>
          <cell r="AJ2391">
            <v>202.5</v>
          </cell>
          <cell r="AK2391" t="str">
            <v>2435</v>
          </cell>
          <cell r="AL2391" t="str">
            <v>02435S</v>
          </cell>
          <cell r="AM2391" t="str">
            <v>02435</v>
          </cell>
        </row>
        <row r="2392">
          <cell r="A2392">
            <v>2391</v>
          </cell>
          <cell r="B2392">
            <v>24320</v>
          </cell>
          <cell r="C2392" t="str">
            <v>LO2619</v>
          </cell>
          <cell r="D2392" t="str">
            <v>SALETTO</v>
          </cell>
          <cell r="E2392" t="str">
            <v>VR31</v>
          </cell>
          <cell r="F2392" t="str">
            <v>MANTOVA - MONSELICE</v>
          </cell>
          <cell r="G2392" t="str">
            <v>VR</v>
          </cell>
          <cell r="I2392">
            <v>1</v>
          </cell>
          <cell r="J2392">
            <v>1</v>
          </cell>
          <cell r="K2392" t="str">
            <v>S</v>
          </cell>
          <cell r="L2392" t="str">
            <v>I</v>
          </cell>
          <cell r="M2392" t="str">
            <v>ATT</v>
          </cell>
          <cell r="N2392" t="str">
            <v>VENETO</v>
          </cell>
          <cell r="O2392" t="str">
            <v>Padova</v>
          </cell>
          <cell r="P2392" t="str">
            <v>35046 SALETTO - VIA STAZIONE</v>
          </cell>
          <cell r="S2392">
            <v>0</v>
          </cell>
          <cell r="T2392">
            <v>0</v>
          </cell>
          <cell r="W2392">
            <v>0</v>
          </cell>
        </row>
        <row r="2393">
          <cell r="A2393">
            <v>2392</v>
          </cell>
          <cell r="B2393">
            <v>23040</v>
          </cell>
          <cell r="C2393" t="str">
            <v>LO2622</v>
          </cell>
          <cell r="D2393" t="str">
            <v>SALORNO</v>
          </cell>
          <cell r="E2393" t="str">
            <v>VR02</v>
          </cell>
          <cell r="F2393" t="str">
            <v>VERONA - BRENNERO</v>
          </cell>
          <cell r="G2393" t="str">
            <v>VR</v>
          </cell>
          <cell r="I2393">
            <v>1</v>
          </cell>
          <cell r="J2393">
            <v>1</v>
          </cell>
          <cell r="K2393" t="str">
            <v>F</v>
          </cell>
          <cell r="L2393" t="str">
            <v>I</v>
          </cell>
          <cell r="M2393" t="str">
            <v>ATT</v>
          </cell>
          <cell r="N2393" t="str">
            <v>TRENTINO ALTO ADIGE</v>
          </cell>
          <cell r="O2393" t="str">
            <v>Trento</v>
          </cell>
          <cell r="P2393" t="str">
            <v>39040 SALORNO - VIA STAZIONE, 45</v>
          </cell>
          <cell r="S2393">
            <v>1</v>
          </cell>
          <cell r="T2393">
            <v>1</v>
          </cell>
          <cell r="U2393" t="str">
            <v>ALTRE STAZ</v>
          </cell>
          <cell r="V2393" t="str">
            <v>escluse</v>
          </cell>
          <cell r="W2393">
            <v>0</v>
          </cell>
          <cell r="Z2393">
            <v>113</v>
          </cell>
          <cell r="AA2393">
            <v>233</v>
          </cell>
          <cell r="AB2393">
            <v>233</v>
          </cell>
          <cell r="AC2393">
            <v>233</v>
          </cell>
          <cell r="AD2393">
            <v>123</v>
          </cell>
          <cell r="AE2393">
            <v>248.5</v>
          </cell>
          <cell r="AF2393">
            <v>248.5</v>
          </cell>
          <cell r="AG2393">
            <v>248.5</v>
          </cell>
          <cell r="AH2393">
            <v>136.5</v>
          </cell>
          <cell r="AI2393">
            <v>136.5</v>
          </cell>
          <cell r="AJ2393">
            <v>248.5</v>
          </cell>
          <cell r="AK2393" t="str">
            <v>2034</v>
          </cell>
          <cell r="AL2393" t="str">
            <v>02034S</v>
          </cell>
          <cell r="AM2393" t="str">
            <v>02034</v>
          </cell>
        </row>
        <row r="2394">
          <cell r="A2394">
            <v>2393</v>
          </cell>
          <cell r="B2394">
            <v>24120</v>
          </cell>
          <cell r="C2394" t="str">
            <v>LO2638</v>
          </cell>
          <cell r="D2394" t="str">
            <v>SANGUINETTO</v>
          </cell>
          <cell r="E2394" t="str">
            <v>VR31</v>
          </cell>
          <cell r="F2394" t="str">
            <v>MANTOVA - MONSELICE</v>
          </cell>
          <cell r="G2394" t="str">
            <v>VR</v>
          </cell>
          <cell r="I2394">
            <v>1</v>
          </cell>
          <cell r="J2394">
            <v>1</v>
          </cell>
          <cell r="K2394" t="str">
            <v>S</v>
          </cell>
          <cell r="L2394" t="str">
            <v>I</v>
          </cell>
          <cell r="M2394" t="str">
            <v>ATT</v>
          </cell>
          <cell r="N2394" t="str">
            <v>VENETO</v>
          </cell>
          <cell r="O2394" t="str">
            <v>Verona</v>
          </cell>
          <cell r="P2394" t="str">
            <v>37058 SANGUINETTO - VIA ROMA, 31</v>
          </cell>
          <cell r="S2394">
            <v>0</v>
          </cell>
          <cell r="T2394">
            <v>0</v>
          </cell>
          <cell r="W2394">
            <v>0</v>
          </cell>
        </row>
        <row r="2395">
          <cell r="A2395">
            <v>2394</v>
          </cell>
          <cell r="B2395">
            <v>26900</v>
          </cell>
          <cell r="C2395" t="str">
            <v>LO2678</v>
          </cell>
          <cell r="D2395" t="str">
            <v>SCHIO</v>
          </cell>
          <cell r="E2395" t="str">
            <v>VR65</v>
          </cell>
          <cell r="F2395" t="str">
            <v>VICENZA - SCHIO</v>
          </cell>
          <cell r="G2395" t="str">
            <v>VR</v>
          </cell>
          <cell r="I2395">
            <v>1</v>
          </cell>
          <cell r="J2395">
            <v>1</v>
          </cell>
          <cell r="K2395" t="str">
            <v>S</v>
          </cell>
          <cell r="L2395" t="str">
            <v>I</v>
          </cell>
          <cell r="M2395" t="str">
            <v>ATT</v>
          </cell>
          <cell r="N2395" t="str">
            <v>VENETO</v>
          </cell>
          <cell r="O2395" t="str">
            <v>Vicenza</v>
          </cell>
          <cell r="P2395" t="str">
            <v>36015 SCHIO - VIA BACCARINI</v>
          </cell>
          <cell r="S2395">
            <v>1</v>
          </cell>
          <cell r="T2395">
            <v>1</v>
          </cell>
          <cell r="U2395" t="str">
            <v>ALTRE STAZ</v>
          </cell>
          <cell r="V2395" t="str">
            <v>escluse</v>
          </cell>
          <cell r="W2395" t="str">
            <v>Netw. Urb.</v>
          </cell>
          <cell r="Z2395">
            <v>386</v>
          </cell>
          <cell r="AA2395">
            <v>814</v>
          </cell>
          <cell r="AB2395">
            <v>814</v>
          </cell>
          <cell r="AC2395">
            <v>814</v>
          </cell>
          <cell r="AD2395">
            <v>466.5</v>
          </cell>
          <cell r="AE2395">
            <v>796</v>
          </cell>
          <cell r="AF2395">
            <v>796</v>
          </cell>
          <cell r="AG2395">
            <v>796</v>
          </cell>
          <cell r="AH2395">
            <v>466</v>
          </cell>
          <cell r="AI2395">
            <v>466</v>
          </cell>
          <cell r="AJ2395">
            <v>814</v>
          </cell>
          <cell r="AK2395" t="str">
            <v>2140</v>
          </cell>
          <cell r="AL2395" t="str">
            <v>02140S</v>
          </cell>
          <cell r="AM2395" t="str">
            <v>02140</v>
          </cell>
        </row>
        <row r="2396">
          <cell r="A2396">
            <v>2395</v>
          </cell>
          <cell r="B2396">
            <v>23345</v>
          </cell>
          <cell r="C2396" t="str">
            <v>LO2707</v>
          </cell>
          <cell r="D2396" t="str">
            <v>SERRAVALLE</v>
          </cell>
          <cell r="E2396" t="str">
            <v>VR02</v>
          </cell>
          <cell r="F2396" t="str">
            <v>VERONA - BRENNERO</v>
          </cell>
          <cell r="G2396" t="str">
            <v>VR</v>
          </cell>
          <cell r="I2396">
            <v>1</v>
          </cell>
          <cell r="J2396">
            <v>1</v>
          </cell>
          <cell r="K2396" t="str">
            <v>F</v>
          </cell>
          <cell r="L2396" t="str">
            <v>I</v>
          </cell>
          <cell r="M2396" t="str">
            <v>ATT</v>
          </cell>
          <cell r="N2396" t="str">
            <v>TRENTINO ALTO ADIGE</v>
          </cell>
          <cell r="O2396" t="str">
            <v>Trento</v>
          </cell>
          <cell r="P2396" t="str">
            <v>38060 SERRAVALLE ALL'ADIGE - C.SO G. CANTONE, 30</v>
          </cell>
          <cell r="S2396">
            <v>0</v>
          </cell>
          <cell r="T2396">
            <v>0</v>
          </cell>
          <cell r="W2396">
            <v>0</v>
          </cell>
        </row>
        <row r="2397">
          <cell r="A2397">
            <v>2396</v>
          </cell>
          <cell r="B2397">
            <v>24985</v>
          </cell>
          <cell r="C2397" t="str">
            <v>LO2718</v>
          </cell>
          <cell r="D2397" t="str">
            <v>SETTEQUERCE</v>
          </cell>
          <cell r="E2397" t="str">
            <v>VR33</v>
          </cell>
          <cell r="F2397" t="str">
            <v>BOLZANO - MERANO</v>
          </cell>
          <cell r="G2397" t="str">
            <v>VR</v>
          </cell>
          <cell r="I2397">
            <v>1</v>
          </cell>
          <cell r="J2397">
            <v>1</v>
          </cell>
          <cell r="K2397" t="str">
            <v>F</v>
          </cell>
          <cell r="L2397" t="str">
            <v>I</v>
          </cell>
          <cell r="M2397" t="str">
            <v>ATT</v>
          </cell>
          <cell r="N2397" t="str">
            <v>TRENTINO ALTO ADIGE</v>
          </cell>
          <cell r="O2397" t="str">
            <v>Bolzano</v>
          </cell>
          <cell r="P2397" t="str">
            <v>39100 SETTEQUERCE-VIA STAZIONE</v>
          </cell>
          <cell r="S2397">
            <v>0</v>
          </cell>
          <cell r="T2397">
            <v>0</v>
          </cell>
          <cell r="W2397">
            <v>0</v>
          </cell>
        </row>
        <row r="2398">
          <cell r="A2398">
            <v>2397</v>
          </cell>
          <cell r="B2398">
            <v>25340</v>
          </cell>
          <cell r="C2398" t="str">
            <v>LO2795</v>
          </cell>
          <cell r="D2398" t="str">
            <v>STRIGNO</v>
          </cell>
          <cell r="E2398" t="str">
            <v>VR34</v>
          </cell>
          <cell r="F2398" t="str">
            <v>TRENTO - PRIMOLANO</v>
          </cell>
          <cell r="G2398" t="str">
            <v>VR</v>
          </cell>
          <cell r="I2398">
            <v>1</v>
          </cell>
          <cell r="J2398">
            <v>1</v>
          </cell>
          <cell r="K2398" t="str">
            <v>S</v>
          </cell>
          <cell r="L2398" t="str">
            <v>I</v>
          </cell>
          <cell r="M2398" t="str">
            <v>ATT</v>
          </cell>
          <cell r="N2398" t="str">
            <v>TRENTINO ALTO ADIGE</v>
          </cell>
          <cell r="O2398" t="str">
            <v>Trento</v>
          </cell>
          <cell r="P2398" t="str">
            <v>38059 STRIGNO - PIAZZA STAZIONE</v>
          </cell>
          <cell r="S2398">
            <v>0</v>
          </cell>
          <cell r="T2398">
            <v>0</v>
          </cell>
          <cell r="W2398">
            <v>0</v>
          </cell>
        </row>
        <row r="2399">
          <cell r="A2399">
            <v>2398</v>
          </cell>
          <cell r="B2399">
            <v>24980</v>
          </cell>
          <cell r="C2399" t="str">
            <v>LO2828</v>
          </cell>
          <cell r="D2399" t="str">
            <v>TERLANO</v>
          </cell>
          <cell r="E2399" t="str">
            <v>VR33</v>
          </cell>
          <cell r="F2399" t="str">
            <v>BOLZANO - MERANO</v>
          </cell>
          <cell r="G2399" t="str">
            <v>VR</v>
          </cell>
          <cell r="I2399">
            <v>1</v>
          </cell>
          <cell r="J2399">
            <v>1</v>
          </cell>
          <cell r="K2399" t="str">
            <v>F</v>
          </cell>
          <cell r="L2399" t="str">
            <v>I</v>
          </cell>
          <cell r="M2399" t="str">
            <v>ATT</v>
          </cell>
          <cell r="N2399" t="str">
            <v>TRENTINO ALTO ADIGE</v>
          </cell>
          <cell r="O2399" t="str">
            <v>Bolzano</v>
          </cell>
          <cell r="P2399" t="str">
            <v>39018 TERLANO - PIAZZA DOTT WEISER, 5</v>
          </cell>
          <cell r="S2399">
            <v>0</v>
          </cell>
          <cell r="T2399">
            <v>0</v>
          </cell>
          <cell r="W2399">
            <v>0</v>
          </cell>
        </row>
        <row r="2400">
          <cell r="A2400">
            <v>2399</v>
          </cell>
          <cell r="B2400">
            <v>25385</v>
          </cell>
          <cell r="C2400" t="str">
            <v>LO2846</v>
          </cell>
          <cell r="D2400" t="str">
            <v>TEZZE DI GRIGNO</v>
          </cell>
          <cell r="E2400" t="str">
            <v>VR34</v>
          </cell>
          <cell r="F2400" t="str">
            <v>TRENTO - PRIMOLANO</v>
          </cell>
          <cell r="G2400" t="str">
            <v>VR</v>
          </cell>
          <cell r="I2400">
            <v>1</v>
          </cell>
          <cell r="J2400">
            <v>1</v>
          </cell>
          <cell r="K2400" t="str">
            <v>F</v>
          </cell>
          <cell r="L2400" t="str">
            <v>I</v>
          </cell>
          <cell r="M2400" t="str">
            <v>ATT</v>
          </cell>
          <cell r="N2400" t="str">
            <v>TRENTINO ALTO ADIGE</v>
          </cell>
          <cell r="O2400" t="str">
            <v>Trento</v>
          </cell>
          <cell r="P2400" t="str">
            <v>38050 TEZZE DI GRIGNO-VIA FABIO FILZI, 3/C</v>
          </cell>
          <cell r="S2400">
            <v>0</v>
          </cell>
          <cell r="T2400">
            <v>0</v>
          </cell>
          <cell r="W2400">
            <v>0</v>
          </cell>
        </row>
        <row r="2401">
          <cell r="A2401">
            <v>2400</v>
          </cell>
          <cell r="B2401">
            <v>26860</v>
          </cell>
          <cell r="C2401" t="str">
            <v>LO2847</v>
          </cell>
          <cell r="D2401" t="str">
            <v>THIENE</v>
          </cell>
          <cell r="E2401" t="str">
            <v>VR65</v>
          </cell>
          <cell r="F2401" t="str">
            <v>VICENZA - SCHIO</v>
          </cell>
          <cell r="G2401" t="str">
            <v>VR</v>
          </cell>
          <cell r="I2401">
            <v>1</v>
          </cell>
          <cell r="J2401">
            <v>1</v>
          </cell>
          <cell r="K2401" t="str">
            <v>S</v>
          </cell>
          <cell r="L2401" t="str">
            <v>P</v>
          </cell>
          <cell r="M2401" t="str">
            <v>ATT</v>
          </cell>
          <cell r="N2401" t="str">
            <v>VENETO</v>
          </cell>
          <cell r="O2401" t="str">
            <v>Vicenza</v>
          </cell>
          <cell r="P2401" t="str">
            <v>36016 THIENE - PIAZZA MATTEOTTI, 1</v>
          </cell>
          <cell r="S2401">
            <v>1</v>
          </cell>
          <cell r="T2401">
            <v>1</v>
          </cell>
          <cell r="U2401" t="str">
            <v>ALTRE STAZ</v>
          </cell>
          <cell r="V2401" t="str">
            <v>escluse</v>
          </cell>
          <cell r="W2401" t="str">
            <v>Netw. Urb.</v>
          </cell>
          <cell r="Z2401">
            <v>404</v>
          </cell>
          <cell r="AA2401">
            <v>861</v>
          </cell>
          <cell r="AB2401">
            <v>861</v>
          </cell>
          <cell r="AC2401">
            <v>861</v>
          </cell>
          <cell r="AD2401">
            <v>433</v>
          </cell>
          <cell r="AE2401">
            <v>875</v>
          </cell>
          <cell r="AF2401">
            <v>875</v>
          </cell>
          <cell r="AG2401">
            <v>875</v>
          </cell>
          <cell r="AH2401">
            <v>441</v>
          </cell>
          <cell r="AI2401">
            <v>441</v>
          </cell>
          <cell r="AJ2401">
            <v>875</v>
          </cell>
          <cell r="AK2401" t="str">
            <v>2143</v>
          </cell>
          <cell r="AL2401" t="str">
            <v>02143S</v>
          </cell>
          <cell r="AM2401" t="str">
            <v>02143</v>
          </cell>
        </row>
        <row r="2402">
          <cell r="A2402">
            <v>2401</v>
          </cell>
          <cell r="B2402">
            <v>23160</v>
          </cell>
          <cell r="C2402" t="str">
            <v>LO2912</v>
          </cell>
          <cell r="D2402" t="str">
            <v>TRENTO</v>
          </cell>
          <cell r="E2402" t="str">
            <v>VR02</v>
          </cell>
          <cell r="F2402" t="str">
            <v>VERONA - BRENNERO</v>
          </cell>
          <cell r="G2402" t="str">
            <v>VR</v>
          </cell>
          <cell r="I2402">
            <v>1</v>
          </cell>
          <cell r="J2402">
            <v>1</v>
          </cell>
          <cell r="K2402" t="str">
            <v>S</v>
          </cell>
          <cell r="L2402" t="str">
            <v>P</v>
          </cell>
          <cell r="M2402" t="str">
            <v>ATT</v>
          </cell>
          <cell r="N2402" t="str">
            <v>TRENTINO ALTO ADIGE</v>
          </cell>
          <cell r="O2402" t="str">
            <v>Trento</v>
          </cell>
          <cell r="P2402" t="str">
            <v>38100 TRENTO - PIAZZA DANTE, 1</v>
          </cell>
          <cell r="S2402">
            <v>1</v>
          </cell>
          <cell r="T2402">
            <v>1</v>
          </cell>
          <cell r="U2402" t="str">
            <v>STAZ INTERM</v>
          </cell>
          <cell r="V2402" t="str">
            <v>100 Staz</v>
          </cell>
          <cell r="W2402">
            <v>0</v>
          </cell>
          <cell r="X2402">
            <v>1</v>
          </cell>
          <cell r="Z2402">
            <v>2620</v>
          </cell>
          <cell r="AA2402">
            <v>3781</v>
          </cell>
          <cell r="AB2402">
            <v>3781</v>
          </cell>
          <cell r="AC2402">
            <v>3781</v>
          </cell>
          <cell r="AD2402">
            <v>2858.5</v>
          </cell>
          <cell r="AE2402">
            <v>4382.5</v>
          </cell>
          <cell r="AF2402">
            <v>4382.5</v>
          </cell>
          <cell r="AG2402">
            <v>4382.5</v>
          </cell>
          <cell r="AH2402">
            <v>2668</v>
          </cell>
          <cell r="AI2402">
            <v>2668</v>
          </cell>
          <cell r="AJ2402">
            <v>4382.5</v>
          </cell>
          <cell r="AK2402" t="str">
            <v>2038</v>
          </cell>
          <cell r="AL2402" t="str">
            <v>02038S</v>
          </cell>
          <cell r="AM2402" t="str">
            <v>02038</v>
          </cell>
        </row>
        <row r="2403">
          <cell r="A2403">
            <v>2402</v>
          </cell>
          <cell r="B2403">
            <v>24620</v>
          </cell>
          <cell r="C2403" t="str">
            <v>LO2970</v>
          </cell>
          <cell r="D2403" t="str">
            <v>VALDAORA</v>
          </cell>
          <cell r="E2403" t="str">
            <v>VR32</v>
          </cell>
          <cell r="F2403" t="str">
            <v>FORTEZZA - S.CANDIDO</v>
          </cell>
          <cell r="G2403" t="str">
            <v>VR</v>
          </cell>
          <cell r="I2403">
            <v>1</v>
          </cell>
          <cell r="J2403">
            <v>1</v>
          </cell>
          <cell r="K2403" t="str">
            <v>S</v>
          </cell>
          <cell r="L2403" t="str">
            <v>I</v>
          </cell>
          <cell r="M2403" t="str">
            <v>ATT</v>
          </cell>
          <cell r="N2403" t="str">
            <v>TRENTINO ALTO ADIGE</v>
          </cell>
          <cell r="O2403" t="str">
            <v>Bolzano</v>
          </cell>
          <cell r="P2403" t="str">
            <v>39030 VALDAORA - VIA STAZIONE, 1</v>
          </cell>
          <cell r="S2403">
            <v>0</v>
          </cell>
          <cell r="T2403">
            <v>0</v>
          </cell>
          <cell r="W2403">
            <v>0</v>
          </cell>
        </row>
        <row r="2404">
          <cell r="A2404">
            <v>2403</v>
          </cell>
          <cell r="B2404">
            <v>24740</v>
          </cell>
          <cell r="C2404" t="str">
            <v>LO2986</v>
          </cell>
          <cell r="D2404" t="str">
            <v>VANDOIES</v>
          </cell>
          <cell r="E2404" t="str">
            <v>VR32</v>
          </cell>
          <cell r="F2404" t="str">
            <v>FORTEZZA - S.CANDIDO</v>
          </cell>
          <cell r="G2404" t="str">
            <v>VR</v>
          </cell>
          <cell r="I2404">
            <v>1</v>
          </cell>
          <cell r="J2404">
            <v>1</v>
          </cell>
          <cell r="K2404" t="str">
            <v>S</v>
          </cell>
          <cell r="L2404" t="str">
            <v>I</v>
          </cell>
          <cell r="M2404" t="str">
            <v>ATT</v>
          </cell>
          <cell r="N2404" t="str">
            <v>TRENTINO ALTO ADIGE</v>
          </cell>
          <cell r="O2404" t="str">
            <v>Bolzano</v>
          </cell>
          <cell r="P2404" t="str">
            <v>39030 VANDOIES-VIA STAZIONE</v>
          </cell>
          <cell r="S2404">
            <v>0</v>
          </cell>
          <cell r="T2404">
            <v>0</v>
          </cell>
          <cell r="W2404">
            <v>0</v>
          </cell>
        </row>
        <row r="2405">
          <cell r="A2405">
            <v>2404</v>
          </cell>
          <cell r="B2405">
            <v>21900</v>
          </cell>
          <cell r="C2405" t="str">
            <v>LO3025</v>
          </cell>
          <cell r="D2405" t="str">
            <v>VERONA PORTA NUOVA</v>
          </cell>
          <cell r="E2405" t="str">
            <v>VR01</v>
          </cell>
          <cell r="F2405" t="str">
            <v>BRESCIA - VERONA - VENEZIA</v>
          </cell>
          <cell r="G2405" t="str">
            <v>VR</v>
          </cell>
          <cell r="H2405">
            <v>1</v>
          </cell>
          <cell r="I2405">
            <v>1</v>
          </cell>
          <cell r="J2405">
            <v>1</v>
          </cell>
          <cell r="K2405" t="str">
            <v>S</v>
          </cell>
          <cell r="L2405" t="str">
            <v>P</v>
          </cell>
          <cell r="M2405" t="str">
            <v>ATT</v>
          </cell>
          <cell r="N2405" t="str">
            <v>VENETO</v>
          </cell>
          <cell r="O2405" t="str">
            <v>Verona</v>
          </cell>
          <cell r="P2405" t="str">
            <v>37138 VERONA - PIAZZALE XXV APRILE, 6</v>
          </cell>
          <cell r="S2405">
            <v>1</v>
          </cell>
          <cell r="T2405">
            <v>1</v>
          </cell>
          <cell r="U2405" t="str">
            <v>GRANDI STAZ</v>
          </cell>
          <cell r="V2405" t="str">
            <v>GR. STAZ</v>
          </cell>
          <cell r="W2405">
            <v>0</v>
          </cell>
          <cell r="X2405">
            <v>1</v>
          </cell>
          <cell r="Z2405">
            <v>7588</v>
          </cell>
          <cell r="AA2405">
            <v>9594</v>
          </cell>
          <cell r="AB2405">
            <v>9594</v>
          </cell>
          <cell r="AC2405">
            <v>9594</v>
          </cell>
          <cell r="AD2405">
            <v>7869.5</v>
          </cell>
          <cell r="AE2405">
            <v>10514</v>
          </cell>
          <cell r="AF2405">
            <v>10514</v>
          </cell>
          <cell r="AG2405">
            <v>10514</v>
          </cell>
          <cell r="AH2405">
            <v>7904</v>
          </cell>
          <cell r="AI2405">
            <v>7904</v>
          </cell>
          <cell r="AJ2405">
            <v>10514</v>
          </cell>
          <cell r="AK2405" t="str">
            <v>2430</v>
          </cell>
          <cell r="AL2405" t="str">
            <v>02430S</v>
          </cell>
          <cell r="AM2405" t="str">
            <v>02430</v>
          </cell>
        </row>
        <row r="2406">
          <cell r="A2406">
            <v>2405</v>
          </cell>
          <cell r="B2406">
            <v>21940</v>
          </cell>
          <cell r="C2406" t="str">
            <v>LO3027</v>
          </cell>
          <cell r="D2406" t="str">
            <v>VERONA PORTA VESCOVO</v>
          </cell>
          <cell r="E2406" t="str">
            <v>VR01</v>
          </cell>
          <cell r="F2406" t="str">
            <v>BRESCIA - VERONA - VENEZIA</v>
          </cell>
          <cell r="G2406" t="str">
            <v>VR</v>
          </cell>
          <cell r="I2406">
            <v>1</v>
          </cell>
          <cell r="J2406">
            <v>1</v>
          </cell>
          <cell r="K2406" t="str">
            <v>S</v>
          </cell>
          <cell r="L2406" t="str">
            <v>P</v>
          </cell>
          <cell r="M2406" t="str">
            <v>ATT</v>
          </cell>
          <cell r="N2406" t="str">
            <v>VENETO</v>
          </cell>
          <cell r="O2406" t="str">
            <v>Verona</v>
          </cell>
          <cell r="P2406" t="str">
            <v>37133 VERONA - PIAZZALE PORTA VESCOVO, 1</v>
          </cell>
          <cell r="S2406">
            <v>1</v>
          </cell>
          <cell r="T2406">
            <v>1</v>
          </cell>
          <cell r="U2406" t="str">
            <v>ALTRE STAZ</v>
          </cell>
          <cell r="V2406" t="str">
            <v>escluse</v>
          </cell>
          <cell r="W2406" t="str">
            <v>Netw. Urb.</v>
          </cell>
          <cell r="Z2406">
            <v>379</v>
          </cell>
          <cell r="AA2406">
            <v>829</v>
          </cell>
          <cell r="AB2406">
            <v>829</v>
          </cell>
          <cell r="AC2406">
            <v>829</v>
          </cell>
          <cell r="AD2406">
            <v>437.5</v>
          </cell>
          <cell r="AE2406">
            <v>990.5</v>
          </cell>
          <cell r="AF2406">
            <v>990.5</v>
          </cell>
          <cell r="AG2406">
            <v>990.5</v>
          </cell>
          <cell r="AH2406">
            <v>450.5</v>
          </cell>
          <cell r="AI2406">
            <v>450.5</v>
          </cell>
          <cell r="AJ2406">
            <v>990.5</v>
          </cell>
          <cell r="AK2406" t="str">
            <v>2433</v>
          </cell>
          <cell r="AL2406" t="str">
            <v>02433S</v>
          </cell>
          <cell r="AM2406" t="str">
            <v>02433</v>
          </cell>
        </row>
        <row r="2407">
          <cell r="A2407">
            <v>2406</v>
          </cell>
          <cell r="B2407">
            <v>22220</v>
          </cell>
          <cell r="C2407" t="str">
            <v>LO3043</v>
          </cell>
          <cell r="D2407" t="str">
            <v>VICENZA</v>
          </cell>
          <cell r="E2407" t="str">
            <v>VR01</v>
          </cell>
          <cell r="F2407" t="str">
            <v>BRESCIA - VERONA - VENEZIA</v>
          </cell>
          <cell r="G2407" t="str">
            <v>VR</v>
          </cell>
          <cell r="I2407">
            <v>1</v>
          </cell>
          <cell r="J2407">
            <v>1</v>
          </cell>
          <cell r="K2407" t="str">
            <v>S</v>
          </cell>
          <cell r="L2407" t="str">
            <v>P</v>
          </cell>
          <cell r="M2407" t="str">
            <v>ATT</v>
          </cell>
          <cell r="N2407" t="str">
            <v>VENETO</v>
          </cell>
          <cell r="O2407" t="str">
            <v>Vicenza</v>
          </cell>
          <cell r="P2407" t="str">
            <v>36100 VICENZA - VIALE VENEZIA 14/B</v>
          </cell>
          <cell r="S2407">
            <v>1</v>
          </cell>
          <cell r="T2407">
            <v>1</v>
          </cell>
          <cell r="U2407" t="str">
            <v>STAZ INTERM</v>
          </cell>
          <cell r="V2407" t="str">
            <v>100 Staz</v>
          </cell>
          <cell r="W2407">
            <v>0</v>
          </cell>
          <cell r="X2407">
            <v>1</v>
          </cell>
          <cell r="Z2407">
            <v>3882</v>
          </cell>
          <cell r="AA2407">
            <v>6690</v>
          </cell>
          <cell r="AB2407">
            <v>6690</v>
          </cell>
          <cell r="AC2407">
            <v>6690</v>
          </cell>
          <cell r="AD2407">
            <v>4169.5</v>
          </cell>
          <cell r="AE2407">
            <v>6452</v>
          </cell>
          <cell r="AF2407">
            <v>6452</v>
          </cell>
          <cell r="AG2407">
            <v>6452</v>
          </cell>
          <cell r="AH2407">
            <v>4066.5</v>
          </cell>
          <cell r="AI2407">
            <v>4066.5</v>
          </cell>
          <cell r="AJ2407">
            <v>6690</v>
          </cell>
          <cell r="AK2407" t="str">
            <v>2446</v>
          </cell>
          <cell r="AL2407" t="str">
            <v>02446S</v>
          </cell>
          <cell r="AM2407" t="str">
            <v>02446</v>
          </cell>
        </row>
        <row r="2408">
          <cell r="A2408">
            <v>2407</v>
          </cell>
          <cell r="B2408">
            <v>26400</v>
          </cell>
          <cell r="C2408" t="str">
            <v>LO3079</v>
          </cell>
          <cell r="D2408" t="str">
            <v>VILLABARTOLOMEA</v>
          </cell>
          <cell r="E2408" t="str">
            <v>VR63</v>
          </cell>
          <cell r="F2408" t="str">
            <v>LEGNAGO - ROVIGO</v>
          </cell>
          <cell r="G2408" t="str">
            <v>VR</v>
          </cell>
          <cell r="I2408">
            <v>1</v>
          </cell>
          <cell r="J2408">
            <v>1</v>
          </cell>
          <cell r="K2408" t="str">
            <v>S</v>
          </cell>
          <cell r="L2408" t="str">
            <v>I</v>
          </cell>
          <cell r="M2408" t="str">
            <v>ATT</v>
          </cell>
          <cell r="N2408" t="str">
            <v>VENETO</v>
          </cell>
          <cell r="O2408" t="str">
            <v>Verona</v>
          </cell>
          <cell r="P2408" t="str">
            <v>37049 VILLABARTOLOMEA-VIA STAZIONE</v>
          </cell>
          <cell r="S2408">
            <v>0</v>
          </cell>
          <cell r="T2408">
            <v>0</v>
          </cell>
          <cell r="W2408">
            <v>0</v>
          </cell>
        </row>
        <row r="2409">
          <cell r="A2409">
            <v>2408</v>
          </cell>
          <cell r="B2409">
            <v>24540</v>
          </cell>
          <cell r="C2409" t="str">
            <v>LO3080</v>
          </cell>
          <cell r="D2409" t="str">
            <v>VILLABASSA</v>
          </cell>
          <cell r="E2409" t="str">
            <v>VR32</v>
          </cell>
          <cell r="F2409" t="str">
            <v>FORTEZZA - S.CANDIDO</v>
          </cell>
          <cell r="G2409" t="str">
            <v>VR</v>
          </cell>
          <cell r="I2409">
            <v>1</v>
          </cell>
          <cell r="J2409">
            <v>1</v>
          </cell>
          <cell r="K2409" t="str">
            <v>F</v>
          </cell>
          <cell r="L2409" t="str">
            <v>I</v>
          </cell>
          <cell r="M2409" t="str">
            <v>ATT</v>
          </cell>
          <cell r="N2409" t="str">
            <v>TRENTINO ALTO ADIGE</v>
          </cell>
          <cell r="O2409" t="str">
            <v>Bolzano</v>
          </cell>
          <cell r="P2409" t="str">
            <v>39039 VILLABASSA-VIA STAZIONE</v>
          </cell>
          <cell r="S2409">
            <v>0</v>
          </cell>
          <cell r="T2409">
            <v>0</v>
          </cell>
          <cell r="W2409">
            <v>0</v>
          </cell>
        </row>
        <row r="2410">
          <cell r="A2410">
            <v>2409</v>
          </cell>
          <cell r="B2410">
            <v>25520</v>
          </cell>
          <cell r="C2410" t="str">
            <v>LO3087</v>
          </cell>
          <cell r="D2410" t="str">
            <v>VILLAFRANCA DI VERONA</v>
          </cell>
          <cell r="E2410" t="str">
            <v>VR35</v>
          </cell>
          <cell r="F2410" t="str">
            <v>VERONA - MODENA</v>
          </cell>
          <cell r="G2410" t="str">
            <v>VR</v>
          </cell>
          <cell r="H2410">
            <v>1</v>
          </cell>
          <cell r="I2410">
            <v>1</v>
          </cell>
          <cell r="J2410">
            <v>1</v>
          </cell>
          <cell r="K2410" t="str">
            <v>S</v>
          </cell>
          <cell r="L2410" t="str">
            <v>I</v>
          </cell>
          <cell r="M2410" t="str">
            <v>ATT</v>
          </cell>
          <cell r="N2410" t="str">
            <v>VENETO</v>
          </cell>
          <cell r="O2410" t="str">
            <v>Verona</v>
          </cell>
          <cell r="P2410" t="str">
            <v>37069 VILLAFRANCA DI VR - P.ZZA RISORGIMENTO, 44</v>
          </cell>
          <cell r="S2410">
            <v>1</v>
          </cell>
          <cell r="T2410">
            <v>1</v>
          </cell>
          <cell r="U2410" t="str">
            <v>ALTRE STAZ</v>
          </cell>
          <cell r="V2410" t="str">
            <v>escluse</v>
          </cell>
          <cell r="W2410">
            <v>0</v>
          </cell>
          <cell r="Z2410">
            <v>162</v>
          </cell>
          <cell r="AA2410">
            <v>346</v>
          </cell>
          <cell r="AB2410">
            <v>346</v>
          </cell>
          <cell r="AC2410">
            <v>346</v>
          </cell>
          <cell r="AD2410">
            <v>192</v>
          </cell>
          <cell r="AE2410">
            <v>359.5</v>
          </cell>
          <cell r="AF2410">
            <v>359.5</v>
          </cell>
          <cell r="AG2410">
            <v>359.5</v>
          </cell>
          <cell r="AH2410">
            <v>167</v>
          </cell>
          <cell r="AI2410">
            <v>167</v>
          </cell>
          <cell r="AJ2410">
            <v>359.5</v>
          </cell>
          <cell r="AK2410" t="str">
            <v>2331</v>
          </cell>
          <cell r="AL2410" t="str">
            <v>02331S</v>
          </cell>
          <cell r="AM2410" t="str">
            <v>02331</v>
          </cell>
        </row>
        <row r="2411">
          <cell r="A2411">
            <v>2410</v>
          </cell>
          <cell r="B2411">
            <v>26825</v>
          </cell>
          <cell r="C2411" t="str">
            <v>LO3105</v>
          </cell>
          <cell r="D2411" t="str">
            <v>VILLAVERLA</v>
          </cell>
          <cell r="E2411" t="str">
            <v>VR65</v>
          </cell>
          <cell r="F2411" t="str">
            <v>VICENZA - SCHIO</v>
          </cell>
          <cell r="G2411" t="str">
            <v>VR</v>
          </cell>
          <cell r="I2411">
            <v>1</v>
          </cell>
          <cell r="J2411">
            <v>1</v>
          </cell>
          <cell r="K2411" t="str">
            <v>F</v>
          </cell>
          <cell r="L2411" t="str">
            <v>I</v>
          </cell>
          <cell r="M2411" t="str">
            <v>ATT</v>
          </cell>
          <cell r="N2411" t="str">
            <v>VENETO</v>
          </cell>
          <cell r="O2411" t="str">
            <v>Vicenza</v>
          </cell>
          <cell r="P2411" t="str">
            <v xml:space="preserve"> COMUNE DI MONTECCHI PRECALCINO - VIA STAZIONE, 1</v>
          </cell>
          <cell r="S2411">
            <v>0</v>
          </cell>
          <cell r="T2411">
            <v>0</v>
          </cell>
          <cell r="W2411">
            <v>0</v>
          </cell>
        </row>
        <row r="2412">
          <cell r="A2412">
            <v>2411</v>
          </cell>
          <cell r="B2412">
            <v>25100</v>
          </cell>
          <cell r="C2412" t="str">
            <v>LO3106</v>
          </cell>
          <cell r="D2412" t="str">
            <v>VILLAZZANO</v>
          </cell>
          <cell r="E2412" t="str">
            <v>VR34</v>
          </cell>
          <cell r="F2412" t="str">
            <v>TRENTO - PRIMOLANO</v>
          </cell>
          <cell r="G2412" t="str">
            <v>VR</v>
          </cell>
          <cell r="I2412">
            <v>1</v>
          </cell>
          <cell r="J2412">
            <v>1</v>
          </cell>
          <cell r="K2412" t="str">
            <v>S</v>
          </cell>
          <cell r="L2412" t="str">
            <v>I</v>
          </cell>
          <cell r="M2412" t="str">
            <v>ATT</v>
          </cell>
          <cell r="N2412" t="str">
            <v>TRENTINO ALTO ADIGE</v>
          </cell>
          <cell r="O2412" t="str">
            <v>Trento</v>
          </cell>
          <cell r="P2412" t="str">
            <v>38050 VILLAZZANO - VIA BANALA, 15</v>
          </cell>
          <cell r="S2412">
            <v>0</v>
          </cell>
          <cell r="T2412">
            <v>0</v>
          </cell>
          <cell r="W2412">
            <v>0</v>
          </cell>
        </row>
        <row r="2413">
          <cell r="A2413">
            <v>2412</v>
          </cell>
          <cell r="B2413">
            <v>24940</v>
          </cell>
          <cell r="C2413" t="str">
            <v>LO3111</v>
          </cell>
          <cell r="D2413" t="str">
            <v>VILPIANO</v>
          </cell>
          <cell r="E2413" t="str">
            <v>VR33</v>
          </cell>
          <cell r="F2413" t="str">
            <v>BOLZANO - MERANO</v>
          </cell>
          <cell r="G2413" t="str">
            <v>VR</v>
          </cell>
          <cell r="I2413">
            <v>1</v>
          </cell>
          <cell r="J2413">
            <v>1</v>
          </cell>
          <cell r="K2413" t="str">
            <v>F</v>
          </cell>
          <cell r="L2413" t="str">
            <v>I</v>
          </cell>
          <cell r="M2413" t="str">
            <v>ATT</v>
          </cell>
          <cell r="N2413" t="str">
            <v>TRENTINO ALTO ADIGE</v>
          </cell>
          <cell r="O2413" t="str">
            <v>Bolzano</v>
          </cell>
          <cell r="P2413" t="str">
            <v>39010 VILPIANO - VIA SIGMUND SCHWARZ, 8</v>
          </cell>
          <cell r="S2413">
            <v>0</v>
          </cell>
          <cell r="T2413">
            <v>0</v>
          </cell>
          <cell r="W2413">
            <v>0</v>
          </cell>
        </row>
        <row r="2414">
          <cell r="A2414">
            <v>2413</v>
          </cell>
          <cell r="B2414">
            <v>22440</v>
          </cell>
          <cell r="C2414" t="str">
            <v>LO3113</v>
          </cell>
          <cell r="D2414" t="str">
            <v>VIPITENO</v>
          </cell>
          <cell r="E2414" t="str">
            <v>VR02</v>
          </cell>
          <cell r="F2414" t="str">
            <v>VERONA - BRENNERO</v>
          </cell>
          <cell r="G2414" t="str">
            <v>VR</v>
          </cell>
          <cell r="I2414">
            <v>1</v>
          </cell>
          <cell r="J2414">
            <v>1</v>
          </cell>
          <cell r="K2414" t="str">
            <v>S</v>
          </cell>
          <cell r="L2414" t="str">
            <v>P</v>
          </cell>
          <cell r="M2414" t="str">
            <v>ATT</v>
          </cell>
          <cell r="N2414" t="str">
            <v>TRENTINO ALTO ADIGE</v>
          </cell>
          <cell r="O2414" t="str">
            <v>Bolzano</v>
          </cell>
          <cell r="P2414" t="str">
            <v>39040 VIPITENO - VIA DELLA FRANA, 6</v>
          </cell>
          <cell r="S2414">
            <v>1</v>
          </cell>
          <cell r="T2414">
            <v>1</v>
          </cell>
          <cell r="U2414" t="str">
            <v>ALTRE STAZ</v>
          </cell>
          <cell r="V2414" t="str">
            <v>escluse</v>
          </cell>
          <cell r="W2414" t="str">
            <v>Netw. Urb.</v>
          </cell>
          <cell r="Z2414">
            <v>203</v>
          </cell>
          <cell r="AA2414">
            <v>342</v>
          </cell>
          <cell r="AB2414">
            <v>342</v>
          </cell>
          <cell r="AC2414">
            <v>342</v>
          </cell>
          <cell r="AD2414">
            <v>248</v>
          </cell>
          <cell r="AE2414">
            <v>317</v>
          </cell>
          <cell r="AF2414">
            <v>317</v>
          </cell>
          <cell r="AG2414">
            <v>317</v>
          </cell>
          <cell r="AH2414">
            <v>252.5</v>
          </cell>
          <cell r="AI2414">
            <v>252.5</v>
          </cell>
          <cell r="AJ2414">
            <v>342</v>
          </cell>
          <cell r="AK2414" t="str">
            <v>2006</v>
          </cell>
          <cell r="AL2414" t="str">
            <v>02006S</v>
          </cell>
          <cell r="AM2414" t="str">
            <v>020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>
        <row r="3">
          <cell r="A3">
            <v>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ffr_budget_consuntivo 2004"/>
      <sheetName val="base dati_rfi"/>
      <sheetName val="base dati_tav_con riepilogo"/>
      <sheetName val="RFI"/>
      <sheetName val="TAV"/>
      <sheetName val="raffr_budget_consuntivo_2004"/>
      <sheetName val="base_dati_rfi"/>
      <sheetName val="base_dati_tav_con_riepilogo"/>
      <sheetName val="raffr_budget_consuntivo_20041"/>
      <sheetName val="base_dati_rfi1"/>
      <sheetName val="base_dati_tav_con_riepilogo1"/>
      <sheetName val="raffr_budget_consuntivo_20042"/>
      <sheetName val="base_dati_rfi2"/>
      <sheetName val="base_dati_tav_con_riepilogo2"/>
      <sheetName val="raffr_budget_consuntivo_20043"/>
      <sheetName val="base_dati_rfi3"/>
      <sheetName val="base_dati_tav_con_riepilogo3"/>
      <sheetName val="raffr_budget_consuntivo_20044"/>
      <sheetName val="base_dati_rfi4"/>
      <sheetName val="base_dati_tav_con_riepilogo4"/>
      <sheetName val="CdP 01-05 database"/>
      <sheetName val="PRIMO ELENCO 2002"/>
      <sheetName val="RIEPILO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R"/>
      <sheetName val="Descrizione Intervento 1"/>
      <sheetName val="descrizione Intervento 2"/>
      <sheetName val="Caratteristiche Tecniche"/>
      <sheetName val="Velocità di tracciato"/>
      <sheetName val="Caratteristiche Interconnession"/>
      <sheetName val="Deroghe"/>
      <sheetName val="Rete alimentazione SSE"/>
      <sheetName val="Rete alimentazione elettrodotti"/>
      <sheetName val="POC"/>
      <sheetName val="Procedure VIA"/>
      <sheetName val="CdS e PU"/>
      <sheetName val="Atti Contrattuali TAV_FS"/>
      <sheetName val="Atti Contrattuali TAV_GC"/>
      <sheetName val="Composizione GC"/>
      <sheetName val="Suddivisione in Lotti"/>
      <sheetName val="Accordi tutti"/>
      <sheetName val="Accordi per CdS"/>
      <sheetName val="Accordi con RFI"/>
      <sheetName val="Accordi senza RFI"/>
      <sheetName val="Avanzamento per Lotti"/>
      <sheetName val="Varianti RFI"/>
      <sheetName val="Varianti senza RFI"/>
      <sheetName val="Avanzamento economico"/>
      <sheetName val="Opere civili totali"/>
      <sheetName val="Gallerie"/>
      <sheetName val="Viadotti"/>
      <sheetName val="Tecnologie"/>
      <sheetName val="Int. corridoio in asset"/>
      <sheetName val="Int. corridoio fuori asset"/>
      <sheetName val="Valutazione costi"/>
      <sheetName val="Manodopera"/>
      <sheetName val="Infortuni"/>
      <sheetName val="Adempimenti"/>
      <sheetName val="Criticità"/>
      <sheetName val="Principali Segnalazioni"/>
      <sheetName val="Evoluzioni"/>
      <sheetName val="Analisi di Rischio"/>
      <sheetName val="Tempi di Attivazione"/>
      <sheetName val="Commissione Collaudo"/>
      <sheetName val="Segnalazioni CdC"/>
      <sheetName val="Descrizione_Intervento_11"/>
      <sheetName val="descrizione_Intervento_21"/>
      <sheetName val="Caratteristiche_Tecniche1"/>
      <sheetName val="Velocità_di_tracciato1"/>
      <sheetName val="Caratteristiche_Interconnessio1"/>
      <sheetName val="Rete_alimentazione_SSE1"/>
      <sheetName val="Rete_alimentazione_elettrodott1"/>
      <sheetName val="Procedure_VIA1"/>
      <sheetName val="CdS_e_PU1"/>
      <sheetName val="Atti_Contrattuali_TAV_FS1"/>
      <sheetName val="Atti_Contrattuali_TAV_GC1"/>
      <sheetName val="Composizione_GC1"/>
      <sheetName val="Suddivisione_in_Lotti1"/>
      <sheetName val="Accordi_tutti1"/>
      <sheetName val="Accordi_per_CdS1"/>
      <sheetName val="Accordi_con_RFI1"/>
      <sheetName val="Accordi_senza_RFI1"/>
      <sheetName val="Avanzamento_per_Lotti1"/>
      <sheetName val="Varianti_RFI1"/>
      <sheetName val="Varianti_senza_RFI1"/>
      <sheetName val="Avanzamento_economico1"/>
      <sheetName val="Opere_civili_totali1"/>
      <sheetName val="Int__corridoio_in_asset1"/>
      <sheetName val="Int__corridoio_fuori_asset1"/>
      <sheetName val="Valutazione_costi1"/>
      <sheetName val="Principali_Segnalazioni1"/>
      <sheetName val="Analisi_di_Rischio1"/>
      <sheetName val="Tempi_di_Attivazione1"/>
      <sheetName val="Commissione_Collaudo1"/>
      <sheetName val="Segnalazioni_CdC1"/>
      <sheetName val="Descrizione_Intervento_1"/>
      <sheetName val="descrizione_Intervento_2"/>
      <sheetName val="Caratteristiche_Tecniche"/>
      <sheetName val="Velocità_di_tracciato"/>
      <sheetName val="Caratteristiche_Interconnession"/>
      <sheetName val="Rete_alimentazione_SSE"/>
      <sheetName val="Rete_alimentazione_elettrodotti"/>
      <sheetName val="Procedure_VIA"/>
      <sheetName val="CdS_e_PU"/>
      <sheetName val="Atti_Contrattuali_TAV_FS"/>
      <sheetName val="Atti_Contrattuali_TAV_GC"/>
      <sheetName val="Composizione_GC"/>
      <sheetName val="Suddivisione_in_Lotti"/>
      <sheetName val="Accordi_tutti"/>
      <sheetName val="Accordi_per_CdS"/>
      <sheetName val="Accordi_con_RFI"/>
      <sheetName val="Accordi_senza_RFI"/>
      <sheetName val="Avanzamento_per_Lotti"/>
      <sheetName val="Varianti_RFI"/>
      <sheetName val="Varianti_senza_RFI"/>
      <sheetName val="Avanzamento_economico"/>
      <sheetName val="Opere_civili_totali"/>
      <sheetName val="Int__corridoio_in_asset"/>
      <sheetName val="Int__corridoio_fuori_asset"/>
      <sheetName val="Valutazione_costi"/>
      <sheetName val="Principali_Segnalazioni"/>
      <sheetName val="Analisi_di_Rischio"/>
      <sheetName val="Tempi_di_Attivazione"/>
      <sheetName val="Commissione_Collaudo"/>
      <sheetName val="Segnalazioni_CdC"/>
      <sheetName val="KPI fin. e Op"/>
      <sheetName val="GESTIONALE per area e UP (yt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taglio Stazione Rib Serv"/>
      <sheetName val="Dett. PS Carrellini"/>
      <sheetName val="Dett. PS Presidio Accessi (2)"/>
      <sheetName val="Tabella Costi ribaltamento"/>
      <sheetName val="Foglio7"/>
      <sheetName val="Foglio2"/>
      <sheetName val="Foglio4"/>
      <sheetName val="Elenco f1 4° Trim"/>
      <sheetName val="Totale Penali e Deduz. 4°Tr"/>
      <sheetName val="Consuntivo Servizi (3)"/>
      <sheetName val="Ripilogo F1 Da Territorio"/>
      <sheetName val="Foglio1"/>
      <sheetName val="Foglio8"/>
      <sheetName val="Foglio9"/>
      <sheetName val="Foglio5"/>
      <sheetName val="Foglio6"/>
      <sheetName val="Elenco f1 Generale"/>
      <sheetName val="Riepilogo F1 per Ribaltame"/>
      <sheetName val="Copia e incolla righe"/>
      <sheetName val="Tb"/>
      <sheetName val="Utenze"/>
      <sheetName val="Riepilogo F1 BO per codice"/>
      <sheetName val="F1 Servizi Territorio"/>
      <sheetName val="Foglio3"/>
      <sheetName val="Soggetti"/>
      <sheetName val="F1 Servizi Revisione C"/>
      <sheetName val="Det Gest rif Serv vari fino (3)"/>
      <sheetName val="Dett. PS NuovServizi Genn. Dic."/>
      <sheetName val="Foglio10"/>
      <sheetName val="Dettaglio Generale Rib Servizi"/>
      <sheetName val="Dettaglio Sale D'attesa"/>
      <sheetName val="Dett. PS Presidio Accessi"/>
      <sheetName val="Ribaltamento F1 Servizi"/>
      <sheetName val="RiepilogoCosti Bonatesta"/>
      <sheetName val="Det Gest rif Serv vari fino set"/>
      <sheetName val="Det Gest rif Serv vari fino (2)"/>
      <sheetName val="Supporto 4 trim servizi vari"/>
      <sheetName val="F1 servizi report per dettag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olo"/>
      <sheetName val="Tabella Ps Pulizie N Contratto"/>
      <sheetName val="Tabella R Generale"/>
      <sheetName val="F1 Pulizie Rich Territorio"/>
      <sheetName val="F1 Pulizie Territorio"/>
      <sheetName val="Tabella R Per stazione"/>
      <sheetName val="Foglio1"/>
      <sheetName val="F1 Pulizie Revisione C"/>
      <sheetName val="F1 Pulizie Rev per stazione"/>
      <sheetName val="Perizie F1"/>
      <sheetName val="Elenco f1 Generale SUPERATO"/>
      <sheetName val="Soggetti"/>
      <sheetName val="Stazioni"/>
      <sheetName val="F1 Pulizie Rev per stazion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Cartel2"/>
      <sheetName val="#RIF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GAZZINO MINUSVAL OLD"/>
      <sheetName val="VENDUTI 2004"/>
      <sheetName val="MAGAZZINO MINUSVAL"/>
      <sheetName val="Piano Fers 2005 (-10%)"/>
      <sheetName val="VENDITE BDG 2005"/>
      <sheetName val="ALL D"/>
      <sheetName val="RIEPILOGO"/>
      <sheetName val="RIEPILOGO old"/>
      <sheetName val="Alloggi FRE - Locati"/>
      <sheetName val="Alloggi FRE - Liberi"/>
      <sheetName val="ALTRI FABB E TERRENI MINORI"/>
      <sheetName val="AREE NON STRUMENTALI"/>
      <sheetName val="C_TRO_FORMAZIONE"/>
      <sheetName val="COLLEGI"/>
      <sheetName val="FABB_SERVIZI"/>
      <sheetName val="FERROTEL"/>
      <sheetName val="TER_NON STRUMENTALI"/>
      <sheetName val="MAG_APPROVV"/>
      <sheetName val="UFFICI"/>
      <sheetName val="OGR"/>
      <sheetName val="OML"/>
      <sheetName val="DEPURATORI "/>
      <sheetName val="NUOVE STIME"/>
      <sheetName val="MAGAZZINO_MINUSVAL_OLD"/>
      <sheetName val="VENDUTI_2004"/>
      <sheetName val="MAGAZZINO_MINUSVAL"/>
      <sheetName val="Piano_Fers_2005_(-10%)"/>
      <sheetName val="VENDITE_BDG_2005"/>
      <sheetName val="ALL_D"/>
      <sheetName val="RIEPILOGO_old"/>
      <sheetName val="Alloggi_FRE_-_Locati"/>
      <sheetName val="Alloggi_FRE_-_Liberi"/>
      <sheetName val="ALTRI_FABB_E_TERRENI_MINORI"/>
      <sheetName val="AREE_NON_STRUMENTALI"/>
      <sheetName val="TER_NON_STRUMENTALI"/>
      <sheetName val="DEPURATORI_"/>
      <sheetName val="NUOVE_STIME"/>
      <sheetName val="MAGAZZINO_MINUSVAL_OLD1"/>
      <sheetName val="VENDUTI_20041"/>
      <sheetName val="MAGAZZINO_MINUSVAL1"/>
      <sheetName val="Piano_Fers_2005_(-10%)1"/>
      <sheetName val="VENDITE_BDG_20051"/>
      <sheetName val="ALL_D1"/>
      <sheetName val="RIEPILOGO_old1"/>
      <sheetName val="Alloggi_FRE_-_Locati1"/>
      <sheetName val="Alloggi_FRE_-_Liberi1"/>
      <sheetName val="ALTRI_FABB_E_TERRENI_MINORI1"/>
      <sheetName val="AREE_NON_STRUMENTALI1"/>
      <sheetName val="TER_NON_STRUMENTALI1"/>
      <sheetName val="DEPURATORI_1"/>
      <sheetName val="NUOVE_STIME1"/>
      <sheetName val="MAGAZZINO_MINUSVAL_OLD2"/>
      <sheetName val="VENDUTI_20042"/>
      <sheetName val="MAGAZZINO_MINUSVAL2"/>
      <sheetName val="Piano_Fers_2005_(-10%)2"/>
      <sheetName val="VENDITE_BDG_20052"/>
      <sheetName val="ALL_D2"/>
      <sheetName val="RIEPILOGO_old2"/>
      <sheetName val="Alloggi_FRE_-_Locati2"/>
      <sheetName val="Alloggi_FRE_-_Liberi2"/>
      <sheetName val="ALTRI_FABB_E_TERRENI_MINORI2"/>
      <sheetName val="AREE_NON_STRUMENTALI2"/>
      <sheetName val="TER_NON_STRUMENTALI2"/>
      <sheetName val="DEPURATORI_2"/>
      <sheetName val="NUOVE_STIME2"/>
      <sheetName val="KPI fin. e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Provincia</v>
          </cell>
          <cell r="C1" t="str">
            <v>Comune</v>
          </cell>
          <cell r="D1" t="str">
            <v>Tipologia di vendita</v>
          </cell>
          <cell r="E1" t="str">
            <v>Codice GES</v>
          </cell>
          <cell r="F1" t="str">
            <v>Codice SAP</v>
          </cell>
          <cell r="G1" t="str">
            <v>VNC 2004</v>
          </cell>
          <cell r="H1" t="str">
            <v>Rendita</v>
          </cell>
          <cell r="I1" t="str">
            <v>Valore Catastale</v>
          </cell>
          <cell r="J1" t="str">
            <v>Valore di Vendita</v>
          </cell>
          <cell r="K1" t="str">
            <v>Plusvalenza</v>
          </cell>
          <cell r="L1" t="str">
            <v>Minusvalenza</v>
          </cell>
          <cell r="M1" t="str">
            <v>Valore di Vendita (pagamento rateale
L. 560/93)</v>
          </cell>
        </row>
        <row r="3">
          <cell r="B3" t="str">
            <v>PD</v>
          </cell>
          <cell r="C3" t="str">
            <v>ABANO TERME BAGNI</v>
          </cell>
          <cell r="D3" t="str">
            <v>Legge 560/93</v>
          </cell>
          <cell r="E3" t="str">
            <v>22ME10397001</v>
          </cell>
          <cell r="F3" t="str">
            <v>852000007599</v>
          </cell>
          <cell r="G3">
            <v>16843.95</v>
          </cell>
          <cell r="H3">
            <v>488.89945945945942</v>
          </cell>
          <cell r="I3">
            <v>48889.945945945939</v>
          </cell>
          <cell r="J3">
            <v>35200.761081081051</v>
          </cell>
          <cell r="K3">
            <v>18356.811081081054</v>
          </cell>
          <cell r="M3">
            <v>39111.956756756721</v>
          </cell>
        </row>
        <row r="4">
          <cell r="B4" t="str">
            <v>PD</v>
          </cell>
          <cell r="C4" t="str">
            <v>ABANO TERME BAGNI</v>
          </cell>
          <cell r="D4" t="str">
            <v>Legge 560/93</v>
          </cell>
          <cell r="E4" t="str">
            <v>22ME10399001</v>
          </cell>
          <cell r="F4" t="str">
            <v>852000007600</v>
          </cell>
          <cell r="G4">
            <v>18175.86</v>
          </cell>
          <cell r="H4">
            <v>488.89945945945942</v>
          </cell>
          <cell r="I4">
            <v>48889.945945945939</v>
          </cell>
          <cell r="J4">
            <v>35200.761081081051</v>
          </cell>
          <cell r="K4">
            <v>17024.901081081051</v>
          </cell>
          <cell r="M4">
            <v>39111.956756756721</v>
          </cell>
        </row>
        <row r="5">
          <cell r="B5" t="str">
            <v>PD</v>
          </cell>
          <cell r="C5" t="str">
            <v>ABANO TERME BAGNI</v>
          </cell>
          <cell r="D5" t="str">
            <v>Legge 560/93</v>
          </cell>
          <cell r="E5" t="str">
            <v>22ME10400001</v>
          </cell>
          <cell r="F5" t="str">
            <v>852000009400</v>
          </cell>
          <cell r="G5">
            <v>28566.57</v>
          </cell>
          <cell r="H5">
            <v>488.89945945945942</v>
          </cell>
          <cell r="I5">
            <v>48889.945945945939</v>
          </cell>
          <cell r="J5">
            <v>35200.761081081051</v>
          </cell>
          <cell r="K5">
            <v>6634.1910810810514</v>
          </cell>
          <cell r="M5">
            <v>39111.956756756721</v>
          </cell>
        </row>
        <row r="6">
          <cell r="B6" t="str">
            <v>OR</v>
          </cell>
          <cell r="C6" t="str">
            <v>ABBASANTA</v>
          </cell>
          <cell r="D6" t="str">
            <v>Legge 560/93</v>
          </cell>
          <cell r="E6" t="str">
            <v>23ME00031003</v>
          </cell>
          <cell r="F6" t="str">
            <v>852000000996</v>
          </cell>
          <cell r="G6">
            <v>7937.51</v>
          </cell>
          <cell r="H6">
            <v>227.76</v>
          </cell>
          <cell r="I6">
            <v>22776</v>
          </cell>
          <cell r="J6">
            <v>16398.72</v>
          </cell>
          <cell r="K6">
            <v>8461.2099999999991</v>
          </cell>
          <cell r="M6">
            <v>18220.8</v>
          </cell>
        </row>
        <row r="7">
          <cell r="B7" t="str">
            <v>OR</v>
          </cell>
          <cell r="C7" t="str">
            <v>ABBASANTA</v>
          </cell>
          <cell r="D7" t="str">
            <v>Legge 560/93</v>
          </cell>
          <cell r="E7" t="str">
            <v>23ME00031001</v>
          </cell>
          <cell r="F7" t="str">
            <v>852000000994</v>
          </cell>
          <cell r="G7">
            <v>7938.3</v>
          </cell>
          <cell r="H7">
            <v>227.76</v>
          </cell>
          <cell r="I7">
            <v>22776</v>
          </cell>
          <cell r="J7">
            <v>16398.72</v>
          </cell>
          <cell r="K7">
            <v>8460.42</v>
          </cell>
          <cell r="M7">
            <v>18220.8</v>
          </cell>
        </row>
        <row r="8">
          <cell r="B8" t="str">
            <v>OR</v>
          </cell>
          <cell r="C8" t="str">
            <v>ABBASANTA</v>
          </cell>
          <cell r="D8" t="str">
            <v>Legge 560/93</v>
          </cell>
          <cell r="E8" t="str">
            <v>23ME10043001</v>
          </cell>
          <cell r="F8" t="str">
            <v>852000009465</v>
          </cell>
          <cell r="G8">
            <v>22234.44</v>
          </cell>
          <cell r="H8">
            <v>198.84</v>
          </cell>
          <cell r="I8">
            <v>19884</v>
          </cell>
          <cell r="J8">
            <v>14316.48</v>
          </cell>
          <cell r="L8">
            <v>-7917.96</v>
          </cell>
          <cell r="M8">
            <v>15907.2</v>
          </cell>
        </row>
        <row r="9">
          <cell r="B9" t="str">
            <v>NA</v>
          </cell>
          <cell r="C9" t="str">
            <v>ACERRA</v>
          </cell>
          <cell r="D9" t="str">
            <v>Legge 560/93</v>
          </cell>
          <cell r="E9" t="str">
            <v>27ME10366002</v>
          </cell>
          <cell r="F9" t="str">
            <v>852000009891</v>
          </cell>
          <cell r="G9">
            <v>19156.87</v>
          </cell>
          <cell r="H9">
            <v>227</v>
          </cell>
          <cell r="I9">
            <v>22700</v>
          </cell>
          <cell r="J9">
            <v>16344</v>
          </cell>
          <cell r="L9">
            <v>-2812.87</v>
          </cell>
          <cell r="M9">
            <v>18160</v>
          </cell>
        </row>
        <row r="10">
          <cell r="B10" t="str">
            <v>NA</v>
          </cell>
          <cell r="C10" t="str">
            <v>ACERRA</v>
          </cell>
          <cell r="D10" t="str">
            <v>Legge 560/93</v>
          </cell>
          <cell r="E10" t="str">
            <v>27ME10366001</v>
          </cell>
          <cell r="F10" t="str">
            <v>852000009890</v>
          </cell>
          <cell r="G10">
            <v>18304.66</v>
          </cell>
          <cell r="H10">
            <v>227</v>
          </cell>
          <cell r="I10">
            <v>22700</v>
          </cell>
          <cell r="J10">
            <v>16344</v>
          </cell>
          <cell r="L10">
            <v>-1960.66</v>
          </cell>
          <cell r="M10">
            <v>18160</v>
          </cell>
        </row>
        <row r="11">
          <cell r="B11" t="str">
            <v>NA</v>
          </cell>
          <cell r="C11" t="str">
            <v>ACERRA</v>
          </cell>
          <cell r="D11" t="str">
            <v>Legge 560/93</v>
          </cell>
          <cell r="E11" t="str">
            <v>27ME10077002</v>
          </cell>
          <cell r="F11" t="str">
            <v>852000009772</v>
          </cell>
          <cell r="G11">
            <v>20632.41</v>
          </cell>
          <cell r="H11">
            <v>227</v>
          </cell>
          <cell r="I11">
            <v>22700</v>
          </cell>
          <cell r="J11">
            <v>16344</v>
          </cell>
          <cell r="L11">
            <v>-4288.41</v>
          </cell>
          <cell r="M11">
            <v>18160</v>
          </cell>
        </row>
        <row r="12">
          <cell r="B12" t="str">
            <v>NA</v>
          </cell>
          <cell r="C12" t="str">
            <v>ACERRA</v>
          </cell>
          <cell r="D12" t="str">
            <v>Legge 560/93</v>
          </cell>
          <cell r="E12" t="str">
            <v>27ME10078001</v>
          </cell>
          <cell r="F12" t="str">
            <v>852000009773</v>
          </cell>
          <cell r="G12">
            <v>21910.86</v>
          </cell>
          <cell r="H12">
            <v>227</v>
          </cell>
          <cell r="I12">
            <v>22700</v>
          </cell>
          <cell r="J12">
            <v>16344</v>
          </cell>
          <cell r="L12">
            <v>-5566.8600000000079</v>
          </cell>
          <cell r="M12">
            <v>18160</v>
          </cell>
        </row>
        <row r="13">
          <cell r="B13" t="str">
            <v>NA</v>
          </cell>
          <cell r="C13" t="str">
            <v>ACERRA</v>
          </cell>
          <cell r="D13" t="str">
            <v>Legge 560/93</v>
          </cell>
          <cell r="E13" t="str">
            <v>27ME10079001</v>
          </cell>
          <cell r="F13" t="str">
            <v>852000009774</v>
          </cell>
          <cell r="G13">
            <v>15709.57</v>
          </cell>
          <cell r="H13">
            <v>227</v>
          </cell>
          <cell r="I13">
            <v>22700</v>
          </cell>
          <cell r="J13">
            <v>16344</v>
          </cell>
          <cell r="K13">
            <v>634.42999999999995</v>
          </cell>
          <cell r="M13">
            <v>18160</v>
          </cell>
        </row>
        <row r="14">
          <cell r="B14" t="str">
            <v>NA</v>
          </cell>
          <cell r="C14" t="str">
            <v>ACERRA</v>
          </cell>
          <cell r="D14" t="str">
            <v>Legge 560/93</v>
          </cell>
          <cell r="E14" t="str">
            <v>27ME10079002</v>
          </cell>
          <cell r="F14" t="str">
            <v>852000009775</v>
          </cell>
          <cell r="G14">
            <v>15706.55</v>
          </cell>
          <cell r="H14">
            <v>227</v>
          </cell>
          <cell r="I14">
            <v>22700</v>
          </cell>
          <cell r="J14">
            <v>16344</v>
          </cell>
          <cell r="K14">
            <v>637.44999999999709</v>
          </cell>
          <cell r="M14">
            <v>18160</v>
          </cell>
        </row>
        <row r="15">
          <cell r="B15" t="str">
            <v>NA</v>
          </cell>
          <cell r="C15" t="str">
            <v>ACERRA</v>
          </cell>
          <cell r="D15" t="str">
            <v>Legge 560/93</v>
          </cell>
          <cell r="E15" t="str">
            <v>27ME10080002</v>
          </cell>
          <cell r="F15" t="str">
            <v>852000009776</v>
          </cell>
          <cell r="G15">
            <v>27525.45</v>
          </cell>
          <cell r="H15">
            <v>227</v>
          </cell>
          <cell r="I15">
            <v>22700</v>
          </cell>
          <cell r="J15">
            <v>16344</v>
          </cell>
          <cell r="L15">
            <v>-11181.45</v>
          </cell>
          <cell r="M15">
            <v>18160</v>
          </cell>
        </row>
        <row r="16">
          <cell r="B16" t="str">
            <v>NA</v>
          </cell>
          <cell r="C16" t="str">
            <v>ACERRA</v>
          </cell>
          <cell r="D16" t="str">
            <v>Legge 560/93</v>
          </cell>
          <cell r="E16" t="str">
            <v>27ME10080003</v>
          </cell>
          <cell r="F16" t="str">
            <v>852000009777</v>
          </cell>
          <cell r="G16">
            <v>34336.19</v>
          </cell>
          <cell r="H16">
            <v>227</v>
          </cell>
          <cell r="I16">
            <v>22700</v>
          </cell>
          <cell r="J16">
            <v>16344</v>
          </cell>
          <cell r="L16">
            <v>-17992.189999999999</v>
          </cell>
          <cell r="M16">
            <v>18160</v>
          </cell>
        </row>
        <row r="17">
          <cell r="B17" t="str">
            <v>CT</v>
          </cell>
          <cell r="C17" t="str">
            <v>ACI CASTELLO</v>
          </cell>
          <cell r="D17" t="str">
            <v>Legge 560/93</v>
          </cell>
          <cell r="E17" t="str">
            <v>28ME00295006</v>
          </cell>
          <cell r="F17" t="str">
            <v>852000003680</v>
          </cell>
          <cell r="G17">
            <v>25988</v>
          </cell>
          <cell r="H17">
            <v>484.18</v>
          </cell>
          <cell r="I17">
            <v>48418</v>
          </cell>
          <cell r="J17">
            <v>34860.959999999999</v>
          </cell>
          <cell r="K17">
            <v>8872.9599999999991</v>
          </cell>
          <cell r="M17">
            <v>38734.400000000001</v>
          </cell>
        </row>
        <row r="18">
          <cell r="B18" t="str">
            <v>CT</v>
          </cell>
          <cell r="C18" t="str">
            <v>ACI CASTELLO</v>
          </cell>
          <cell r="D18" t="str">
            <v>Legge 560/93</v>
          </cell>
          <cell r="E18" t="str">
            <v>28ME00296005</v>
          </cell>
          <cell r="F18" t="str">
            <v>852000003685</v>
          </cell>
          <cell r="G18">
            <v>33423.61</v>
          </cell>
          <cell r="H18">
            <v>484.18</v>
          </cell>
          <cell r="I18">
            <v>48418</v>
          </cell>
          <cell r="J18">
            <v>34860.959999999999</v>
          </cell>
          <cell r="K18">
            <v>1437.35</v>
          </cell>
          <cell r="M18">
            <v>38734.400000000001</v>
          </cell>
        </row>
        <row r="19">
          <cell r="B19" t="str">
            <v>CT</v>
          </cell>
          <cell r="C19" t="str">
            <v>ACI CASTELLO</v>
          </cell>
          <cell r="D19" t="str">
            <v>Legge 560/93</v>
          </cell>
          <cell r="E19" t="str">
            <v>28ME00296001</v>
          </cell>
          <cell r="F19" t="str">
            <v>852000003681</v>
          </cell>
          <cell r="G19">
            <v>25988</v>
          </cell>
          <cell r="H19">
            <v>484.18</v>
          </cell>
          <cell r="I19">
            <v>48418</v>
          </cell>
          <cell r="J19">
            <v>34860.959999999999</v>
          </cell>
          <cell r="K19">
            <v>8872.9599999999991</v>
          </cell>
          <cell r="M19">
            <v>38734.400000000001</v>
          </cell>
        </row>
        <row r="20">
          <cell r="B20" t="str">
            <v>CT</v>
          </cell>
          <cell r="C20" t="str">
            <v>ACI CASTELLO</v>
          </cell>
          <cell r="D20" t="str">
            <v>Legge 560/93</v>
          </cell>
          <cell r="E20" t="str">
            <v>28ME00296006</v>
          </cell>
          <cell r="F20" t="str">
            <v>852000003686</v>
          </cell>
          <cell r="G20">
            <v>33423.61</v>
          </cell>
          <cell r="H20">
            <v>484.18</v>
          </cell>
          <cell r="I20">
            <v>48418</v>
          </cell>
          <cell r="J20">
            <v>34860.959999999999</v>
          </cell>
          <cell r="K20">
            <v>1437.35</v>
          </cell>
          <cell r="M20">
            <v>38734.400000000001</v>
          </cell>
        </row>
        <row r="21">
          <cell r="B21" t="str">
            <v>CT</v>
          </cell>
          <cell r="C21" t="str">
            <v>ACI CASTELLO</v>
          </cell>
          <cell r="D21" t="str">
            <v>Legge 560/93</v>
          </cell>
          <cell r="E21" t="str">
            <v>28ME00295005</v>
          </cell>
          <cell r="F21" t="str">
            <v>852000003679</v>
          </cell>
          <cell r="G21">
            <v>25988</v>
          </cell>
          <cell r="H21">
            <v>484.18</v>
          </cell>
          <cell r="I21">
            <v>48418</v>
          </cell>
          <cell r="J21">
            <v>34860.959999999999</v>
          </cell>
          <cell r="K21">
            <v>8872.9599999999991</v>
          </cell>
          <cell r="M21">
            <v>38734.400000000001</v>
          </cell>
        </row>
        <row r="22">
          <cell r="B22" t="str">
            <v>CT</v>
          </cell>
          <cell r="C22" t="str">
            <v>ACI CASTELLO</v>
          </cell>
          <cell r="D22" t="str">
            <v>Legge 560/93</v>
          </cell>
          <cell r="E22" t="str">
            <v>28ME00295004</v>
          </cell>
          <cell r="F22" t="str">
            <v>852000003678</v>
          </cell>
          <cell r="G22">
            <v>25988</v>
          </cell>
          <cell r="H22">
            <v>484.18</v>
          </cell>
          <cell r="I22">
            <v>48418</v>
          </cell>
          <cell r="J22">
            <v>34860.959999999999</v>
          </cell>
          <cell r="K22">
            <v>8872.9599999999991</v>
          </cell>
          <cell r="M22">
            <v>38734.400000000001</v>
          </cell>
        </row>
        <row r="23">
          <cell r="B23" t="str">
            <v>CT</v>
          </cell>
          <cell r="C23" t="str">
            <v>ACI CASTELLO</v>
          </cell>
          <cell r="D23" t="str">
            <v>Legge 560/93</v>
          </cell>
          <cell r="E23" t="str">
            <v>28ME00295003</v>
          </cell>
          <cell r="F23" t="str">
            <v>852000003677</v>
          </cell>
          <cell r="G23">
            <v>25988</v>
          </cell>
          <cell r="H23">
            <v>484.18</v>
          </cell>
          <cell r="I23">
            <v>48418</v>
          </cell>
          <cell r="J23">
            <v>34860.959999999999</v>
          </cell>
          <cell r="K23">
            <v>8872.9599999999991</v>
          </cell>
          <cell r="M23">
            <v>38734.400000000001</v>
          </cell>
        </row>
        <row r="24">
          <cell r="B24" t="str">
            <v>CT</v>
          </cell>
          <cell r="C24" t="str">
            <v>ACI CASTELLO</v>
          </cell>
          <cell r="D24" t="str">
            <v>Legge 560/93</v>
          </cell>
          <cell r="E24" t="str">
            <v>28ME00295002</v>
          </cell>
          <cell r="F24" t="str">
            <v>852000003676</v>
          </cell>
          <cell r="G24">
            <v>25988</v>
          </cell>
          <cell r="H24">
            <v>484.18</v>
          </cell>
          <cell r="I24">
            <v>48418</v>
          </cell>
          <cell r="J24">
            <v>34860.959999999999</v>
          </cell>
          <cell r="K24">
            <v>8872.9599999999991</v>
          </cell>
          <cell r="M24">
            <v>38734.400000000001</v>
          </cell>
        </row>
        <row r="25">
          <cell r="B25" t="str">
            <v>CT</v>
          </cell>
          <cell r="C25" t="str">
            <v>ACI CASTELLO</v>
          </cell>
          <cell r="D25" t="str">
            <v>Legge 560/93</v>
          </cell>
          <cell r="E25" t="str">
            <v>28ME00295001</v>
          </cell>
          <cell r="F25" t="str">
            <v>852000003675</v>
          </cell>
          <cell r="G25">
            <v>25988</v>
          </cell>
          <cell r="H25">
            <v>484.18</v>
          </cell>
          <cell r="I25">
            <v>48418</v>
          </cell>
          <cell r="J25">
            <v>34860.959999999999</v>
          </cell>
          <cell r="K25">
            <v>8872.9599999999991</v>
          </cell>
          <cell r="M25">
            <v>38734.400000000001</v>
          </cell>
        </row>
        <row r="26">
          <cell r="B26" t="str">
            <v>CT</v>
          </cell>
          <cell r="C26" t="str">
            <v>ACI CASTELLO</v>
          </cell>
          <cell r="D26" t="str">
            <v>Legge 560/93</v>
          </cell>
          <cell r="E26" t="str">
            <v>28ME00296003</v>
          </cell>
          <cell r="F26" t="str">
            <v>852000003683</v>
          </cell>
          <cell r="G26">
            <v>33423.61</v>
          </cell>
          <cell r="H26">
            <v>484.18</v>
          </cell>
          <cell r="I26">
            <v>48418</v>
          </cell>
          <cell r="J26">
            <v>34860.959999999999</v>
          </cell>
          <cell r="K26">
            <v>1437.35</v>
          </cell>
          <cell r="M26">
            <v>38734.400000000001</v>
          </cell>
        </row>
        <row r="27">
          <cell r="B27" t="str">
            <v>CT</v>
          </cell>
          <cell r="C27" t="str">
            <v>ACI CASTELLO</v>
          </cell>
          <cell r="D27" t="str">
            <v>Legge 560/93</v>
          </cell>
          <cell r="E27" t="str">
            <v>28ME00296004</v>
          </cell>
          <cell r="F27" t="str">
            <v>852000003684</v>
          </cell>
          <cell r="G27">
            <v>33423.61</v>
          </cell>
          <cell r="H27">
            <v>484.18</v>
          </cell>
          <cell r="I27">
            <v>48418</v>
          </cell>
          <cell r="J27">
            <v>34860.959999999999</v>
          </cell>
          <cell r="K27">
            <v>1437.35</v>
          </cell>
          <cell r="M27">
            <v>38734.400000000001</v>
          </cell>
        </row>
        <row r="28">
          <cell r="B28" t="str">
            <v>CT</v>
          </cell>
          <cell r="C28" t="str">
            <v>ACI CASTELLO</v>
          </cell>
          <cell r="D28" t="str">
            <v>Legge 560/93</v>
          </cell>
          <cell r="E28" t="str">
            <v>28ME10432001</v>
          </cell>
          <cell r="F28" t="str">
            <v>852000008715</v>
          </cell>
          <cell r="G28">
            <v>13841.35</v>
          </cell>
          <cell r="H28">
            <v>484.18</v>
          </cell>
          <cell r="I28">
            <v>48418</v>
          </cell>
          <cell r="J28">
            <v>34860.959999999999</v>
          </cell>
          <cell r="K28">
            <v>21019.61</v>
          </cell>
          <cell r="M28">
            <v>38734.400000000001</v>
          </cell>
        </row>
        <row r="29">
          <cell r="B29" t="str">
            <v>CT</v>
          </cell>
          <cell r="C29" t="str">
            <v>ACIREALE</v>
          </cell>
          <cell r="D29" t="str">
            <v>Legge 560/93</v>
          </cell>
          <cell r="E29" t="str">
            <v>28ME00275006</v>
          </cell>
          <cell r="F29" t="str">
            <v>852000003619</v>
          </cell>
          <cell r="G29">
            <v>27860.400000000001</v>
          </cell>
          <cell r="H29">
            <v>487</v>
          </cell>
          <cell r="I29">
            <v>48700</v>
          </cell>
          <cell r="J29">
            <v>35064</v>
          </cell>
          <cell r="K29">
            <v>7203.6000000000058</v>
          </cell>
          <cell r="M29">
            <v>38960</v>
          </cell>
        </row>
        <row r="30">
          <cell r="B30" t="str">
            <v>CT</v>
          </cell>
          <cell r="C30" t="str">
            <v>ACIREALE</v>
          </cell>
          <cell r="D30" t="str">
            <v>Legge 560/93</v>
          </cell>
          <cell r="E30" t="str">
            <v>28ME00297001</v>
          </cell>
          <cell r="F30" t="str">
            <v>852000003687</v>
          </cell>
          <cell r="G30">
            <v>33789.480000000003</v>
          </cell>
          <cell r="H30">
            <v>524.20000000000005</v>
          </cell>
          <cell r="I30">
            <v>52420</v>
          </cell>
          <cell r="J30">
            <v>37742.400000000001</v>
          </cell>
          <cell r="K30">
            <v>3952.92</v>
          </cell>
          <cell r="M30">
            <v>41936</v>
          </cell>
        </row>
        <row r="31">
          <cell r="B31" t="str">
            <v>CT</v>
          </cell>
          <cell r="C31" t="str">
            <v>ACIREALE</v>
          </cell>
          <cell r="D31" t="str">
            <v>Legge 560/93</v>
          </cell>
          <cell r="E31" t="str">
            <v>28ME00297002</v>
          </cell>
          <cell r="F31" t="str">
            <v>852000003688</v>
          </cell>
          <cell r="G31">
            <v>33789.480000000003</v>
          </cell>
          <cell r="H31">
            <v>524.20000000000005</v>
          </cell>
          <cell r="I31">
            <v>52420</v>
          </cell>
          <cell r="J31">
            <v>37742.400000000001</v>
          </cell>
          <cell r="K31">
            <v>3952.92</v>
          </cell>
          <cell r="M31">
            <v>41936</v>
          </cell>
        </row>
        <row r="32">
          <cell r="B32" t="str">
            <v>CT</v>
          </cell>
          <cell r="C32" t="str">
            <v>ACIREALE</v>
          </cell>
          <cell r="D32" t="str">
            <v>Legge 560/93</v>
          </cell>
          <cell r="E32" t="str">
            <v>28ME00297004</v>
          </cell>
          <cell r="F32" t="str">
            <v>852000003690</v>
          </cell>
          <cell r="G32">
            <v>33789.480000000003</v>
          </cell>
          <cell r="H32">
            <v>524.20000000000005</v>
          </cell>
          <cell r="I32">
            <v>52420</v>
          </cell>
          <cell r="J32">
            <v>37742.400000000001</v>
          </cell>
          <cell r="K32">
            <v>3952.92</v>
          </cell>
          <cell r="M32">
            <v>41936</v>
          </cell>
        </row>
        <row r="33">
          <cell r="B33" t="str">
            <v>CT</v>
          </cell>
          <cell r="C33" t="str">
            <v>ACIREALE</v>
          </cell>
          <cell r="D33" t="str">
            <v>Legge 560/93</v>
          </cell>
          <cell r="E33" t="str">
            <v>28ME00298004</v>
          </cell>
          <cell r="F33" t="str">
            <v>852000003696</v>
          </cell>
          <cell r="G33">
            <v>28295.59</v>
          </cell>
          <cell r="H33">
            <v>524.20000000000005</v>
          </cell>
          <cell r="I33">
            <v>52420</v>
          </cell>
          <cell r="J33">
            <v>37742.400000000001</v>
          </cell>
          <cell r="K33">
            <v>9446.81</v>
          </cell>
          <cell r="M33">
            <v>41936</v>
          </cell>
        </row>
        <row r="34">
          <cell r="B34" t="str">
            <v>CT</v>
          </cell>
          <cell r="C34" t="str">
            <v>ACIREALE</v>
          </cell>
          <cell r="D34" t="str">
            <v>Legge 560/93</v>
          </cell>
          <cell r="E34" t="str">
            <v>28ME00298005</v>
          </cell>
          <cell r="F34" t="str">
            <v>852000003697</v>
          </cell>
          <cell r="G34">
            <v>25334.27</v>
          </cell>
          <cell r="H34">
            <v>524.20000000000005</v>
          </cell>
          <cell r="I34">
            <v>52420</v>
          </cell>
          <cell r="J34">
            <v>37742.400000000001</v>
          </cell>
          <cell r="K34">
            <v>12408.13</v>
          </cell>
          <cell r="M34">
            <v>41936</v>
          </cell>
        </row>
        <row r="35">
          <cell r="B35" t="str">
            <v>CT</v>
          </cell>
          <cell r="C35" t="str">
            <v>ACIREALE</v>
          </cell>
          <cell r="D35" t="str">
            <v>Legge 560/93</v>
          </cell>
          <cell r="E35" t="str">
            <v>28ME00298006</v>
          </cell>
          <cell r="F35" t="str">
            <v>852000003698</v>
          </cell>
          <cell r="G35">
            <v>29114.9</v>
          </cell>
          <cell r="H35">
            <v>524.20000000000005</v>
          </cell>
          <cell r="I35">
            <v>52420</v>
          </cell>
          <cell r="J35">
            <v>37742.400000000001</v>
          </cell>
          <cell r="K35">
            <v>8627.5</v>
          </cell>
          <cell r="M35">
            <v>41936</v>
          </cell>
        </row>
        <row r="36">
          <cell r="B36" t="str">
            <v>CT</v>
          </cell>
          <cell r="C36" t="str">
            <v>ACIREALE</v>
          </cell>
          <cell r="D36" t="str">
            <v>Legge 560/93</v>
          </cell>
          <cell r="E36" t="str">
            <v>28ME00166006</v>
          </cell>
          <cell r="F36" t="str">
            <v>852000003289</v>
          </cell>
          <cell r="G36">
            <v>37687.85</v>
          </cell>
          <cell r="H36">
            <v>508.7</v>
          </cell>
          <cell r="I36">
            <v>50870</v>
          </cell>
          <cell r="J36">
            <v>36626.400000000001</v>
          </cell>
          <cell r="L36">
            <v>-1061.45</v>
          </cell>
          <cell r="M36">
            <v>40696</v>
          </cell>
        </row>
        <row r="37">
          <cell r="B37" t="str">
            <v>CT</v>
          </cell>
          <cell r="C37" t="str">
            <v>ACIREALE</v>
          </cell>
          <cell r="D37" t="str">
            <v>Legge 560/93</v>
          </cell>
          <cell r="E37" t="str">
            <v>28ME00275005</v>
          </cell>
          <cell r="F37" t="str">
            <v>852000003618</v>
          </cell>
          <cell r="G37">
            <v>24054.05</v>
          </cell>
          <cell r="H37">
            <v>487</v>
          </cell>
          <cell r="I37">
            <v>48700</v>
          </cell>
          <cell r="J37">
            <v>35064</v>
          </cell>
          <cell r="K37">
            <v>11009.95</v>
          </cell>
          <cell r="M37">
            <v>38960</v>
          </cell>
        </row>
        <row r="38">
          <cell r="B38" t="str">
            <v>CT</v>
          </cell>
          <cell r="C38" t="str">
            <v>ACIREALE</v>
          </cell>
          <cell r="D38" t="str">
            <v>Legge 560/93</v>
          </cell>
          <cell r="E38" t="str">
            <v>28ME00274006</v>
          </cell>
          <cell r="F38" t="str">
            <v>852000003616</v>
          </cell>
          <cell r="G38">
            <v>27294.94</v>
          </cell>
          <cell r="H38">
            <v>487</v>
          </cell>
          <cell r="I38">
            <v>48700</v>
          </cell>
          <cell r="J38">
            <v>35064</v>
          </cell>
          <cell r="K38">
            <v>7769.06</v>
          </cell>
          <cell r="M38">
            <v>38960</v>
          </cell>
        </row>
        <row r="39">
          <cell r="B39" t="str">
            <v>CT</v>
          </cell>
          <cell r="C39" t="str">
            <v>ACIREALE</v>
          </cell>
          <cell r="D39" t="str">
            <v>Legge 560/93</v>
          </cell>
          <cell r="E39" t="str">
            <v>28ME00166001</v>
          </cell>
          <cell r="F39" t="str">
            <v>852000003284</v>
          </cell>
          <cell r="G39">
            <v>40248.22</v>
          </cell>
          <cell r="H39">
            <v>508.7</v>
          </cell>
          <cell r="I39">
            <v>50870</v>
          </cell>
          <cell r="J39">
            <v>36626.400000000001</v>
          </cell>
          <cell r="L39">
            <v>-3621.82</v>
          </cell>
          <cell r="M39">
            <v>40696</v>
          </cell>
        </row>
        <row r="40">
          <cell r="B40" t="str">
            <v>CT</v>
          </cell>
          <cell r="C40" t="str">
            <v>ACIREALE</v>
          </cell>
          <cell r="D40" t="str">
            <v>Legge 560/93</v>
          </cell>
          <cell r="E40" t="str">
            <v>28ME00166003</v>
          </cell>
          <cell r="F40" t="str">
            <v>852000003286</v>
          </cell>
          <cell r="G40">
            <v>42000.18</v>
          </cell>
          <cell r="H40">
            <v>508.7</v>
          </cell>
          <cell r="I40">
            <v>50870</v>
          </cell>
          <cell r="J40">
            <v>36626.400000000001</v>
          </cell>
          <cell r="L40">
            <v>-5373.78</v>
          </cell>
          <cell r="M40">
            <v>40696</v>
          </cell>
        </row>
        <row r="41">
          <cell r="B41" t="str">
            <v>CT</v>
          </cell>
          <cell r="C41" t="str">
            <v>ACIREALE</v>
          </cell>
          <cell r="D41" t="str">
            <v>Legge 560/93</v>
          </cell>
          <cell r="E41" t="str">
            <v>28ME00166004</v>
          </cell>
          <cell r="F41" t="str">
            <v>852000003287</v>
          </cell>
          <cell r="G41">
            <v>39271.54</v>
          </cell>
          <cell r="H41">
            <v>508.7</v>
          </cell>
          <cell r="I41">
            <v>50870</v>
          </cell>
          <cell r="J41">
            <v>36626.400000000001</v>
          </cell>
          <cell r="L41">
            <v>-2645.14</v>
          </cell>
          <cell r="M41">
            <v>40696</v>
          </cell>
        </row>
        <row r="42">
          <cell r="B42" t="str">
            <v>CT</v>
          </cell>
          <cell r="C42" t="str">
            <v>ACIREALE</v>
          </cell>
          <cell r="D42" t="str">
            <v>Legge 560/93</v>
          </cell>
          <cell r="E42" t="str">
            <v>28ME00274001</v>
          </cell>
          <cell r="F42" t="str">
            <v>852000003614</v>
          </cell>
          <cell r="G42">
            <v>20652.28</v>
          </cell>
          <cell r="H42">
            <v>487</v>
          </cell>
          <cell r="I42">
            <v>48700</v>
          </cell>
          <cell r="J42">
            <v>35064</v>
          </cell>
          <cell r="K42">
            <v>14411.72</v>
          </cell>
          <cell r="M42">
            <v>38960</v>
          </cell>
        </row>
        <row r="43">
          <cell r="B43" t="str">
            <v>CT</v>
          </cell>
          <cell r="C43" t="str">
            <v>ACIREALE</v>
          </cell>
          <cell r="D43" t="str">
            <v>Legge 560/93</v>
          </cell>
          <cell r="E43" t="str">
            <v>28ME00275002</v>
          </cell>
          <cell r="F43" t="str">
            <v>852000003617</v>
          </cell>
          <cell r="G43">
            <v>24054.05</v>
          </cell>
          <cell r="H43">
            <v>487</v>
          </cell>
          <cell r="I43">
            <v>48700</v>
          </cell>
          <cell r="J43">
            <v>35064</v>
          </cell>
          <cell r="K43">
            <v>11009.95</v>
          </cell>
          <cell r="M43">
            <v>38960</v>
          </cell>
        </row>
        <row r="44">
          <cell r="B44" t="str">
            <v>CT</v>
          </cell>
          <cell r="C44" t="str">
            <v>ACIREALE</v>
          </cell>
          <cell r="D44" t="str">
            <v>Legge 560/93</v>
          </cell>
          <cell r="E44" t="str">
            <v>28ME00166005</v>
          </cell>
          <cell r="F44" t="str">
            <v>852000003288</v>
          </cell>
          <cell r="G44">
            <v>41125.61</v>
          </cell>
          <cell r="H44">
            <v>508.7</v>
          </cell>
          <cell r="I44">
            <v>50870</v>
          </cell>
          <cell r="J44">
            <v>36626.400000000001</v>
          </cell>
          <cell r="L44">
            <v>-4499.21</v>
          </cell>
          <cell r="M44">
            <v>40696</v>
          </cell>
        </row>
        <row r="45">
          <cell r="B45" t="str">
            <v>CT</v>
          </cell>
          <cell r="C45" t="str">
            <v>ACIREALE</v>
          </cell>
          <cell r="D45" t="str">
            <v>Legge 560/93</v>
          </cell>
          <cell r="E45" t="str">
            <v>28ME10426001</v>
          </cell>
          <cell r="F45" t="str">
            <v>852000008713</v>
          </cell>
          <cell r="G45">
            <v>32343.74</v>
          </cell>
          <cell r="H45">
            <v>508.7</v>
          </cell>
          <cell r="I45">
            <v>50870</v>
          </cell>
          <cell r="J45">
            <v>36626.400000000001</v>
          </cell>
          <cell r="K45">
            <v>4282.66</v>
          </cell>
          <cell r="M45">
            <v>40696</v>
          </cell>
        </row>
        <row r="46">
          <cell r="B46" t="str">
            <v>CT</v>
          </cell>
          <cell r="C46" t="str">
            <v>ACIREALE</v>
          </cell>
          <cell r="D46" t="str">
            <v>Legge 560/93</v>
          </cell>
          <cell r="E46" t="str">
            <v>28ME10429001</v>
          </cell>
          <cell r="F46" t="str">
            <v>852000008714</v>
          </cell>
          <cell r="G46">
            <v>13841.35</v>
          </cell>
          <cell r="H46">
            <v>508.7</v>
          </cell>
          <cell r="I46">
            <v>50870</v>
          </cell>
          <cell r="J46">
            <v>36626.400000000001</v>
          </cell>
          <cell r="K46">
            <v>22785.05</v>
          </cell>
          <cell r="M46">
            <v>40696</v>
          </cell>
        </row>
        <row r="47">
          <cell r="B47" t="str">
            <v>CR</v>
          </cell>
          <cell r="C47" t="str">
            <v>ACQUANEGRA CREMONESE</v>
          </cell>
          <cell r="D47" t="str">
            <v>Legge 560/93</v>
          </cell>
          <cell r="E47" t="str">
            <v>26ME10692001</v>
          </cell>
          <cell r="F47" t="str">
            <v>852000008187</v>
          </cell>
          <cell r="G47">
            <v>37727.32</v>
          </cell>
          <cell r="H47">
            <v>275.93142857142851</v>
          </cell>
          <cell r="I47">
            <v>27593.142857142851</v>
          </cell>
          <cell r="J47">
            <v>19867.062857142817</v>
          </cell>
          <cell r="L47">
            <v>-17860.257142857183</v>
          </cell>
          <cell r="M47">
            <v>22074.514285714238</v>
          </cell>
        </row>
        <row r="48">
          <cell r="B48" t="str">
            <v>ME</v>
          </cell>
          <cell r="C48" t="str">
            <v>ACQUEDOLCI</v>
          </cell>
          <cell r="D48" t="str">
            <v>Legge 560/93</v>
          </cell>
          <cell r="E48" t="str">
            <v>28ME10270002</v>
          </cell>
          <cell r="F48" t="str">
            <v>852000008564</v>
          </cell>
          <cell r="G48">
            <v>10397.74</v>
          </cell>
          <cell r="H48">
            <v>327.43746636149291</v>
          </cell>
          <cell r="I48">
            <v>32743.746636149292</v>
          </cell>
          <cell r="J48">
            <v>23575.497578027494</v>
          </cell>
          <cell r="K48">
            <v>13177.757578027496</v>
          </cell>
          <cell r="M48">
            <v>26194.997308919439</v>
          </cell>
        </row>
        <row r="49">
          <cell r="B49" t="str">
            <v>ME</v>
          </cell>
          <cell r="C49" t="str">
            <v>ACQUEDOLCI</v>
          </cell>
          <cell r="D49" t="str">
            <v>Legge 560/93</v>
          </cell>
          <cell r="E49" t="str">
            <v>28ME10270001</v>
          </cell>
          <cell r="F49" t="str">
            <v>852000008563</v>
          </cell>
          <cell r="G49">
            <v>10397.74</v>
          </cell>
          <cell r="H49">
            <v>327.43746636149291</v>
          </cell>
          <cell r="I49">
            <v>32743.746636149292</v>
          </cell>
          <cell r="J49">
            <v>23575.497578027494</v>
          </cell>
          <cell r="K49">
            <v>13177.757578027496</v>
          </cell>
          <cell r="M49">
            <v>26194.997308919439</v>
          </cell>
        </row>
        <row r="50">
          <cell r="B50" t="str">
            <v>ME</v>
          </cell>
          <cell r="C50" t="str">
            <v>ACQUEDOLCI</v>
          </cell>
          <cell r="D50" t="str">
            <v>Legge 560/93</v>
          </cell>
          <cell r="E50" t="str">
            <v>28ME10269001</v>
          </cell>
          <cell r="F50" t="str">
            <v>852000008561</v>
          </cell>
          <cell r="G50">
            <v>10398.5</v>
          </cell>
          <cell r="H50">
            <v>327.43746636149291</v>
          </cell>
          <cell r="I50">
            <v>32743.746636149292</v>
          </cell>
          <cell r="J50">
            <v>23575.497578027494</v>
          </cell>
          <cell r="K50">
            <v>13176.997578027496</v>
          </cell>
          <cell r="M50">
            <v>26194.997308919439</v>
          </cell>
        </row>
        <row r="51">
          <cell r="B51" t="str">
            <v>ME</v>
          </cell>
          <cell r="C51" t="str">
            <v>ACQUEDOLCI</v>
          </cell>
          <cell r="D51" t="str">
            <v>Legge 560/93</v>
          </cell>
          <cell r="E51" t="str">
            <v>28ME10269002</v>
          </cell>
          <cell r="F51" t="str">
            <v>852000008562</v>
          </cell>
          <cell r="G51">
            <v>10398.5</v>
          </cell>
          <cell r="H51">
            <v>327.43746636149291</v>
          </cell>
          <cell r="I51">
            <v>32743.746636149292</v>
          </cell>
          <cell r="J51">
            <v>23575.497578027494</v>
          </cell>
          <cell r="K51">
            <v>13176.997578027496</v>
          </cell>
          <cell r="M51">
            <v>26194.997308919439</v>
          </cell>
        </row>
        <row r="52">
          <cell r="B52" t="str">
            <v>RO</v>
          </cell>
          <cell r="C52" t="str">
            <v>ADRIA</v>
          </cell>
          <cell r="D52" t="str">
            <v>Legge 560/93</v>
          </cell>
          <cell r="E52" t="str">
            <v>22ME10417001</v>
          </cell>
          <cell r="F52" t="str">
            <v>852000007608</v>
          </cell>
          <cell r="G52">
            <v>24297.89</v>
          </cell>
          <cell r="H52">
            <v>208.97153846153844</v>
          </cell>
          <cell r="I52">
            <v>20897.153846153844</v>
          </cell>
          <cell r="J52">
            <v>15045.950769230736</v>
          </cell>
          <cell r="L52">
            <v>-9251.9392307692669</v>
          </cell>
          <cell r="M52">
            <v>16717.723076923041</v>
          </cell>
        </row>
        <row r="53">
          <cell r="B53" t="str">
            <v>RO</v>
          </cell>
          <cell r="C53" t="str">
            <v>ADRIA</v>
          </cell>
          <cell r="D53" t="str">
            <v>Legge 560/93</v>
          </cell>
          <cell r="E53" t="str">
            <v>22ME10414001</v>
          </cell>
          <cell r="F53" t="str">
            <v>852000007606</v>
          </cell>
          <cell r="G53">
            <v>24297.89</v>
          </cell>
          <cell r="H53">
            <v>208.97153846153844</v>
          </cell>
          <cell r="I53">
            <v>20897.153846153844</v>
          </cell>
          <cell r="J53">
            <v>15045.950769230736</v>
          </cell>
          <cell r="L53">
            <v>-9251.9392307692669</v>
          </cell>
          <cell r="M53">
            <v>16717.723076923041</v>
          </cell>
        </row>
        <row r="54">
          <cell r="B54" t="str">
            <v>AG</v>
          </cell>
          <cell r="C54" t="str">
            <v>AGRIGENTO</v>
          </cell>
          <cell r="D54" t="str">
            <v>Legge 560/93</v>
          </cell>
          <cell r="E54" t="str">
            <v>28ME00299005</v>
          </cell>
          <cell r="F54" t="str">
            <v>852000003702</v>
          </cell>
          <cell r="G54">
            <v>27260.5</v>
          </cell>
          <cell r="H54">
            <v>453.19</v>
          </cell>
          <cell r="I54">
            <v>45319</v>
          </cell>
          <cell r="J54">
            <v>32629.68</v>
          </cell>
          <cell r="K54">
            <v>5369.18</v>
          </cell>
          <cell r="M54">
            <v>36255.199999999997</v>
          </cell>
        </row>
        <row r="55">
          <cell r="B55" t="str">
            <v>AG</v>
          </cell>
          <cell r="C55" t="str">
            <v>AGRIGENTO</v>
          </cell>
          <cell r="D55" t="str">
            <v>Legge 560/93</v>
          </cell>
          <cell r="E55" t="str">
            <v>28ME00299007</v>
          </cell>
          <cell r="F55" t="str">
            <v>852000003704</v>
          </cell>
          <cell r="G55">
            <v>27260.5</v>
          </cell>
          <cell r="H55">
            <v>453.19</v>
          </cell>
          <cell r="I55">
            <v>45319</v>
          </cell>
          <cell r="J55">
            <v>32629.68</v>
          </cell>
          <cell r="K55">
            <v>5369.18</v>
          </cell>
          <cell r="M55">
            <v>36255.199999999997</v>
          </cell>
        </row>
        <row r="56">
          <cell r="B56" t="str">
            <v>AG</v>
          </cell>
          <cell r="C56" t="str">
            <v>AGRIGENTO</v>
          </cell>
          <cell r="D56" t="str">
            <v>Legge 560/93</v>
          </cell>
          <cell r="E56" t="str">
            <v>28ME00214004</v>
          </cell>
          <cell r="F56" t="str">
            <v>852000003401</v>
          </cell>
          <cell r="G56">
            <v>36108.26</v>
          </cell>
          <cell r="H56">
            <v>97.61</v>
          </cell>
          <cell r="I56">
            <v>9761</v>
          </cell>
          <cell r="J56">
            <v>7027.92</v>
          </cell>
          <cell r="L56">
            <v>-29080.34</v>
          </cell>
          <cell r="M56">
            <v>7808.8</v>
          </cell>
        </row>
        <row r="57">
          <cell r="B57" t="str">
            <v>AG</v>
          </cell>
          <cell r="C57" t="str">
            <v>AGRIGENTO</v>
          </cell>
          <cell r="D57" t="str">
            <v>Legge 560/93</v>
          </cell>
          <cell r="E57" t="str">
            <v>28ME00299008</v>
          </cell>
          <cell r="F57" t="str">
            <v>852000003705</v>
          </cell>
          <cell r="G57">
            <v>27260.5</v>
          </cell>
          <cell r="H57">
            <v>453.19</v>
          </cell>
          <cell r="I57">
            <v>45319</v>
          </cell>
          <cell r="J57">
            <v>32629.68</v>
          </cell>
          <cell r="K57">
            <v>5369.18</v>
          </cell>
          <cell r="M57">
            <v>36255.199999999997</v>
          </cell>
        </row>
        <row r="58">
          <cell r="B58" t="str">
            <v>AG</v>
          </cell>
          <cell r="C58" t="str">
            <v>AGRIGENTO</v>
          </cell>
          <cell r="D58" t="str">
            <v>Legge 560/93</v>
          </cell>
          <cell r="E58" t="str">
            <v>28ME00299004</v>
          </cell>
          <cell r="F58" t="str">
            <v>852000003701</v>
          </cell>
          <cell r="G58">
            <v>39112.25</v>
          </cell>
          <cell r="H58">
            <v>453.19</v>
          </cell>
          <cell r="I58">
            <v>45319</v>
          </cell>
          <cell r="J58">
            <v>32629.68</v>
          </cell>
          <cell r="L58">
            <v>-6482.57</v>
          </cell>
          <cell r="M58">
            <v>36255.199999999997</v>
          </cell>
        </row>
        <row r="59">
          <cell r="B59" t="str">
            <v>AG</v>
          </cell>
          <cell r="C59" t="str">
            <v>AGRIGENTO</v>
          </cell>
          <cell r="D59" t="str">
            <v>Legge 560/93</v>
          </cell>
          <cell r="E59" t="str">
            <v>28ME00213001</v>
          </cell>
          <cell r="F59" t="str">
            <v>852000003395</v>
          </cell>
          <cell r="G59">
            <v>58152.01</v>
          </cell>
          <cell r="H59">
            <v>97.61</v>
          </cell>
          <cell r="I59">
            <v>9761</v>
          </cell>
          <cell r="J59">
            <v>7027.92</v>
          </cell>
          <cell r="L59">
            <v>-51124.09</v>
          </cell>
          <cell r="M59">
            <v>7808.8</v>
          </cell>
        </row>
        <row r="60">
          <cell r="B60" t="str">
            <v>AG</v>
          </cell>
          <cell r="C60" t="str">
            <v>AGRIGENTO</v>
          </cell>
          <cell r="D60" t="str">
            <v>Legge 560/93</v>
          </cell>
          <cell r="E60" t="str">
            <v>28ME00299001</v>
          </cell>
          <cell r="F60" t="str">
            <v>852000003699</v>
          </cell>
          <cell r="G60">
            <v>23941.98</v>
          </cell>
          <cell r="H60">
            <v>453.19</v>
          </cell>
          <cell r="I60">
            <v>45319</v>
          </cell>
          <cell r="J60">
            <v>32629.68</v>
          </cell>
          <cell r="K60">
            <v>8687.7000000000007</v>
          </cell>
          <cell r="M60">
            <v>36255.199999999997</v>
          </cell>
        </row>
        <row r="61">
          <cell r="B61" t="str">
            <v>AG</v>
          </cell>
          <cell r="C61" t="str">
            <v>AGRIGENTO</v>
          </cell>
          <cell r="D61" t="str">
            <v>Legge 560/93</v>
          </cell>
          <cell r="E61" t="str">
            <v>28ME00299006</v>
          </cell>
          <cell r="F61" t="str">
            <v>852000003703</v>
          </cell>
          <cell r="G61">
            <v>27260.5</v>
          </cell>
          <cell r="H61">
            <v>453.19</v>
          </cell>
          <cell r="I61">
            <v>45319</v>
          </cell>
          <cell r="J61">
            <v>32629.68</v>
          </cell>
          <cell r="K61">
            <v>5369.18</v>
          </cell>
          <cell r="M61">
            <v>36255.199999999997</v>
          </cell>
        </row>
        <row r="62">
          <cell r="B62" t="str">
            <v>AG</v>
          </cell>
          <cell r="C62" t="str">
            <v>AGRIGENTO</v>
          </cell>
          <cell r="D62" t="str">
            <v>Legge 560/93</v>
          </cell>
          <cell r="E62" t="str">
            <v>28ME10827001</v>
          </cell>
          <cell r="F62" t="str">
            <v>852000008800</v>
          </cell>
          <cell r="G62">
            <v>4286.59</v>
          </cell>
          <cell r="H62">
            <v>364.29500000000002</v>
          </cell>
          <cell r="I62">
            <v>36429.5</v>
          </cell>
          <cell r="J62">
            <v>26229.24</v>
          </cell>
          <cell r="K62">
            <v>21942.65</v>
          </cell>
          <cell r="M62">
            <v>29143.599999999999</v>
          </cell>
        </row>
        <row r="63">
          <cell r="B63" t="str">
            <v>AG</v>
          </cell>
          <cell r="C63" t="str">
            <v>AGRIGENTO</v>
          </cell>
          <cell r="D63" t="str">
            <v>Legge 560/93</v>
          </cell>
          <cell r="E63" t="str">
            <v>28ME10827002</v>
          </cell>
          <cell r="F63" t="str">
            <v>852000008801</v>
          </cell>
          <cell r="G63">
            <v>4286.59</v>
          </cell>
          <cell r="H63">
            <v>364.29500000000002</v>
          </cell>
          <cell r="I63">
            <v>36429.5</v>
          </cell>
          <cell r="J63">
            <v>26229.24</v>
          </cell>
          <cell r="K63">
            <v>21942.65</v>
          </cell>
          <cell r="M63">
            <v>29143.599999999999</v>
          </cell>
        </row>
        <row r="64">
          <cell r="B64" t="str">
            <v>AG</v>
          </cell>
          <cell r="C64" t="str">
            <v>AGRIGENTO</v>
          </cell>
          <cell r="D64" t="str">
            <v>Legge 560/93</v>
          </cell>
          <cell r="E64" t="str">
            <v>28ME10832001</v>
          </cell>
          <cell r="F64" t="str">
            <v>852000008803</v>
          </cell>
          <cell r="G64">
            <v>4607.5200000000004</v>
          </cell>
          <cell r="H64">
            <v>364.29500000000002</v>
          </cell>
          <cell r="I64">
            <v>36429.5</v>
          </cell>
          <cell r="J64">
            <v>26229.24</v>
          </cell>
          <cell r="K64">
            <v>21621.72</v>
          </cell>
          <cell r="M64">
            <v>29143.599999999999</v>
          </cell>
        </row>
        <row r="65">
          <cell r="B65" t="str">
            <v>SA</v>
          </cell>
          <cell r="C65" t="str">
            <v>AGROPOLI</v>
          </cell>
          <cell r="D65" t="str">
            <v>Legge 560/93</v>
          </cell>
          <cell r="E65" t="str">
            <v>29ME00443001</v>
          </cell>
          <cell r="F65" t="str">
            <v>852000004299</v>
          </cell>
          <cell r="G65">
            <v>34370.89</v>
          </cell>
          <cell r="H65">
            <v>868</v>
          </cell>
          <cell r="I65">
            <v>86800</v>
          </cell>
          <cell r="J65">
            <v>62496</v>
          </cell>
          <cell r="K65">
            <v>28125.11</v>
          </cell>
          <cell r="M65">
            <v>69440</v>
          </cell>
        </row>
        <row r="66">
          <cell r="B66" t="str">
            <v>SA</v>
          </cell>
          <cell r="C66" t="str">
            <v>AGROPOLI</v>
          </cell>
          <cell r="D66" t="str">
            <v>Legge 560/93</v>
          </cell>
          <cell r="E66" t="str">
            <v>29ME00443002</v>
          </cell>
          <cell r="F66" t="str">
            <v>852000004300</v>
          </cell>
          <cell r="G66">
            <v>36144.69</v>
          </cell>
          <cell r="H66">
            <v>922</v>
          </cell>
          <cell r="I66">
            <v>92200</v>
          </cell>
          <cell r="J66">
            <v>66384</v>
          </cell>
          <cell r="K66">
            <v>30239.31</v>
          </cell>
          <cell r="M66">
            <v>73760</v>
          </cell>
        </row>
        <row r="67">
          <cell r="B67" t="str">
            <v>SA</v>
          </cell>
          <cell r="C67" t="str">
            <v>AGROPOLI</v>
          </cell>
          <cell r="D67" t="str">
            <v>Legge 560/93</v>
          </cell>
          <cell r="E67" t="str">
            <v>29ME00215001</v>
          </cell>
          <cell r="F67" t="str">
            <v>852000003931</v>
          </cell>
          <cell r="G67">
            <v>32409.360000000001</v>
          </cell>
          <cell r="H67">
            <v>669</v>
          </cell>
          <cell r="I67">
            <v>66900</v>
          </cell>
          <cell r="J67">
            <v>48168</v>
          </cell>
          <cell r="K67">
            <v>15758.64</v>
          </cell>
          <cell r="M67">
            <v>53520</v>
          </cell>
        </row>
        <row r="68">
          <cell r="B68" t="str">
            <v>SA</v>
          </cell>
          <cell r="C68" t="str">
            <v>AGROPOLI</v>
          </cell>
          <cell r="D68" t="str">
            <v>Legge 560/93</v>
          </cell>
          <cell r="E68" t="str">
            <v>29ME10022002</v>
          </cell>
          <cell r="F68" t="str">
            <v>852000010062</v>
          </cell>
          <cell r="G68">
            <v>13455.34</v>
          </cell>
          <cell r="H68">
            <v>464.81</v>
          </cell>
          <cell r="I68">
            <v>46481</v>
          </cell>
          <cell r="J68">
            <v>33466.32</v>
          </cell>
          <cell r="K68">
            <v>20010.98</v>
          </cell>
          <cell r="M68">
            <v>37184.800000000003</v>
          </cell>
        </row>
        <row r="69">
          <cell r="B69" t="str">
            <v>SA</v>
          </cell>
          <cell r="C69" t="str">
            <v>AGROPOLI</v>
          </cell>
          <cell r="D69" t="str">
            <v>Legge 560/93</v>
          </cell>
          <cell r="E69" t="str">
            <v>29ME10022001</v>
          </cell>
          <cell r="F69" t="str">
            <v>852000010061</v>
          </cell>
          <cell r="G69">
            <v>13455.38</v>
          </cell>
          <cell r="H69">
            <v>511.29</v>
          </cell>
          <cell r="I69">
            <v>51129</v>
          </cell>
          <cell r="J69">
            <v>36812.879999999997</v>
          </cell>
          <cell r="K69">
            <v>23357.5</v>
          </cell>
          <cell r="M69">
            <v>40903.199999999997</v>
          </cell>
        </row>
        <row r="70">
          <cell r="B70" t="str">
            <v>SA</v>
          </cell>
          <cell r="C70" t="str">
            <v>AGROPOLI</v>
          </cell>
          <cell r="D70" t="str">
            <v>Legge 560/93</v>
          </cell>
          <cell r="E70" t="str">
            <v>29ME00406002</v>
          </cell>
          <cell r="F70" t="str">
            <v>852000004216</v>
          </cell>
          <cell r="G70">
            <v>20353.349999999999</v>
          </cell>
          <cell r="H70">
            <v>387</v>
          </cell>
          <cell r="I70">
            <v>38700</v>
          </cell>
          <cell r="J70">
            <v>27864</v>
          </cell>
          <cell r="K70">
            <v>7510.65</v>
          </cell>
          <cell r="M70">
            <v>30960</v>
          </cell>
        </row>
        <row r="71">
          <cell r="B71" t="str">
            <v>SA</v>
          </cell>
          <cell r="C71" t="str">
            <v>AGROPOLI</v>
          </cell>
          <cell r="D71" t="str">
            <v>Legge 560/93</v>
          </cell>
          <cell r="E71" t="str">
            <v>29ME10023002</v>
          </cell>
          <cell r="F71" t="str">
            <v>852000010064</v>
          </cell>
          <cell r="G71">
            <v>23096.03</v>
          </cell>
          <cell r="H71">
            <v>511.29</v>
          </cell>
          <cell r="I71">
            <v>51129</v>
          </cell>
          <cell r="J71">
            <v>36812.879999999997</v>
          </cell>
          <cell r="K71">
            <v>13716.85</v>
          </cell>
          <cell r="M71">
            <v>40903.199999999997</v>
          </cell>
        </row>
        <row r="72">
          <cell r="B72" t="str">
            <v>SA</v>
          </cell>
          <cell r="C72" t="str">
            <v>AGROPOLI</v>
          </cell>
          <cell r="D72" t="str">
            <v>Legge 560/93</v>
          </cell>
          <cell r="E72" t="str">
            <v>29ME10021001</v>
          </cell>
          <cell r="F72" t="str">
            <v>852000010060</v>
          </cell>
          <cell r="G72">
            <v>33029.480000000003</v>
          </cell>
          <cell r="H72">
            <v>1003.22</v>
          </cell>
          <cell r="I72">
            <v>100322</v>
          </cell>
          <cell r="J72">
            <v>72231.839999999997</v>
          </cell>
          <cell r="K72">
            <v>39202.36</v>
          </cell>
          <cell r="M72">
            <v>80257.600000000006</v>
          </cell>
        </row>
        <row r="73">
          <cell r="B73" t="str">
            <v>SA</v>
          </cell>
          <cell r="C73" t="str">
            <v>AGROPOLI</v>
          </cell>
          <cell r="D73" t="str">
            <v>Legge 560/93</v>
          </cell>
          <cell r="E73" t="str">
            <v>29ME10024001</v>
          </cell>
          <cell r="F73" t="str">
            <v>852000010065</v>
          </cell>
          <cell r="G73">
            <v>24193.58</v>
          </cell>
          <cell r="H73">
            <v>604.25</v>
          </cell>
          <cell r="I73">
            <v>60425</v>
          </cell>
          <cell r="J73">
            <v>43506</v>
          </cell>
          <cell r="K73">
            <v>19312.419999999998</v>
          </cell>
          <cell r="M73">
            <v>48340</v>
          </cell>
        </row>
        <row r="74">
          <cell r="B74" t="str">
            <v>SA</v>
          </cell>
          <cell r="C74" t="str">
            <v>AGROPOLI</v>
          </cell>
          <cell r="D74" t="str">
            <v>Legge 560/93</v>
          </cell>
          <cell r="E74" t="str">
            <v>29ME10025001</v>
          </cell>
          <cell r="F74" t="str">
            <v>852000010066</v>
          </cell>
          <cell r="G74">
            <v>26271.78</v>
          </cell>
          <cell r="H74">
            <v>658.48</v>
          </cell>
          <cell r="I74">
            <v>65848</v>
          </cell>
          <cell r="J74">
            <v>47410.559999999998</v>
          </cell>
          <cell r="K74">
            <v>21138.78</v>
          </cell>
          <cell r="M74">
            <v>52678.400000000001</v>
          </cell>
        </row>
        <row r="75">
          <cell r="B75" t="str">
            <v>SA</v>
          </cell>
          <cell r="C75" t="str">
            <v>AGROPOLI</v>
          </cell>
          <cell r="D75" t="str">
            <v>Legge 560/93</v>
          </cell>
          <cell r="E75" t="str">
            <v>29ME10027001</v>
          </cell>
          <cell r="F75" t="str">
            <v>852000010067</v>
          </cell>
          <cell r="G75">
            <v>21430.87</v>
          </cell>
          <cell r="H75">
            <v>659.58153846153857</v>
          </cell>
          <cell r="I75">
            <v>65958.153846153858</v>
          </cell>
          <cell r="J75">
            <v>47489.870769230809</v>
          </cell>
          <cell r="K75">
            <v>26059.000769230806</v>
          </cell>
          <cell r="M75">
            <v>52766.52307692312</v>
          </cell>
        </row>
        <row r="76">
          <cell r="B76" t="str">
            <v>SA</v>
          </cell>
          <cell r="C76" t="str">
            <v>AGROPOLI</v>
          </cell>
          <cell r="D76" t="str">
            <v>Legge 560/93</v>
          </cell>
          <cell r="E76" t="str">
            <v>29ME00215002</v>
          </cell>
          <cell r="F76" t="str">
            <v>852000003932</v>
          </cell>
          <cell r="G76">
            <v>36219.07</v>
          </cell>
          <cell r="H76">
            <v>852</v>
          </cell>
          <cell r="I76">
            <v>85200</v>
          </cell>
          <cell r="J76">
            <v>61344</v>
          </cell>
          <cell r="K76">
            <v>25124.93</v>
          </cell>
          <cell r="M76">
            <v>68160</v>
          </cell>
        </row>
        <row r="77">
          <cell r="B77" t="str">
            <v>SA</v>
          </cell>
          <cell r="C77" t="str">
            <v>AGROPOLI</v>
          </cell>
          <cell r="D77" t="str">
            <v>Legge 560/93</v>
          </cell>
          <cell r="E77" t="str">
            <v>29ME10023001</v>
          </cell>
          <cell r="F77" t="str">
            <v>852000010063</v>
          </cell>
          <cell r="G77">
            <v>24887.81</v>
          </cell>
          <cell r="H77">
            <v>697.22</v>
          </cell>
          <cell r="I77">
            <v>69722</v>
          </cell>
          <cell r="J77">
            <v>50199.839999999997</v>
          </cell>
          <cell r="K77">
            <v>25312.03</v>
          </cell>
          <cell r="M77">
            <v>55777.599999999999</v>
          </cell>
        </row>
        <row r="78">
          <cell r="B78" t="str">
            <v>TO</v>
          </cell>
          <cell r="C78" t="str">
            <v>AIRASCA</v>
          </cell>
          <cell r="D78" t="str">
            <v>Legge 560/93</v>
          </cell>
          <cell r="E78" t="str">
            <v>31ME00188001</v>
          </cell>
          <cell r="F78" t="str">
            <v>852000005680</v>
          </cell>
          <cell r="G78">
            <v>18841.02</v>
          </cell>
          <cell r="H78">
            <v>266.49</v>
          </cell>
          <cell r="I78">
            <v>26649</v>
          </cell>
          <cell r="J78">
            <v>19187.28</v>
          </cell>
          <cell r="K78">
            <v>346.2599999999984</v>
          </cell>
          <cell r="M78">
            <v>21319.200000000001</v>
          </cell>
        </row>
        <row r="79">
          <cell r="B79" t="str">
            <v>TO</v>
          </cell>
          <cell r="C79" t="str">
            <v>AIRASCA</v>
          </cell>
          <cell r="D79" t="str">
            <v>Legge 560/93</v>
          </cell>
          <cell r="E79" t="str">
            <v>31ME00189001</v>
          </cell>
          <cell r="F79" t="str">
            <v>852000005682</v>
          </cell>
          <cell r="G79">
            <v>29784.880000000001</v>
          </cell>
          <cell r="H79">
            <v>140.47999999999999</v>
          </cell>
          <cell r="I79">
            <v>14048</v>
          </cell>
          <cell r="J79">
            <v>10114.56</v>
          </cell>
          <cell r="L79">
            <v>-19670.32</v>
          </cell>
          <cell r="M79">
            <v>11238.4</v>
          </cell>
        </row>
        <row r="80">
          <cell r="B80" t="str">
            <v>TO</v>
          </cell>
          <cell r="C80" t="str">
            <v>AIRASCA</v>
          </cell>
          <cell r="D80" t="str">
            <v>Legge 560/93</v>
          </cell>
          <cell r="E80" t="str">
            <v>31ME00189002</v>
          </cell>
          <cell r="F80" t="str">
            <v>852000005683</v>
          </cell>
          <cell r="G80">
            <v>23768.21</v>
          </cell>
          <cell r="H80">
            <v>140.47999999999999</v>
          </cell>
          <cell r="I80">
            <v>14048</v>
          </cell>
          <cell r="J80">
            <v>10114.56</v>
          </cell>
          <cell r="L80">
            <v>-13653.65</v>
          </cell>
          <cell r="M80">
            <v>11238.4</v>
          </cell>
        </row>
        <row r="81">
          <cell r="B81" t="str">
            <v>TO</v>
          </cell>
          <cell r="C81" t="str">
            <v>AIRASCA</v>
          </cell>
          <cell r="D81" t="str">
            <v>Legge 560/93</v>
          </cell>
          <cell r="E81" t="str">
            <v>31ME00189004</v>
          </cell>
          <cell r="F81" t="str">
            <v>852000005685</v>
          </cell>
          <cell r="G81">
            <v>23768.21</v>
          </cell>
          <cell r="H81">
            <v>140.47999999999999</v>
          </cell>
          <cell r="I81">
            <v>14048</v>
          </cell>
          <cell r="J81">
            <v>10114.56</v>
          </cell>
          <cell r="L81">
            <v>-13653.65</v>
          </cell>
          <cell r="M81">
            <v>11238.4</v>
          </cell>
        </row>
        <row r="82">
          <cell r="B82" t="str">
            <v>TO</v>
          </cell>
          <cell r="C82" t="str">
            <v>AIRASCA</v>
          </cell>
          <cell r="D82" t="str">
            <v>Legge 560/93</v>
          </cell>
          <cell r="E82" t="str">
            <v>31ME00189003</v>
          </cell>
          <cell r="F82" t="str">
            <v>852000005684</v>
          </cell>
          <cell r="G82">
            <v>23768.23</v>
          </cell>
          <cell r="H82">
            <v>140.47999999999999</v>
          </cell>
          <cell r="I82">
            <v>14048</v>
          </cell>
          <cell r="J82">
            <v>10114.56</v>
          </cell>
          <cell r="L82">
            <v>-13653.67</v>
          </cell>
          <cell r="M82">
            <v>11238.4</v>
          </cell>
        </row>
        <row r="83">
          <cell r="B83" t="str">
            <v>TN</v>
          </cell>
          <cell r="C83" t="str">
            <v>ALA</v>
          </cell>
          <cell r="D83" t="str">
            <v>Legge 560/93</v>
          </cell>
          <cell r="E83" t="str">
            <v>34ME00194002</v>
          </cell>
          <cell r="F83" t="str">
            <v>852000006819</v>
          </cell>
          <cell r="G83">
            <v>15305.43</v>
          </cell>
          <cell r="H83">
            <v>266</v>
          </cell>
          <cell r="I83">
            <v>26600</v>
          </cell>
          <cell r="J83">
            <v>19152</v>
          </cell>
          <cell r="K83">
            <v>3846.57</v>
          </cell>
          <cell r="M83">
            <v>21280</v>
          </cell>
        </row>
        <row r="84">
          <cell r="B84" t="str">
            <v>PE</v>
          </cell>
          <cell r="C84" t="str">
            <v>ALANNO</v>
          </cell>
          <cell r="D84" t="str">
            <v>Legge 560/93</v>
          </cell>
          <cell r="E84" t="str">
            <v>20ME10505001</v>
          </cell>
          <cell r="F84" t="str">
            <v>852000017835</v>
          </cell>
          <cell r="G84">
            <v>33054.44</v>
          </cell>
          <cell r="H84">
            <v>475</v>
          </cell>
          <cell r="I84">
            <v>47500</v>
          </cell>
          <cell r="J84">
            <v>34200</v>
          </cell>
          <cell r="K84">
            <v>1145.56</v>
          </cell>
          <cell r="M84">
            <v>38000</v>
          </cell>
        </row>
        <row r="85">
          <cell r="B85" t="str">
            <v>PE</v>
          </cell>
          <cell r="C85" t="str">
            <v>ALANNO</v>
          </cell>
          <cell r="D85" t="str">
            <v>Legge 560/93</v>
          </cell>
          <cell r="E85" t="str">
            <v>20ME10504001</v>
          </cell>
          <cell r="F85" t="str">
            <v>852000017828</v>
          </cell>
          <cell r="G85">
            <v>21847.52</v>
          </cell>
          <cell r="H85">
            <v>356.36</v>
          </cell>
          <cell r="I85">
            <v>35636</v>
          </cell>
          <cell r="J85">
            <v>25657.919999999998</v>
          </cell>
          <cell r="K85">
            <v>3810.4</v>
          </cell>
          <cell r="M85">
            <v>28508.799999999999</v>
          </cell>
        </row>
        <row r="86">
          <cell r="B86" t="str">
            <v>BL</v>
          </cell>
          <cell r="C86" t="str">
            <v>ALANO DI PIAVE</v>
          </cell>
          <cell r="D86" t="str">
            <v>Legge 560/93</v>
          </cell>
          <cell r="E86" t="str">
            <v>33ME10181001</v>
          </cell>
          <cell r="F86" t="str">
            <v>852000011058</v>
          </cell>
          <cell r="G86">
            <v>36259.949999999997</v>
          </cell>
          <cell r="H86">
            <v>358.9404761904762</v>
          </cell>
          <cell r="I86">
            <v>35894.047619047618</v>
          </cell>
          <cell r="J86">
            <v>25843.714285714272</v>
          </cell>
          <cell r="L86">
            <v>-10416.235714285725</v>
          </cell>
          <cell r="M86">
            <v>28715.238095238081</v>
          </cell>
        </row>
        <row r="87">
          <cell r="B87" t="str">
            <v>TE</v>
          </cell>
          <cell r="C87" t="str">
            <v>ALBA ADRIATICA</v>
          </cell>
          <cell r="D87" t="str">
            <v>Legge 560/93</v>
          </cell>
          <cell r="E87" t="str">
            <v>20ME10121001</v>
          </cell>
          <cell r="F87" t="str">
            <v>852000007039</v>
          </cell>
          <cell r="G87">
            <v>36518.379999999997</v>
          </cell>
          <cell r="H87">
            <v>736</v>
          </cell>
          <cell r="I87">
            <v>73600</v>
          </cell>
          <cell r="J87">
            <v>52992</v>
          </cell>
          <cell r="K87">
            <v>16473.62</v>
          </cell>
          <cell r="M87">
            <v>58880</v>
          </cell>
        </row>
        <row r="88">
          <cell r="B88" t="str">
            <v>RM</v>
          </cell>
          <cell r="C88" t="str">
            <v>ALBANO LAZIALE</v>
          </cell>
          <cell r="D88" t="str">
            <v>Legge 560/93</v>
          </cell>
          <cell r="E88" t="str">
            <v>30ME00213001</v>
          </cell>
          <cell r="F88" t="str">
            <v>852000004780</v>
          </cell>
          <cell r="G88">
            <v>32239.07</v>
          </cell>
          <cell r="H88">
            <v>15.75</v>
          </cell>
          <cell r="I88">
            <v>1575</v>
          </cell>
          <cell r="J88">
            <v>1134</v>
          </cell>
          <cell r="L88">
            <v>-31105.07</v>
          </cell>
          <cell r="M88">
            <v>1260</v>
          </cell>
        </row>
        <row r="89">
          <cell r="B89" t="str">
            <v>RM</v>
          </cell>
          <cell r="C89" t="str">
            <v>ALBANO LAZIALE</v>
          </cell>
          <cell r="D89" t="str">
            <v>Legge 560/93</v>
          </cell>
          <cell r="E89" t="str">
            <v>30ME00210001</v>
          </cell>
          <cell r="F89" t="str">
            <v>852000004774</v>
          </cell>
          <cell r="G89">
            <v>59283.39</v>
          </cell>
          <cell r="H89">
            <v>232.41</v>
          </cell>
          <cell r="I89">
            <v>23241</v>
          </cell>
          <cell r="J89">
            <v>16733.52</v>
          </cell>
          <cell r="L89">
            <v>-42549.87</v>
          </cell>
          <cell r="M89">
            <v>18592.8</v>
          </cell>
        </row>
        <row r="90">
          <cell r="B90" t="str">
            <v>RM</v>
          </cell>
          <cell r="C90" t="str">
            <v>ALBANO LAZIALE</v>
          </cell>
          <cell r="D90" t="str">
            <v>Legge 560/93</v>
          </cell>
          <cell r="E90" t="str">
            <v>30ME10835001</v>
          </cell>
          <cell r="F90" t="str">
            <v>852000010910</v>
          </cell>
          <cell r="G90">
            <v>23653.42</v>
          </cell>
          <cell r="H90">
            <v>367.84625</v>
          </cell>
          <cell r="I90">
            <v>36784.625000000007</v>
          </cell>
          <cell r="J90">
            <v>26484.93</v>
          </cell>
          <cell r="K90">
            <v>2831.51</v>
          </cell>
          <cell r="M90">
            <v>29427.7</v>
          </cell>
        </row>
        <row r="91">
          <cell r="B91" t="str">
            <v>RM</v>
          </cell>
          <cell r="C91" t="str">
            <v>ALBANO LAZIALE</v>
          </cell>
          <cell r="D91" t="str">
            <v>Legge 560/93</v>
          </cell>
          <cell r="E91" t="str">
            <v>30ME10832001</v>
          </cell>
          <cell r="F91" t="str">
            <v>852000010909</v>
          </cell>
          <cell r="G91">
            <v>21005.61</v>
          </cell>
          <cell r="H91">
            <v>367.84625</v>
          </cell>
          <cell r="I91">
            <v>36784.625000000007</v>
          </cell>
          <cell r="J91">
            <v>26484.93</v>
          </cell>
          <cell r="K91">
            <v>5479.32</v>
          </cell>
          <cell r="M91">
            <v>29427.7</v>
          </cell>
        </row>
        <row r="92">
          <cell r="B92" t="str">
            <v>RM</v>
          </cell>
          <cell r="C92" t="str">
            <v>ALBANO LAZIALE</v>
          </cell>
          <cell r="D92" t="str">
            <v>Legge 560/93</v>
          </cell>
          <cell r="E92" t="str">
            <v>30ME10831001</v>
          </cell>
          <cell r="F92" t="str">
            <v>852000010908</v>
          </cell>
          <cell r="G92">
            <v>26337.13</v>
          </cell>
          <cell r="H92">
            <v>367.84625</v>
          </cell>
          <cell r="I92">
            <v>36784.625000000007</v>
          </cell>
          <cell r="J92">
            <v>26484.93</v>
          </cell>
          <cell r="K92">
            <v>147.79999999999563</v>
          </cell>
          <cell r="M92">
            <v>29427.7</v>
          </cell>
        </row>
        <row r="93">
          <cell r="B93" t="str">
            <v>RM</v>
          </cell>
          <cell r="C93" t="str">
            <v>ALBANO LAZIALE</v>
          </cell>
          <cell r="D93" t="str">
            <v>Legge 560/93</v>
          </cell>
          <cell r="E93" t="str">
            <v>30ME00211002</v>
          </cell>
          <cell r="F93" t="str">
            <v>852000004777</v>
          </cell>
          <cell r="G93">
            <v>5247.8</v>
          </cell>
          <cell r="H93">
            <v>499.67</v>
          </cell>
          <cell r="I93">
            <v>49967</v>
          </cell>
          <cell r="J93">
            <v>35976.239999999998</v>
          </cell>
          <cell r="K93">
            <v>30728.44</v>
          </cell>
          <cell r="M93">
            <v>39973.599999999999</v>
          </cell>
        </row>
        <row r="94">
          <cell r="B94" t="str">
            <v>RM</v>
          </cell>
          <cell r="C94" t="str">
            <v>ALBANO LAZIALE</v>
          </cell>
          <cell r="D94" t="str">
            <v>Legge 560/93</v>
          </cell>
          <cell r="E94" t="str">
            <v>30ME10834001</v>
          </cell>
          <cell r="F94" t="str">
            <v>852000004770</v>
          </cell>
          <cell r="G94">
            <v>26247.91</v>
          </cell>
          <cell r="H94">
            <v>299.55</v>
          </cell>
          <cell r="I94">
            <v>29955</v>
          </cell>
          <cell r="J94">
            <v>21567.599999999999</v>
          </cell>
          <cell r="L94">
            <v>-4680.3100000000004</v>
          </cell>
          <cell r="M94">
            <v>23964</v>
          </cell>
        </row>
        <row r="95">
          <cell r="B95" t="str">
            <v>RM</v>
          </cell>
          <cell r="C95" t="str">
            <v>ALBANO LAZIALE</v>
          </cell>
          <cell r="D95" t="str">
            <v>Legge 560/93</v>
          </cell>
          <cell r="E95" t="str">
            <v>30ME00211003</v>
          </cell>
          <cell r="F95" t="str">
            <v>852000004778</v>
          </cell>
          <cell r="G95">
            <v>5247.8</v>
          </cell>
          <cell r="H95">
            <v>444.15</v>
          </cell>
          <cell r="I95">
            <v>44415</v>
          </cell>
          <cell r="J95">
            <v>31978.799999999999</v>
          </cell>
          <cell r="K95">
            <v>26731</v>
          </cell>
          <cell r="M95">
            <v>35532</v>
          </cell>
        </row>
        <row r="96">
          <cell r="B96" t="str">
            <v>RM</v>
          </cell>
          <cell r="C96" t="str">
            <v>ALBANO LAZIALE</v>
          </cell>
          <cell r="D96" t="str">
            <v>Legge 560/93</v>
          </cell>
          <cell r="E96" t="str">
            <v>30ME00211004</v>
          </cell>
          <cell r="F96" t="str">
            <v>852000004779</v>
          </cell>
          <cell r="G96">
            <v>7574.55</v>
          </cell>
          <cell r="H96">
            <v>444.15</v>
          </cell>
          <cell r="I96">
            <v>44415</v>
          </cell>
          <cell r="J96">
            <v>31978.799999999999</v>
          </cell>
          <cell r="K96">
            <v>24404.25</v>
          </cell>
          <cell r="M96">
            <v>35532</v>
          </cell>
        </row>
        <row r="97">
          <cell r="B97" t="str">
            <v>VA</v>
          </cell>
          <cell r="C97" t="str">
            <v>ALBIZZATE</v>
          </cell>
          <cell r="D97" t="str">
            <v>Legge 560/93</v>
          </cell>
          <cell r="E97" t="str">
            <v>26ME10111001</v>
          </cell>
          <cell r="F97" t="str">
            <v>852000007936</v>
          </cell>
          <cell r="G97">
            <v>17097.54</v>
          </cell>
          <cell r="H97">
            <v>447.49854575163408</v>
          </cell>
          <cell r="I97">
            <v>44749.854575163408</v>
          </cell>
          <cell r="J97">
            <v>32219.895294117647</v>
          </cell>
          <cell r="K97">
            <v>15122.355294117646</v>
          </cell>
          <cell r="M97">
            <v>35799.883660130719</v>
          </cell>
        </row>
        <row r="98">
          <cell r="B98" t="str">
            <v>VA</v>
          </cell>
          <cell r="C98" t="str">
            <v>ALBIZZATE</v>
          </cell>
          <cell r="D98" t="str">
            <v>Legge 560/93</v>
          </cell>
          <cell r="E98" t="str">
            <v>26ME10112001</v>
          </cell>
          <cell r="F98" t="str">
            <v>852000007937</v>
          </cell>
          <cell r="G98">
            <v>15426.57</v>
          </cell>
          <cell r="H98">
            <v>447.49854575163408</v>
          </cell>
          <cell r="I98">
            <v>44749.854575163408</v>
          </cell>
          <cell r="J98">
            <v>32219.895294117647</v>
          </cell>
          <cell r="K98">
            <v>16793.325294117647</v>
          </cell>
          <cell r="M98">
            <v>35799.883660130719</v>
          </cell>
        </row>
        <row r="99">
          <cell r="B99" t="str">
            <v>TP</v>
          </cell>
          <cell r="C99" t="str">
            <v>ALCAMO</v>
          </cell>
          <cell r="D99" t="str">
            <v>Legge 560/93</v>
          </cell>
          <cell r="E99" t="str">
            <v>28ME10070001</v>
          </cell>
          <cell r="F99" t="str">
            <v>852000008442</v>
          </cell>
          <cell r="G99">
            <v>11962.9</v>
          </cell>
          <cell r="H99">
            <v>241.01666666666665</v>
          </cell>
          <cell r="I99">
            <v>24101.666666666664</v>
          </cell>
          <cell r="J99">
            <v>17353.2</v>
          </cell>
          <cell r="K99">
            <v>5390.3000000000211</v>
          </cell>
          <cell r="M99">
            <v>19281.333333333361</v>
          </cell>
        </row>
        <row r="100">
          <cell r="B100" t="str">
            <v>TP</v>
          </cell>
          <cell r="C100" t="str">
            <v>ALCAMO</v>
          </cell>
          <cell r="D100" t="str">
            <v>Legge 560/93</v>
          </cell>
          <cell r="E100" t="str">
            <v>28ME00121001</v>
          </cell>
          <cell r="F100" t="str">
            <v>852000003154</v>
          </cell>
          <cell r="G100">
            <v>47300.4</v>
          </cell>
          <cell r="H100">
            <v>232.41</v>
          </cell>
          <cell r="I100">
            <v>23241</v>
          </cell>
          <cell r="J100">
            <v>16733.52</v>
          </cell>
          <cell r="L100">
            <v>-30566.880000000001</v>
          </cell>
          <cell r="M100">
            <v>18592.8</v>
          </cell>
        </row>
        <row r="101">
          <cell r="B101" t="str">
            <v>TP</v>
          </cell>
          <cell r="C101" t="str">
            <v>ALCAMO</v>
          </cell>
          <cell r="D101" t="str">
            <v>Legge 560/93</v>
          </cell>
          <cell r="E101" t="str">
            <v>28ME00121003</v>
          </cell>
          <cell r="F101" t="str">
            <v>852000003156</v>
          </cell>
          <cell r="G101">
            <v>45154.07</v>
          </cell>
          <cell r="H101">
            <v>232.41</v>
          </cell>
          <cell r="I101">
            <v>23241</v>
          </cell>
          <cell r="J101">
            <v>16733.52</v>
          </cell>
          <cell r="L101">
            <v>-28420.55</v>
          </cell>
          <cell r="M101">
            <v>18592.8</v>
          </cell>
        </row>
        <row r="102">
          <cell r="B102" t="str">
            <v>TP</v>
          </cell>
          <cell r="C102" t="str">
            <v>ALCAMO</v>
          </cell>
          <cell r="D102" t="str">
            <v>Legge 560/93</v>
          </cell>
          <cell r="E102" t="str">
            <v>28ME10071001</v>
          </cell>
          <cell r="F102" t="str">
            <v>852000009981</v>
          </cell>
          <cell r="G102">
            <v>22902.62</v>
          </cell>
          <cell r="H102">
            <v>258.23</v>
          </cell>
          <cell r="I102">
            <v>25823</v>
          </cell>
          <cell r="J102">
            <v>18592.560000000001</v>
          </cell>
          <cell r="L102">
            <v>-4310.0600000000004</v>
          </cell>
          <cell r="M102">
            <v>20658.400000000001</v>
          </cell>
        </row>
        <row r="103">
          <cell r="B103" t="str">
            <v>TP</v>
          </cell>
          <cell r="C103" t="str">
            <v>ALCAMO</v>
          </cell>
          <cell r="D103" t="str">
            <v>Legge 560/93</v>
          </cell>
          <cell r="E103" t="str">
            <v>28ME00336001</v>
          </cell>
          <cell r="F103" t="str">
            <v>852000003832</v>
          </cell>
          <cell r="G103">
            <v>21344.26</v>
          </cell>
          <cell r="H103">
            <v>241.01666666666665</v>
          </cell>
          <cell r="I103">
            <v>24101.666666666664</v>
          </cell>
          <cell r="J103">
            <v>17353.2</v>
          </cell>
          <cell r="L103">
            <v>-3991.0599999999795</v>
          </cell>
          <cell r="M103">
            <v>19281.333333333361</v>
          </cell>
        </row>
        <row r="104">
          <cell r="B104" t="str">
            <v>AL</v>
          </cell>
          <cell r="C104" t="str">
            <v>ALESSANDRIA</v>
          </cell>
          <cell r="D104" t="str">
            <v>Legge 560/93</v>
          </cell>
          <cell r="E104" t="str">
            <v>31ME00165003</v>
          </cell>
          <cell r="F104" t="str">
            <v>852000005603</v>
          </cell>
          <cell r="G104">
            <v>11013.54</v>
          </cell>
          <cell r="H104">
            <v>741.12</v>
          </cell>
          <cell r="I104">
            <v>74112</v>
          </cell>
          <cell r="J104">
            <v>53360.639999999999</v>
          </cell>
          <cell r="K104">
            <v>42347.1</v>
          </cell>
          <cell r="M104">
            <v>59289.599999999999</v>
          </cell>
        </row>
        <row r="105">
          <cell r="B105" t="str">
            <v>AL</v>
          </cell>
          <cell r="C105" t="str">
            <v>ALESSANDRIA</v>
          </cell>
          <cell r="D105" t="str">
            <v>Legge 560/93</v>
          </cell>
          <cell r="E105" t="str">
            <v>31ME00164009</v>
          </cell>
          <cell r="F105" t="str">
            <v>852000005601</v>
          </cell>
          <cell r="G105">
            <v>13657.57</v>
          </cell>
          <cell r="H105">
            <v>741.12</v>
          </cell>
          <cell r="I105">
            <v>74112</v>
          </cell>
          <cell r="J105">
            <v>53360.639999999999</v>
          </cell>
          <cell r="K105">
            <v>39703.07</v>
          </cell>
          <cell r="M105">
            <v>59289.599999999999</v>
          </cell>
        </row>
        <row r="106">
          <cell r="B106" t="str">
            <v>AL</v>
          </cell>
          <cell r="C106" t="str">
            <v>ALESSANDRIA</v>
          </cell>
          <cell r="D106" t="str">
            <v>Legge 560/93</v>
          </cell>
          <cell r="E106" t="str">
            <v>31ME00164006</v>
          </cell>
          <cell r="F106" t="str">
            <v>852000005600</v>
          </cell>
          <cell r="G106">
            <v>11013.54</v>
          </cell>
          <cell r="H106">
            <v>741.12</v>
          </cell>
          <cell r="I106">
            <v>74112</v>
          </cell>
          <cell r="J106">
            <v>53360.639999999999</v>
          </cell>
          <cell r="K106">
            <v>42347.1</v>
          </cell>
          <cell r="M106">
            <v>59289.599999999999</v>
          </cell>
        </row>
        <row r="107">
          <cell r="B107" t="str">
            <v>AL</v>
          </cell>
          <cell r="C107" t="str">
            <v>ALESSANDRIA</v>
          </cell>
          <cell r="D107" t="str">
            <v>Legge 560/93</v>
          </cell>
          <cell r="E107" t="str">
            <v>31ME00162003</v>
          </cell>
          <cell r="F107" t="str">
            <v>852000005595</v>
          </cell>
          <cell r="G107">
            <v>11013.54</v>
          </cell>
          <cell r="H107">
            <v>741.12</v>
          </cell>
          <cell r="I107">
            <v>74112</v>
          </cell>
          <cell r="J107">
            <v>53360.639999999999</v>
          </cell>
          <cell r="K107">
            <v>42347.1</v>
          </cell>
          <cell r="M107">
            <v>59289.599999999999</v>
          </cell>
        </row>
        <row r="108">
          <cell r="B108" t="str">
            <v>AL</v>
          </cell>
          <cell r="C108" t="str">
            <v>ALESSANDRIA</v>
          </cell>
          <cell r="D108" t="str">
            <v>Legge 560/93</v>
          </cell>
          <cell r="E108" t="str">
            <v>31ME00160004</v>
          </cell>
          <cell r="F108" t="str">
            <v>852000005590</v>
          </cell>
          <cell r="G108">
            <v>9310.43</v>
          </cell>
          <cell r="H108">
            <v>582.30999999999995</v>
          </cell>
          <cell r="I108">
            <v>58231</v>
          </cell>
          <cell r="J108">
            <v>41926.32</v>
          </cell>
          <cell r="K108">
            <v>32615.89</v>
          </cell>
          <cell r="M108">
            <v>46584.800000000003</v>
          </cell>
        </row>
        <row r="109">
          <cell r="B109" t="str">
            <v>AL</v>
          </cell>
          <cell r="C109" t="str">
            <v>ALESSANDRIA</v>
          </cell>
          <cell r="D109" t="str">
            <v>Legge 560/93</v>
          </cell>
          <cell r="E109" t="str">
            <v>31ME00228006</v>
          </cell>
          <cell r="F109" t="str">
            <v>852000005845</v>
          </cell>
          <cell r="G109">
            <v>33663.480000000003</v>
          </cell>
          <cell r="H109">
            <v>685.6</v>
          </cell>
          <cell r="I109">
            <v>68560</v>
          </cell>
          <cell r="J109">
            <v>49363.199999999997</v>
          </cell>
          <cell r="K109">
            <v>15699.72</v>
          </cell>
          <cell r="M109">
            <v>54848</v>
          </cell>
        </row>
        <row r="110">
          <cell r="B110" t="str">
            <v>AL</v>
          </cell>
          <cell r="C110" t="str">
            <v>ALESSANDRIA</v>
          </cell>
          <cell r="D110" t="str">
            <v>Legge 560/93</v>
          </cell>
          <cell r="E110" t="str">
            <v>31ME00097001</v>
          </cell>
          <cell r="F110" t="str">
            <v>852000005203</v>
          </cell>
          <cell r="G110">
            <v>44863.27</v>
          </cell>
          <cell r="H110">
            <v>278.89</v>
          </cell>
          <cell r="I110">
            <v>27889</v>
          </cell>
          <cell r="J110">
            <v>20080.080000000002</v>
          </cell>
          <cell r="L110">
            <v>-24783.19</v>
          </cell>
          <cell r="M110">
            <v>22311.200000000001</v>
          </cell>
        </row>
        <row r="111">
          <cell r="B111" t="str">
            <v>AL</v>
          </cell>
          <cell r="C111" t="str">
            <v>ALESSANDRIA</v>
          </cell>
          <cell r="D111" t="str">
            <v>Legge 560/93</v>
          </cell>
          <cell r="E111" t="str">
            <v>31ME00096001</v>
          </cell>
          <cell r="F111" t="str">
            <v>852000005202</v>
          </cell>
          <cell r="G111">
            <v>39702.43</v>
          </cell>
          <cell r="H111">
            <v>348.61</v>
          </cell>
          <cell r="I111">
            <v>34861</v>
          </cell>
          <cell r="J111">
            <v>25099.919999999998</v>
          </cell>
          <cell r="L111">
            <v>-14602.51</v>
          </cell>
          <cell r="M111">
            <v>27888.799999999999</v>
          </cell>
        </row>
        <row r="112">
          <cell r="B112" t="str">
            <v>AL</v>
          </cell>
          <cell r="C112" t="str">
            <v>ALESSANDRIA</v>
          </cell>
          <cell r="D112" t="str">
            <v>Legge 560/93</v>
          </cell>
          <cell r="E112" t="str">
            <v>31ME00095002</v>
          </cell>
          <cell r="F112" t="str">
            <v>852000005201</v>
          </cell>
          <cell r="G112">
            <v>41421.46</v>
          </cell>
          <cell r="H112">
            <v>453.19</v>
          </cell>
          <cell r="I112">
            <v>45319</v>
          </cell>
          <cell r="J112">
            <v>32629.68</v>
          </cell>
          <cell r="L112">
            <v>-8791.7799999999916</v>
          </cell>
          <cell r="M112">
            <v>36255.199999999997</v>
          </cell>
        </row>
        <row r="113">
          <cell r="B113" t="str">
            <v>ME</v>
          </cell>
          <cell r="C113" t="str">
            <v>ALI' TERME</v>
          </cell>
          <cell r="D113" t="str">
            <v>Legge 560/93</v>
          </cell>
          <cell r="E113" t="str">
            <v>28ME00151002</v>
          </cell>
          <cell r="F113" t="str">
            <v>852000003245</v>
          </cell>
          <cell r="G113">
            <v>30887.39</v>
          </cell>
          <cell r="H113">
            <v>382.18</v>
          </cell>
          <cell r="I113">
            <v>38218</v>
          </cell>
          <cell r="J113">
            <v>27516.959999999999</v>
          </cell>
          <cell r="L113">
            <v>-3370.43</v>
          </cell>
          <cell r="M113">
            <v>30574.400000000001</v>
          </cell>
        </row>
        <row r="114">
          <cell r="B114" t="str">
            <v>ME</v>
          </cell>
          <cell r="C114" t="str">
            <v>ALI' TERME</v>
          </cell>
          <cell r="D114" t="str">
            <v>Legge 560/93</v>
          </cell>
          <cell r="E114" t="str">
            <v>28ME00151001</v>
          </cell>
          <cell r="F114" t="str">
            <v>852000003244</v>
          </cell>
          <cell r="G114">
            <v>33007.29</v>
          </cell>
          <cell r="H114">
            <v>382.18</v>
          </cell>
          <cell r="I114">
            <v>38218</v>
          </cell>
          <cell r="J114">
            <v>27516.959999999999</v>
          </cell>
          <cell r="L114">
            <v>-5490.330000000009</v>
          </cell>
          <cell r="M114">
            <v>30574.400000000001</v>
          </cell>
        </row>
        <row r="115">
          <cell r="B115" t="str">
            <v>TO</v>
          </cell>
          <cell r="C115" t="str">
            <v>ALPIGNANO</v>
          </cell>
          <cell r="D115" t="str">
            <v>Legge 560/93</v>
          </cell>
          <cell r="E115" t="str">
            <v>31ME00144066</v>
          </cell>
          <cell r="F115" t="str">
            <v>852000005478</v>
          </cell>
          <cell r="G115">
            <v>23963.37</v>
          </cell>
          <cell r="H115">
            <v>372</v>
          </cell>
          <cell r="I115">
            <v>37200</v>
          </cell>
          <cell r="J115">
            <v>26784</v>
          </cell>
          <cell r="K115">
            <v>2820.63</v>
          </cell>
          <cell r="M115">
            <v>29760</v>
          </cell>
        </row>
        <row r="116">
          <cell r="B116" t="str">
            <v>PC</v>
          </cell>
          <cell r="C116" t="str">
            <v>ALSENO</v>
          </cell>
          <cell r="D116" t="str">
            <v>Legge 560/93</v>
          </cell>
          <cell r="E116" t="str">
            <v>22ME10079001</v>
          </cell>
          <cell r="F116" t="str">
            <v>852000007434</v>
          </cell>
          <cell r="G116">
            <v>24923.64</v>
          </cell>
          <cell r="H116">
            <v>327.79058823529408</v>
          </cell>
          <cell r="I116">
            <v>32779.058823529405</v>
          </cell>
          <cell r="J116">
            <v>23600.922352941168</v>
          </cell>
          <cell r="L116">
            <v>-1322.7176470588311</v>
          </cell>
          <cell r="M116">
            <v>26223.247058823519</v>
          </cell>
        </row>
        <row r="117">
          <cell r="B117" t="str">
            <v>PC</v>
          </cell>
          <cell r="C117" t="str">
            <v>ALSENO</v>
          </cell>
          <cell r="D117" t="str">
            <v>Legge 560/93</v>
          </cell>
          <cell r="E117" t="str">
            <v>22ME10080001</v>
          </cell>
          <cell r="F117" t="str">
            <v>852000007435</v>
          </cell>
          <cell r="G117">
            <v>22013.56</v>
          </cell>
          <cell r="H117">
            <v>327.79058823529408</v>
          </cell>
          <cell r="I117">
            <v>32779.058823529405</v>
          </cell>
          <cell r="J117">
            <v>23600.922352941168</v>
          </cell>
          <cell r="K117">
            <v>1587.3623529411634</v>
          </cell>
          <cell r="M117">
            <v>26223.247058823519</v>
          </cell>
        </row>
        <row r="118">
          <cell r="B118" t="str">
            <v>BA</v>
          </cell>
          <cell r="C118" t="str">
            <v>ALTAMURA</v>
          </cell>
          <cell r="D118" t="str">
            <v>Legge 560/93</v>
          </cell>
          <cell r="E118" t="str">
            <v>21ME10289001</v>
          </cell>
          <cell r="F118" t="str">
            <v>852000007379</v>
          </cell>
          <cell r="G118">
            <v>26910.07</v>
          </cell>
          <cell r="H118">
            <v>278</v>
          </cell>
          <cell r="I118">
            <v>27800</v>
          </cell>
          <cell r="J118">
            <v>20016</v>
          </cell>
          <cell r="L118">
            <v>-6894.07</v>
          </cell>
          <cell r="M118">
            <v>22240</v>
          </cell>
        </row>
        <row r="119">
          <cell r="B119" t="str">
            <v>BA</v>
          </cell>
          <cell r="C119" t="str">
            <v>ALTAMURA</v>
          </cell>
          <cell r="D119" t="str">
            <v>Legge 560/93</v>
          </cell>
          <cell r="E119" t="str">
            <v>21ME10290002</v>
          </cell>
          <cell r="F119" t="str">
            <v>852000007381</v>
          </cell>
          <cell r="G119">
            <v>12018.22</v>
          </cell>
          <cell r="H119">
            <v>202.45</v>
          </cell>
          <cell r="I119">
            <v>20245</v>
          </cell>
          <cell r="J119">
            <v>14576.4</v>
          </cell>
          <cell r="K119">
            <v>2558.1799999999998</v>
          </cell>
          <cell r="M119">
            <v>16196</v>
          </cell>
        </row>
        <row r="120">
          <cell r="B120" t="str">
            <v>BA</v>
          </cell>
          <cell r="C120" t="str">
            <v>ALTAMURA</v>
          </cell>
          <cell r="D120" t="str">
            <v>Legge 560/93</v>
          </cell>
          <cell r="E120" t="str">
            <v>21ME10288001</v>
          </cell>
          <cell r="F120" t="str">
            <v>852000007378</v>
          </cell>
          <cell r="G120">
            <v>12867.59</v>
          </cell>
          <cell r="H120">
            <v>202.45</v>
          </cell>
          <cell r="I120">
            <v>20245</v>
          </cell>
          <cell r="J120">
            <v>14576.4</v>
          </cell>
          <cell r="K120">
            <v>1708.81</v>
          </cell>
          <cell r="M120">
            <v>16196</v>
          </cell>
        </row>
        <row r="121">
          <cell r="B121" t="str">
            <v>BA</v>
          </cell>
          <cell r="C121" t="str">
            <v>ALTAMURA</v>
          </cell>
          <cell r="D121" t="str">
            <v>Legge 560/93</v>
          </cell>
          <cell r="E121" t="str">
            <v>21ME10290001</v>
          </cell>
          <cell r="F121" t="str">
            <v>852000007380</v>
          </cell>
          <cell r="G121">
            <v>12617.78</v>
          </cell>
          <cell r="H121">
            <v>202.45</v>
          </cell>
          <cell r="I121">
            <v>20245</v>
          </cell>
          <cell r="J121">
            <v>14576.4</v>
          </cell>
          <cell r="K121">
            <v>1958.62</v>
          </cell>
          <cell r="M121">
            <v>16196</v>
          </cell>
        </row>
        <row r="122">
          <cell r="B122" t="str">
            <v>SV</v>
          </cell>
          <cell r="C122" t="str">
            <v>ALTARE</v>
          </cell>
          <cell r="D122" t="str">
            <v>Legge 560/93</v>
          </cell>
          <cell r="E122" t="str">
            <v>25ME10326001</v>
          </cell>
          <cell r="F122" t="str">
            <v>852000009670</v>
          </cell>
          <cell r="G122">
            <v>19851.330000000002</v>
          </cell>
          <cell r="H122">
            <v>495.66246464646474</v>
          </cell>
          <cell r="I122">
            <v>49566.246464646472</v>
          </cell>
          <cell r="J122">
            <v>35687.69745454548</v>
          </cell>
          <cell r="K122">
            <v>15836.367454545478</v>
          </cell>
          <cell r="M122">
            <v>39652.997171717201</v>
          </cell>
        </row>
        <row r="123">
          <cell r="B123" t="str">
            <v>PA</v>
          </cell>
          <cell r="C123" t="str">
            <v>ALTAVILLA MILICIA</v>
          </cell>
          <cell r="D123" t="str">
            <v>Legge 560/93</v>
          </cell>
          <cell r="E123" t="str">
            <v>28ME10134002</v>
          </cell>
          <cell r="F123" t="str">
            <v>852000008481</v>
          </cell>
          <cell r="G123">
            <v>10578.34</v>
          </cell>
          <cell r="H123">
            <v>375.96601274426519</v>
          </cell>
          <cell r="I123">
            <v>37596.601274426517</v>
          </cell>
          <cell r="J123">
            <v>27069.55291758708</v>
          </cell>
          <cell r="K123">
            <v>16491.21291758708</v>
          </cell>
          <cell r="M123">
            <v>30077.281019541198</v>
          </cell>
        </row>
        <row r="124">
          <cell r="B124" t="str">
            <v>PA</v>
          </cell>
          <cell r="C124" t="str">
            <v>ALTAVILLA MILICIA</v>
          </cell>
          <cell r="D124" t="str">
            <v>Legge 560/93</v>
          </cell>
          <cell r="E124" t="str">
            <v>28ME10138001</v>
          </cell>
          <cell r="F124" t="str">
            <v>852000008484</v>
          </cell>
          <cell r="G124">
            <v>11556.05</v>
          </cell>
          <cell r="H124">
            <v>375.96601274426519</v>
          </cell>
          <cell r="I124">
            <v>37596.601274426517</v>
          </cell>
          <cell r="J124">
            <v>27069.55291758708</v>
          </cell>
          <cell r="K124">
            <v>15513.502917587082</v>
          </cell>
          <cell r="M124">
            <v>30077.281019541198</v>
          </cell>
        </row>
        <row r="125">
          <cell r="B125" t="str">
            <v>PA</v>
          </cell>
          <cell r="C125" t="str">
            <v>ALTAVILLA MILICIA</v>
          </cell>
          <cell r="D125" t="str">
            <v>Legge 560/93</v>
          </cell>
          <cell r="E125" t="str">
            <v>28ME10136001</v>
          </cell>
          <cell r="F125" t="str">
            <v>852000008482</v>
          </cell>
          <cell r="G125">
            <v>14337.63</v>
          </cell>
          <cell r="H125">
            <v>375.96601274426519</v>
          </cell>
          <cell r="I125">
            <v>37596.601274426517</v>
          </cell>
          <cell r="J125">
            <v>27069.55291758708</v>
          </cell>
          <cell r="K125">
            <v>12731.922917587082</v>
          </cell>
          <cell r="M125">
            <v>30077.281019541198</v>
          </cell>
        </row>
        <row r="126">
          <cell r="B126" t="str">
            <v>PA</v>
          </cell>
          <cell r="C126" t="str">
            <v>ALTAVILLA MILICIA</v>
          </cell>
          <cell r="D126" t="str">
            <v>Legge 560/93</v>
          </cell>
          <cell r="E126" t="str">
            <v>28ME10134001</v>
          </cell>
          <cell r="F126" t="str">
            <v>852000008480</v>
          </cell>
          <cell r="G126">
            <v>11268.02</v>
          </cell>
          <cell r="H126">
            <v>375.96601274426519</v>
          </cell>
          <cell r="I126">
            <v>37596.601274426517</v>
          </cell>
          <cell r="J126">
            <v>27069.55291758708</v>
          </cell>
          <cell r="K126">
            <v>15801.532917587079</v>
          </cell>
          <cell r="M126">
            <v>30077.281019541198</v>
          </cell>
        </row>
        <row r="127">
          <cell r="B127" t="str">
            <v>PA</v>
          </cell>
          <cell r="C127" t="str">
            <v>ALTAVILLA MILICIA</v>
          </cell>
          <cell r="D127" t="str">
            <v>Legge 560/93</v>
          </cell>
          <cell r="E127" t="str">
            <v>28ME10136002</v>
          </cell>
          <cell r="F127" t="str">
            <v>852000008483</v>
          </cell>
          <cell r="G127">
            <v>14337.63</v>
          </cell>
          <cell r="H127">
            <v>375.96601274426519</v>
          </cell>
          <cell r="I127">
            <v>37596.601274426517</v>
          </cell>
          <cell r="J127">
            <v>27069.55291758708</v>
          </cell>
          <cell r="K127">
            <v>12731.922917587082</v>
          </cell>
          <cell r="M127">
            <v>30077.281019541198</v>
          </cell>
        </row>
        <row r="128">
          <cell r="B128" t="str">
            <v>VI</v>
          </cell>
          <cell r="C128" t="str">
            <v>ALTAVILLA VICENTINA</v>
          </cell>
          <cell r="D128" t="str">
            <v>Legge 560/93</v>
          </cell>
          <cell r="E128" t="str">
            <v>34ME10101001</v>
          </cell>
          <cell r="F128" t="str">
            <v>852000011119</v>
          </cell>
          <cell r="G128">
            <v>28349.93</v>
          </cell>
          <cell r="H128">
            <v>422</v>
          </cell>
          <cell r="I128">
            <v>42200</v>
          </cell>
          <cell r="J128">
            <v>30384</v>
          </cell>
          <cell r="K128">
            <v>2034.07</v>
          </cell>
          <cell r="M128">
            <v>33760</v>
          </cell>
        </row>
        <row r="129">
          <cell r="B129" t="str">
            <v>VI</v>
          </cell>
          <cell r="C129" t="str">
            <v>ALTAVILLA VICENTINA</v>
          </cell>
          <cell r="D129" t="str">
            <v>Legge 560/93</v>
          </cell>
          <cell r="E129" t="str">
            <v>34ME10103001</v>
          </cell>
          <cell r="F129" t="str">
            <v>852000011120</v>
          </cell>
          <cell r="G129">
            <v>24207.87</v>
          </cell>
          <cell r="H129">
            <v>422</v>
          </cell>
          <cell r="I129">
            <v>42200</v>
          </cell>
          <cell r="J129">
            <v>30384</v>
          </cell>
          <cell r="K129">
            <v>6176.13</v>
          </cell>
          <cell r="M129">
            <v>33760</v>
          </cell>
        </row>
        <row r="130">
          <cell r="B130" t="str">
            <v>VI</v>
          </cell>
          <cell r="C130" t="str">
            <v>ALTAVILLA VICENTINA</v>
          </cell>
          <cell r="D130" t="str">
            <v>Legge 560/93</v>
          </cell>
          <cell r="E130" t="str">
            <v>34ME10100001</v>
          </cell>
          <cell r="F130" t="str">
            <v>852000011118</v>
          </cell>
          <cell r="G130">
            <v>50742.73</v>
          </cell>
          <cell r="H130">
            <v>422</v>
          </cell>
          <cell r="I130">
            <v>42200</v>
          </cell>
          <cell r="J130">
            <v>30384</v>
          </cell>
          <cell r="L130">
            <v>-20358.73</v>
          </cell>
          <cell r="M130">
            <v>33760</v>
          </cell>
        </row>
        <row r="131">
          <cell r="B131" t="str">
            <v>CS</v>
          </cell>
          <cell r="C131" t="str">
            <v>AMANTEA</v>
          </cell>
          <cell r="D131" t="str">
            <v>Legge 560/93</v>
          </cell>
          <cell r="E131" t="str">
            <v>29ME00254006</v>
          </cell>
          <cell r="F131" t="str">
            <v>852000004002</v>
          </cell>
          <cell r="G131">
            <v>42564.57</v>
          </cell>
          <cell r="H131">
            <v>436</v>
          </cell>
          <cell r="I131">
            <v>43600</v>
          </cell>
          <cell r="J131">
            <v>31392</v>
          </cell>
          <cell r="L131">
            <v>-11172.57</v>
          </cell>
          <cell r="M131">
            <v>34880</v>
          </cell>
        </row>
        <row r="132">
          <cell r="B132" t="str">
            <v>CS</v>
          </cell>
          <cell r="C132" t="str">
            <v>AMANTEA</v>
          </cell>
          <cell r="D132" t="str">
            <v>Legge 560/93</v>
          </cell>
          <cell r="E132" t="str">
            <v>29ME00254003</v>
          </cell>
          <cell r="F132" t="str">
            <v>852000003999</v>
          </cell>
          <cell r="G132">
            <v>42564.57</v>
          </cell>
          <cell r="H132">
            <v>436</v>
          </cell>
          <cell r="I132">
            <v>43600</v>
          </cell>
          <cell r="J132">
            <v>31392</v>
          </cell>
          <cell r="L132">
            <v>-11172.57</v>
          </cell>
          <cell r="M132">
            <v>34880</v>
          </cell>
        </row>
        <row r="133">
          <cell r="B133" t="str">
            <v>CS</v>
          </cell>
          <cell r="C133" t="str">
            <v>AMANTEA</v>
          </cell>
          <cell r="D133" t="str">
            <v>Legge 560/93</v>
          </cell>
          <cell r="E133" t="str">
            <v>29ME10111001</v>
          </cell>
          <cell r="F133" t="str">
            <v>852000010135</v>
          </cell>
          <cell r="G133">
            <v>23727.439999999999</v>
          </cell>
          <cell r="H133">
            <v>460.94</v>
          </cell>
          <cell r="I133">
            <v>46094</v>
          </cell>
          <cell r="J133">
            <v>33187.68</v>
          </cell>
          <cell r="K133">
            <v>9460.24</v>
          </cell>
          <cell r="M133">
            <v>36875.199999999997</v>
          </cell>
        </row>
        <row r="134">
          <cell r="B134" t="str">
            <v>CS</v>
          </cell>
          <cell r="C134" t="str">
            <v>AMANTEA</v>
          </cell>
          <cell r="D134" t="str">
            <v>Legge 560/93</v>
          </cell>
          <cell r="E134" t="str">
            <v>29ME00254004</v>
          </cell>
          <cell r="F134" t="str">
            <v>852000004000</v>
          </cell>
          <cell r="G134">
            <v>42564.57</v>
          </cell>
          <cell r="H134">
            <v>436</v>
          </cell>
          <cell r="I134">
            <v>43600</v>
          </cell>
          <cell r="J134">
            <v>31392</v>
          </cell>
          <cell r="L134">
            <v>-11172.57</v>
          </cell>
          <cell r="M134">
            <v>34880</v>
          </cell>
        </row>
        <row r="135">
          <cell r="B135" t="str">
            <v>CS</v>
          </cell>
          <cell r="C135" t="str">
            <v>AMANTEA</v>
          </cell>
          <cell r="D135" t="str">
            <v>Legge 560/93</v>
          </cell>
          <cell r="E135" t="str">
            <v>29ME10108001</v>
          </cell>
          <cell r="F135" t="str">
            <v>852000010133</v>
          </cell>
          <cell r="G135">
            <v>31962.39</v>
          </cell>
          <cell r="H135">
            <v>433.82</v>
          </cell>
          <cell r="I135">
            <v>43382</v>
          </cell>
          <cell r="J135">
            <v>31235.040000000001</v>
          </cell>
          <cell r="L135">
            <v>-727.34999999999491</v>
          </cell>
          <cell r="M135">
            <v>34705.599999999999</v>
          </cell>
        </row>
        <row r="136">
          <cell r="B136" t="str">
            <v>CS</v>
          </cell>
          <cell r="C136" t="str">
            <v>AMANTEA</v>
          </cell>
          <cell r="D136" t="str">
            <v>Legge 560/93</v>
          </cell>
          <cell r="E136" t="str">
            <v>29ME10110001</v>
          </cell>
          <cell r="F136" t="str">
            <v>852000010134</v>
          </cell>
          <cell r="G136">
            <v>10663.74</v>
          </cell>
          <cell r="H136">
            <v>379.6</v>
          </cell>
          <cell r="I136">
            <v>37960</v>
          </cell>
          <cell r="J136">
            <v>27331.200000000001</v>
          </cell>
          <cell r="K136">
            <v>16667.46</v>
          </cell>
          <cell r="M136">
            <v>30368</v>
          </cell>
        </row>
        <row r="137">
          <cell r="B137" t="str">
            <v>CS</v>
          </cell>
          <cell r="C137" t="str">
            <v>AMANTEA</v>
          </cell>
          <cell r="D137" t="str">
            <v>Legge 560/93</v>
          </cell>
          <cell r="E137" t="str">
            <v>29ME00254005</v>
          </cell>
          <cell r="F137" t="str">
            <v>852000004001</v>
          </cell>
          <cell r="G137">
            <v>42563.87</v>
          </cell>
          <cell r="H137">
            <v>436</v>
          </cell>
          <cell r="I137">
            <v>43600</v>
          </cell>
          <cell r="J137">
            <v>31392</v>
          </cell>
          <cell r="L137">
            <v>-11171.87</v>
          </cell>
          <cell r="M137">
            <v>34880</v>
          </cell>
        </row>
        <row r="138">
          <cell r="B138" t="str">
            <v>CS</v>
          </cell>
          <cell r="C138" t="str">
            <v>AMANTEA</v>
          </cell>
          <cell r="D138" t="str">
            <v>Legge 560/93</v>
          </cell>
          <cell r="E138" t="str">
            <v>29ME10112001</v>
          </cell>
          <cell r="F138" t="str">
            <v>852000010136</v>
          </cell>
          <cell r="G138">
            <v>5496.34</v>
          </cell>
          <cell r="H138">
            <v>298.25</v>
          </cell>
          <cell r="I138">
            <v>29825</v>
          </cell>
          <cell r="J138">
            <v>21474</v>
          </cell>
          <cell r="K138">
            <v>15977.66</v>
          </cell>
          <cell r="M138">
            <v>23860</v>
          </cell>
        </row>
        <row r="139">
          <cell r="B139" t="str">
            <v>CS</v>
          </cell>
          <cell r="C139" t="str">
            <v>AMANTEA</v>
          </cell>
          <cell r="D139" t="str">
            <v>Legge 560/93</v>
          </cell>
          <cell r="E139" t="str">
            <v>29ME00422002</v>
          </cell>
          <cell r="F139" t="str">
            <v>852000004242</v>
          </cell>
          <cell r="G139">
            <v>30690.68</v>
          </cell>
          <cell r="H139">
            <v>336</v>
          </cell>
          <cell r="I139">
            <v>33600</v>
          </cell>
          <cell r="J139">
            <v>24192</v>
          </cell>
          <cell r="L139">
            <v>-6498.679999999993</v>
          </cell>
          <cell r="M139">
            <v>26880</v>
          </cell>
        </row>
        <row r="140">
          <cell r="B140" t="str">
            <v>CS</v>
          </cell>
          <cell r="C140" t="str">
            <v>AMENDOLARA</v>
          </cell>
          <cell r="D140" t="str">
            <v>Legge 560/93</v>
          </cell>
          <cell r="E140" t="str">
            <v>29ME10211001</v>
          </cell>
          <cell r="F140" t="str">
            <v>852000010183</v>
          </cell>
          <cell r="G140">
            <v>47561.61</v>
          </cell>
          <cell r="H140">
            <v>406.71</v>
          </cell>
          <cell r="I140">
            <v>40671</v>
          </cell>
          <cell r="J140">
            <v>29283.119999999999</v>
          </cell>
          <cell r="L140">
            <v>-18278.490000000002</v>
          </cell>
          <cell r="M140">
            <v>32536.799999999999</v>
          </cell>
        </row>
        <row r="141">
          <cell r="B141" t="str">
            <v>AN</v>
          </cell>
          <cell r="C141" t="str">
            <v>ANCONA</v>
          </cell>
          <cell r="D141" t="str">
            <v>Legge 560/93</v>
          </cell>
          <cell r="E141" t="str">
            <v>20ME10072001</v>
          </cell>
          <cell r="F141" t="str">
            <v>852000007200</v>
          </cell>
          <cell r="G141">
            <v>16651.79</v>
          </cell>
          <cell r="H141">
            <v>560.65076923076936</v>
          </cell>
          <cell r="I141">
            <v>56065.076923076937</v>
          </cell>
          <cell r="J141">
            <v>40366.855384615366</v>
          </cell>
          <cell r="K141">
            <v>23715.065384615369</v>
          </cell>
          <cell r="M141">
            <v>44852.061538461523</v>
          </cell>
        </row>
        <row r="142">
          <cell r="B142" t="str">
            <v>AN</v>
          </cell>
          <cell r="C142" t="str">
            <v>ANCONA</v>
          </cell>
          <cell r="D142" t="str">
            <v>Legge 560/93</v>
          </cell>
          <cell r="E142" t="str">
            <v>20ME10071002</v>
          </cell>
          <cell r="F142" t="str">
            <v>852000007199</v>
          </cell>
          <cell r="G142">
            <v>29483.48</v>
          </cell>
          <cell r="H142">
            <v>560.65076923076936</v>
          </cell>
          <cell r="I142">
            <v>56065.076923076937</v>
          </cell>
          <cell r="J142">
            <v>40366.855384615366</v>
          </cell>
          <cell r="K142">
            <v>10883.375384615367</v>
          </cell>
          <cell r="M142">
            <v>44852.061538461523</v>
          </cell>
        </row>
        <row r="143">
          <cell r="B143" t="str">
            <v>AN</v>
          </cell>
          <cell r="C143" t="str">
            <v>ANCONA</v>
          </cell>
          <cell r="D143" t="str">
            <v>Legge 560/93</v>
          </cell>
          <cell r="E143" t="str">
            <v>20ME10071001</v>
          </cell>
          <cell r="F143" t="str">
            <v>852000007198</v>
          </cell>
          <cell r="G143">
            <v>29483.51</v>
          </cell>
          <cell r="H143">
            <v>560.65076923076936</v>
          </cell>
          <cell r="I143">
            <v>56065.076923076937</v>
          </cell>
          <cell r="J143">
            <v>40366.855384615366</v>
          </cell>
          <cell r="K143">
            <v>10883.345384615368</v>
          </cell>
          <cell r="M143">
            <v>44852.061538461523</v>
          </cell>
        </row>
        <row r="144">
          <cell r="B144" t="str">
            <v>AN</v>
          </cell>
          <cell r="C144" t="str">
            <v>ANCONA</v>
          </cell>
          <cell r="D144" t="str">
            <v>Legge 560/93</v>
          </cell>
          <cell r="E144" t="str">
            <v>20ME00077002</v>
          </cell>
          <cell r="F144" t="str">
            <v>852000000165</v>
          </cell>
          <cell r="G144">
            <v>54846.78</v>
          </cell>
          <cell r="H144">
            <v>570.67999999999995</v>
          </cell>
          <cell r="I144">
            <v>57068</v>
          </cell>
          <cell r="J144">
            <v>41088.959999999999</v>
          </cell>
          <cell r="L144">
            <v>-13757.82</v>
          </cell>
          <cell r="M144">
            <v>45654.400000000001</v>
          </cell>
        </row>
        <row r="145">
          <cell r="B145" t="str">
            <v>AN</v>
          </cell>
          <cell r="C145" t="str">
            <v>ANCONA</v>
          </cell>
          <cell r="D145" t="str">
            <v>Legge 560/93</v>
          </cell>
          <cell r="E145" t="str">
            <v>20ME00077001</v>
          </cell>
          <cell r="F145" t="str">
            <v>852000000164</v>
          </cell>
          <cell r="G145">
            <v>54846.03</v>
          </cell>
          <cell r="H145">
            <v>526.79</v>
          </cell>
          <cell r="I145">
            <v>52679</v>
          </cell>
          <cell r="J145">
            <v>37928.879999999997</v>
          </cell>
          <cell r="L145">
            <v>-16917.150000000001</v>
          </cell>
          <cell r="M145">
            <v>42143.199999999997</v>
          </cell>
        </row>
        <row r="146">
          <cell r="B146" t="str">
            <v>AN</v>
          </cell>
          <cell r="C146" t="str">
            <v>ANCONA</v>
          </cell>
          <cell r="D146" t="str">
            <v>Legge 560/93</v>
          </cell>
          <cell r="E146" t="str">
            <v>20ME10067002</v>
          </cell>
          <cell r="F146" t="str">
            <v>852000007193</v>
          </cell>
          <cell r="G146">
            <v>23339.51</v>
          </cell>
          <cell r="H146">
            <v>560.65076923076936</v>
          </cell>
          <cell r="I146">
            <v>56065.076923076937</v>
          </cell>
          <cell r="J146">
            <v>40366.855384615366</v>
          </cell>
          <cell r="K146">
            <v>17027.345384615364</v>
          </cell>
          <cell r="M146">
            <v>44852.061538461523</v>
          </cell>
        </row>
        <row r="147">
          <cell r="B147" t="str">
            <v>AN</v>
          </cell>
          <cell r="C147" t="str">
            <v>ANCONA</v>
          </cell>
          <cell r="D147" t="str">
            <v>Legge 560/93</v>
          </cell>
          <cell r="E147" t="str">
            <v>20ME10067001</v>
          </cell>
          <cell r="F147" t="str">
            <v>852000007192</v>
          </cell>
          <cell r="G147">
            <v>26025</v>
          </cell>
          <cell r="H147">
            <v>560.65076923076936</v>
          </cell>
          <cell r="I147">
            <v>56065.076923076937</v>
          </cell>
          <cell r="J147">
            <v>40366.855384615366</v>
          </cell>
          <cell r="K147">
            <v>14341.85538461537</v>
          </cell>
          <cell r="M147">
            <v>44852.061538461523</v>
          </cell>
        </row>
        <row r="148">
          <cell r="B148" t="str">
            <v>AN</v>
          </cell>
          <cell r="C148" t="str">
            <v>ANCONA</v>
          </cell>
          <cell r="D148" t="str">
            <v>Legge 560/93</v>
          </cell>
          <cell r="E148" t="str">
            <v>20ME10069002</v>
          </cell>
          <cell r="F148" t="str">
            <v>852000007195</v>
          </cell>
          <cell r="G148">
            <v>35132.639999999999</v>
          </cell>
          <cell r="H148">
            <v>560.65076923076936</v>
          </cell>
          <cell r="I148">
            <v>56065.076923076937</v>
          </cell>
          <cell r="J148">
            <v>40366.855384615366</v>
          </cell>
          <cell r="K148">
            <v>5234.2153846153669</v>
          </cell>
          <cell r="M148">
            <v>44852.061538461523</v>
          </cell>
        </row>
        <row r="149">
          <cell r="B149" t="str">
            <v>AN</v>
          </cell>
          <cell r="C149" t="str">
            <v>ANCONA</v>
          </cell>
          <cell r="D149" t="str">
            <v>Legge 560/93</v>
          </cell>
          <cell r="E149" t="str">
            <v>20ME00073004</v>
          </cell>
          <cell r="F149" t="str">
            <v>852000000145</v>
          </cell>
          <cell r="G149">
            <v>14333.2</v>
          </cell>
          <cell r="H149">
            <v>503.55</v>
          </cell>
          <cell r="I149">
            <v>50355</v>
          </cell>
          <cell r="J149">
            <v>36255.599999999999</v>
          </cell>
          <cell r="K149">
            <v>21922.400000000001</v>
          </cell>
          <cell r="M149">
            <v>40284</v>
          </cell>
        </row>
        <row r="150">
          <cell r="B150" t="str">
            <v>AN</v>
          </cell>
          <cell r="C150" t="str">
            <v>ANCONA</v>
          </cell>
          <cell r="D150" t="str">
            <v>Legge 560/93</v>
          </cell>
          <cell r="E150" t="str">
            <v>20ME00073011</v>
          </cell>
          <cell r="F150" t="str">
            <v>852000000146</v>
          </cell>
          <cell r="G150">
            <v>14333.2</v>
          </cell>
          <cell r="H150">
            <v>503.55</v>
          </cell>
          <cell r="I150">
            <v>50355</v>
          </cell>
          <cell r="J150">
            <v>36255.599999999999</v>
          </cell>
          <cell r="K150">
            <v>21922.400000000001</v>
          </cell>
          <cell r="M150">
            <v>40284</v>
          </cell>
        </row>
        <row r="151">
          <cell r="B151" t="str">
            <v>AN</v>
          </cell>
          <cell r="C151" t="str">
            <v>ANCONA</v>
          </cell>
          <cell r="D151" t="str">
            <v>Legge 560/93</v>
          </cell>
          <cell r="E151" t="str">
            <v>20ME00073013</v>
          </cell>
          <cell r="F151" t="str">
            <v>852000000147</v>
          </cell>
          <cell r="G151">
            <v>12885.9</v>
          </cell>
          <cell r="H151">
            <v>503.55</v>
          </cell>
          <cell r="I151">
            <v>50355</v>
          </cell>
          <cell r="J151">
            <v>36255.599999999999</v>
          </cell>
          <cell r="K151">
            <v>23369.7</v>
          </cell>
          <cell r="M151">
            <v>40284</v>
          </cell>
        </row>
        <row r="152">
          <cell r="B152" t="str">
            <v>AN</v>
          </cell>
          <cell r="C152" t="str">
            <v>ANCONA</v>
          </cell>
          <cell r="D152" t="str">
            <v>Legge 560/93</v>
          </cell>
          <cell r="E152" t="str">
            <v>20ME00075003</v>
          </cell>
          <cell r="F152" t="str">
            <v>852000000159</v>
          </cell>
          <cell r="G152">
            <v>23747.85</v>
          </cell>
          <cell r="H152">
            <v>637.82000000000005</v>
          </cell>
          <cell r="I152">
            <v>63782</v>
          </cell>
          <cell r="J152">
            <v>45923.040000000001</v>
          </cell>
          <cell r="K152">
            <v>22175.19</v>
          </cell>
          <cell r="M152">
            <v>51025.599999999999</v>
          </cell>
        </row>
        <row r="153">
          <cell r="B153" t="str">
            <v>AN</v>
          </cell>
          <cell r="C153" t="str">
            <v>ANCONA</v>
          </cell>
          <cell r="D153" t="str">
            <v>Legge 560/93</v>
          </cell>
          <cell r="E153" t="str">
            <v>20ME10070001</v>
          </cell>
          <cell r="F153" t="str">
            <v>852000007196</v>
          </cell>
          <cell r="G153">
            <v>14604.18</v>
          </cell>
          <cell r="H153">
            <v>560.65076923076936</v>
          </cell>
          <cell r="I153">
            <v>56065.076923076937</v>
          </cell>
          <cell r="J153">
            <v>40366.855384615366</v>
          </cell>
          <cell r="K153">
            <v>25762.675384615366</v>
          </cell>
          <cell r="M153">
            <v>44852.061538461523</v>
          </cell>
        </row>
        <row r="154">
          <cell r="B154" t="str">
            <v>AN</v>
          </cell>
          <cell r="C154" t="str">
            <v>ANCONA</v>
          </cell>
          <cell r="D154" t="str">
            <v>Legge 560/93</v>
          </cell>
          <cell r="E154" t="str">
            <v>20ME10070002</v>
          </cell>
          <cell r="F154" t="str">
            <v>852000007197</v>
          </cell>
          <cell r="G154">
            <v>17380.77</v>
          </cell>
          <cell r="H154">
            <v>560.65076923076936</v>
          </cell>
          <cell r="I154">
            <v>56065.076923076937</v>
          </cell>
          <cell r="J154">
            <v>40366.855384615366</v>
          </cell>
          <cell r="K154">
            <v>22986.085384615366</v>
          </cell>
          <cell r="M154">
            <v>44852.061538461523</v>
          </cell>
        </row>
        <row r="155">
          <cell r="B155" t="str">
            <v>AN</v>
          </cell>
          <cell r="C155" t="str">
            <v>ANCONA</v>
          </cell>
          <cell r="D155" t="str">
            <v>Legge 560/93</v>
          </cell>
          <cell r="E155" t="str">
            <v>20ME10069001</v>
          </cell>
          <cell r="F155" t="str">
            <v>852000007194</v>
          </cell>
          <cell r="G155">
            <v>32448.240000000002</v>
          </cell>
          <cell r="H155">
            <v>560.65076923076936</v>
          </cell>
          <cell r="I155">
            <v>56065.076923076937</v>
          </cell>
          <cell r="J155">
            <v>40366.855384615366</v>
          </cell>
          <cell r="K155">
            <v>7918.6153846153684</v>
          </cell>
          <cell r="M155">
            <v>44852.061538461523</v>
          </cell>
        </row>
        <row r="156">
          <cell r="B156" t="str">
            <v>AN</v>
          </cell>
          <cell r="C156" t="str">
            <v>ANCONA</v>
          </cell>
          <cell r="D156" t="str">
            <v>Legge 560/93</v>
          </cell>
          <cell r="E156" t="str">
            <v>20ME10068001</v>
          </cell>
          <cell r="F156" t="str">
            <v>852000011400</v>
          </cell>
          <cell r="G156">
            <v>34208.870000000003</v>
          </cell>
          <cell r="H156">
            <v>878</v>
          </cell>
          <cell r="I156">
            <v>87800</v>
          </cell>
          <cell r="J156">
            <v>63216</v>
          </cell>
          <cell r="K156">
            <v>29007.13</v>
          </cell>
          <cell r="M156">
            <v>70240</v>
          </cell>
        </row>
        <row r="157">
          <cell r="B157" t="str">
            <v>AN</v>
          </cell>
          <cell r="C157" t="str">
            <v>ANCONA</v>
          </cell>
          <cell r="D157" t="str">
            <v>Legge 560/93</v>
          </cell>
          <cell r="E157" t="str">
            <v>20ME00075001</v>
          </cell>
          <cell r="F157" t="str">
            <v>852000000158</v>
          </cell>
          <cell r="G157">
            <v>24165.77</v>
          </cell>
          <cell r="H157">
            <v>637.82000000000005</v>
          </cell>
          <cell r="I157">
            <v>63782</v>
          </cell>
          <cell r="J157">
            <v>45923.040000000001</v>
          </cell>
          <cell r="K157">
            <v>21757.27</v>
          </cell>
          <cell r="M157">
            <v>51025.599999999999</v>
          </cell>
        </row>
        <row r="158">
          <cell r="B158" t="str">
            <v>AN</v>
          </cell>
          <cell r="C158" t="str">
            <v>ANCONA</v>
          </cell>
          <cell r="D158" t="str">
            <v>Legge 560/93</v>
          </cell>
          <cell r="E158" t="str">
            <v>20ME00075014</v>
          </cell>
          <cell r="F158" t="str">
            <v>852000000160</v>
          </cell>
          <cell r="G158">
            <v>21021.73</v>
          </cell>
          <cell r="H158">
            <v>539.70000000000005</v>
          </cell>
          <cell r="I158">
            <v>53970</v>
          </cell>
          <cell r="J158">
            <v>38858.400000000001</v>
          </cell>
          <cell r="K158">
            <v>17836.669999999998</v>
          </cell>
          <cell r="M158">
            <v>43176</v>
          </cell>
        </row>
        <row r="159">
          <cell r="B159" t="str">
            <v>VE</v>
          </cell>
          <cell r="C159" t="str">
            <v>ANNONE VENETO</v>
          </cell>
          <cell r="D159" t="str">
            <v>Legge 560/93</v>
          </cell>
          <cell r="E159" t="str">
            <v>33ME10533001</v>
          </cell>
          <cell r="F159" t="str">
            <v>852000011083</v>
          </cell>
          <cell r="G159">
            <v>32977.39</v>
          </cell>
          <cell r="H159">
            <v>639.70009586776882</v>
          </cell>
          <cell r="I159">
            <v>63970.009586776883</v>
          </cell>
          <cell r="J159">
            <v>46058.406902479372</v>
          </cell>
          <cell r="K159">
            <v>13081.016902479365</v>
          </cell>
          <cell r="M159">
            <v>51176.007669421517</v>
          </cell>
        </row>
        <row r="160">
          <cell r="B160" t="str">
            <v>RI</v>
          </cell>
          <cell r="C160" t="str">
            <v>ANTRODOCO</v>
          </cell>
          <cell r="D160" t="str">
            <v>Legge 560/93</v>
          </cell>
          <cell r="E160" t="str">
            <v>20ME10560001</v>
          </cell>
          <cell r="F160" t="str">
            <v>852000007297</v>
          </cell>
          <cell r="G160">
            <v>22884.9</v>
          </cell>
          <cell r="H160">
            <v>250.20875000000001</v>
          </cell>
          <cell r="I160">
            <v>25020.874999999996</v>
          </cell>
          <cell r="J160">
            <v>18015.03</v>
          </cell>
          <cell r="L160">
            <v>-4869.87</v>
          </cell>
          <cell r="M160">
            <v>20016.7</v>
          </cell>
        </row>
        <row r="161">
          <cell r="B161" t="str">
            <v>RI</v>
          </cell>
          <cell r="C161" t="str">
            <v>ANTRODOCO</v>
          </cell>
          <cell r="D161" t="str">
            <v>Legge 560/93</v>
          </cell>
          <cell r="E161" t="str">
            <v>20ME10562001</v>
          </cell>
          <cell r="F161" t="str">
            <v>852000007298</v>
          </cell>
          <cell r="G161">
            <v>25473.71</v>
          </cell>
          <cell r="H161">
            <v>250.20875000000001</v>
          </cell>
          <cell r="I161">
            <v>25020.874999999996</v>
          </cell>
          <cell r="J161">
            <v>18015.03</v>
          </cell>
          <cell r="L161">
            <v>-7458.68</v>
          </cell>
          <cell r="M161">
            <v>20016.7</v>
          </cell>
        </row>
        <row r="162">
          <cell r="B162" t="str">
            <v>RM</v>
          </cell>
          <cell r="C162" t="str">
            <v>ANZIO</v>
          </cell>
          <cell r="D162" t="str">
            <v>Legge 560/93</v>
          </cell>
          <cell r="E162" t="str">
            <v>30ME10989001</v>
          </cell>
          <cell r="F162" t="str">
            <v>852000010958</v>
          </cell>
          <cell r="G162">
            <v>33778.370000000003</v>
          </cell>
          <cell r="H162">
            <v>610.71</v>
          </cell>
          <cell r="I162">
            <v>61071</v>
          </cell>
          <cell r="J162">
            <v>43971.12</v>
          </cell>
          <cell r="K162">
            <v>10192.75</v>
          </cell>
          <cell r="M162">
            <v>48856.800000000003</v>
          </cell>
        </row>
        <row r="163">
          <cell r="B163" t="str">
            <v>RM</v>
          </cell>
          <cell r="C163" t="str">
            <v>ANZIO</v>
          </cell>
          <cell r="D163" t="str">
            <v>Legge 560/93</v>
          </cell>
          <cell r="E163" t="str">
            <v>30ME10988001</v>
          </cell>
          <cell r="F163" t="str">
            <v>852000009147</v>
          </cell>
          <cell r="G163">
            <v>19986.66</v>
          </cell>
          <cell r="H163">
            <v>550.72749999999996</v>
          </cell>
          <cell r="I163">
            <v>55072.75</v>
          </cell>
          <cell r="J163">
            <v>39652.379999999997</v>
          </cell>
          <cell r="K163">
            <v>19665.72</v>
          </cell>
          <cell r="M163">
            <v>44058.2</v>
          </cell>
        </row>
        <row r="164">
          <cell r="B164" t="str">
            <v>RM</v>
          </cell>
          <cell r="C164" t="str">
            <v>ANZIO</v>
          </cell>
          <cell r="D164" t="str">
            <v>Legge 560/93</v>
          </cell>
          <cell r="E164" t="str">
            <v>30ME10991001</v>
          </cell>
          <cell r="F164" t="str">
            <v>852000010960</v>
          </cell>
          <cell r="G164">
            <v>34639.040000000001</v>
          </cell>
          <cell r="H164">
            <v>550.72749999999996</v>
          </cell>
          <cell r="I164">
            <v>55072.75</v>
          </cell>
          <cell r="J164">
            <v>39652.379999999997</v>
          </cell>
          <cell r="K164">
            <v>5013.34</v>
          </cell>
          <cell r="M164">
            <v>44058.2</v>
          </cell>
        </row>
        <row r="165">
          <cell r="B165" t="str">
            <v>RM</v>
          </cell>
          <cell r="C165" t="str">
            <v>ANZIO</v>
          </cell>
          <cell r="D165" t="str">
            <v>Legge 560/93</v>
          </cell>
          <cell r="E165" t="str">
            <v>30ME10992001</v>
          </cell>
          <cell r="F165" t="str">
            <v>852000010961</v>
          </cell>
          <cell r="G165">
            <v>27989.03</v>
          </cell>
          <cell r="H165">
            <v>724.33</v>
          </cell>
          <cell r="I165">
            <v>72433</v>
          </cell>
          <cell r="J165">
            <v>52151.76</v>
          </cell>
          <cell r="K165">
            <v>24162.73</v>
          </cell>
          <cell r="M165">
            <v>57946.400000000001</v>
          </cell>
        </row>
        <row r="166">
          <cell r="B166" t="str">
            <v>RM</v>
          </cell>
          <cell r="C166" t="str">
            <v>ANZIO</v>
          </cell>
          <cell r="D166" t="str">
            <v>Legge 560/93</v>
          </cell>
          <cell r="E166" t="str">
            <v>30ME00072001</v>
          </cell>
          <cell r="F166" t="str">
            <v>852000004379</v>
          </cell>
          <cell r="G166">
            <v>2590.84</v>
          </cell>
          <cell r="H166">
            <v>558</v>
          </cell>
          <cell r="I166">
            <v>55800</v>
          </cell>
          <cell r="J166">
            <v>40176</v>
          </cell>
          <cell r="K166">
            <v>37585.160000000003</v>
          </cell>
          <cell r="M166">
            <v>44640</v>
          </cell>
        </row>
        <row r="167">
          <cell r="B167" t="str">
            <v>RM</v>
          </cell>
          <cell r="C167" t="str">
            <v>ANZIO</v>
          </cell>
          <cell r="D167" t="str">
            <v>Legge 560/93</v>
          </cell>
          <cell r="E167" t="str">
            <v>30ME10990001</v>
          </cell>
          <cell r="F167" t="str">
            <v>852000010959</v>
          </cell>
          <cell r="G167">
            <v>29332.14</v>
          </cell>
          <cell r="H167">
            <v>309.87</v>
          </cell>
          <cell r="I167">
            <v>30987</v>
          </cell>
          <cell r="J167">
            <v>22310.639999999999</v>
          </cell>
          <cell r="L167">
            <v>-7021.5</v>
          </cell>
          <cell r="M167">
            <v>24789.599999999999</v>
          </cell>
        </row>
        <row r="168">
          <cell r="B168" t="str">
            <v>AO</v>
          </cell>
          <cell r="C168" t="str">
            <v>AOSTA</v>
          </cell>
          <cell r="D168" t="str">
            <v>Legge 560/93</v>
          </cell>
          <cell r="E168" t="str">
            <v>31ME10241001</v>
          </cell>
          <cell r="F168" t="str">
            <v>852000009157</v>
          </cell>
          <cell r="G168">
            <v>25732.86</v>
          </cell>
          <cell r="H168">
            <v>660.72748935521736</v>
          </cell>
          <cell r="I168">
            <v>66072.74893552174</v>
          </cell>
          <cell r="J168">
            <v>47572.379233575622</v>
          </cell>
          <cell r="K168">
            <v>21839.519233575622</v>
          </cell>
          <cell r="M168">
            <v>52858.199148417363</v>
          </cell>
        </row>
        <row r="169">
          <cell r="B169" t="str">
            <v>BN</v>
          </cell>
          <cell r="C169" t="str">
            <v>APICE</v>
          </cell>
          <cell r="D169" t="str">
            <v>Legge 560/93</v>
          </cell>
          <cell r="E169" t="str">
            <v>27ME10249001</v>
          </cell>
          <cell r="F169" t="str">
            <v>852000008332</v>
          </cell>
          <cell r="G169">
            <v>17503.740000000002</v>
          </cell>
          <cell r="H169">
            <v>4898.7</v>
          </cell>
          <cell r="I169">
            <v>489870</v>
          </cell>
          <cell r="J169">
            <v>352706.4</v>
          </cell>
          <cell r="K169">
            <v>335202.65999999997</v>
          </cell>
          <cell r="M169">
            <v>391896</v>
          </cell>
        </row>
        <row r="170">
          <cell r="B170" t="str">
            <v>BN</v>
          </cell>
          <cell r="C170" t="str">
            <v>APICE</v>
          </cell>
          <cell r="D170" t="str">
            <v>Legge 560/93</v>
          </cell>
          <cell r="E170" t="str">
            <v>27ME10249002</v>
          </cell>
          <cell r="F170" t="str">
            <v>852000008333</v>
          </cell>
          <cell r="G170">
            <v>14310.81</v>
          </cell>
          <cell r="H170">
            <v>173.53</v>
          </cell>
          <cell r="I170">
            <v>17353</v>
          </cell>
          <cell r="J170">
            <v>12494.16</v>
          </cell>
          <cell r="L170">
            <v>-1816.65</v>
          </cell>
          <cell r="M170">
            <v>13882.4</v>
          </cell>
        </row>
        <row r="171">
          <cell r="B171" t="str">
            <v>BN</v>
          </cell>
          <cell r="C171" t="str">
            <v>APICE</v>
          </cell>
          <cell r="D171" t="str">
            <v>Legge 560/93</v>
          </cell>
          <cell r="E171" t="str">
            <v>27ME10249004</v>
          </cell>
          <cell r="F171" t="str">
            <v>852000008335</v>
          </cell>
          <cell r="G171">
            <v>14310.81</v>
          </cell>
          <cell r="H171">
            <v>216.91</v>
          </cell>
          <cell r="I171">
            <v>21691</v>
          </cell>
          <cell r="J171">
            <v>15617.52</v>
          </cell>
          <cell r="K171">
            <v>1306.71</v>
          </cell>
          <cell r="M171">
            <v>17352.8</v>
          </cell>
        </row>
        <row r="172">
          <cell r="B172" t="str">
            <v>BN</v>
          </cell>
          <cell r="C172" t="str">
            <v>APICE</v>
          </cell>
          <cell r="D172" t="str">
            <v>Legge 560/93</v>
          </cell>
          <cell r="E172" t="str">
            <v>27ME10250001</v>
          </cell>
          <cell r="F172" t="str">
            <v>852000009842</v>
          </cell>
          <cell r="G172">
            <v>21099.599999999999</v>
          </cell>
          <cell r="H172">
            <v>238.6</v>
          </cell>
          <cell r="I172">
            <v>23860</v>
          </cell>
          <cell r="J172">
            <v>17179.2</v>
          </cell>
          <cell r="L172">
            <v>-3920.4</v>
          </cell>
          <cell r="M172">
            <v>19088</v>
          </cell>
        </row>
        <row r="173">
          <cell r="B173" t="str">
            <v>BN</v>
          </cell>
          <cell r="C173" t="str">
            <v>APICE</v>
          </cell>
          <cell r="D173" t="str">
            <v>Legge 560/93</v>
          </cell>
          <cell r="E173" t="str">
            <v>27ME10248001</v>
          </cell>
          <cell r="F173" t="str">
            <v>852000009841</v>
          </cell>
          <cell r="G173">
            <v>20300.669999999998</v>
          </cell>
          <cell r="H173">
            <v>1381.9349999999999</v>
          </cell>
          <cell r="I173">
            <v>138193.5</v>
          </cell>
          <cell r="J173">
            <v>99499.32</v>
          </cell>
          <cell r="K173">
            <v>79198.649999999994</v>
          </cell>
          <cell r="M173">
            <v>110554.8</v>
          </cell>
        </row>
        <row r="174">
          <cell r="B174" t="str">
            <v>LT</v>
          </cell>
          <cell r="C174" t="str">
            <v>APRILIA</v>
          </cell>
          <cell r="D174" t="str">
            <v>Legge 560/93</v>
          </cell>
          <cell r="E174" t="str">
            <v>30ME10985001</v>
          </cell>
          <cell r="F174" t="str">
            <v>852000010956</v>
          </cell>
          <cell r="G174">
            <v>32052.28</v>
          </cell>
          <cell r="H174">
            <v>371.85</v>
          </cell>
          <cell r="I174">
            <v>37185</v>
          </cell>
          <cell r="J174">
            <v>26773.200000000001</v>
          </cell>
          <cell r="L174">
            <v>-5279.0800000000054</v>
          </cell>
          <cell r="M174">
            <v>29748</v>
          </cell>
        </row>
        <row r="175">
          <cell r="B175" t="str">
            <v>LT</v>
          </cell>
          <cell r="C175" t="str">
            <v>APRILIA</v>
          </cell>
          <cell r="D175" t="str">
            <v>Legge 560/93</v>
          </cell>
          <cell r="E175" t="str">
            <v>30ME10980001</v>
          </cell>
          <cell r="F175" t="str">
            <v>852000010952</v>
          </cell>
          <cell r="G175">
            <v>28697.97</v>
          </cell>
          <cell r="H175">
            <v>397.67</v>
          </cell>
          <cell r="I175">
            <v>39767</v>
          </cell>
          <cell r="J175">
            <v>28632.240000000002</v>
          </cell>
          <cell r="L175">
            <v>-65.729999999999563</v>
          </cell>
          <cell r="M175">
            <v>31813.599999999999</v>
          </cell>
        </row>
        <row r="176">
          <cell r="B176" t="str">
            <v>LT</v>
          </cell>
          <cell r="C176" t="str">
            <v>APRILIA</v>
          </cell>
          <cell r="D176" t="str">
            <v>Legge 560/93</v>
          </cell>
          <cell r="E176" t="str">
            <v>30ME10917001</v>
          </cell>
          <cell r="F176" t="str">
            <v>852000009100</v>
          </cell>
          <cell r="G176">
            <v>28775.9</v>
          </cell>
          <cell r="H176">
            <v>397.67</v>
          </cell>
          <cell r="I176">
            <v>39767</v>
          </cell>
          <cell r="J176">
            <v>28632.240000000002</v>
          </cell>
          <cell r="L176">
            <v>-143.65999999999258</v>
          </cell>
          <cell r="M176">
            <v>31813.599999999999</v>
          </cell>
        </row>
        <row r="177">
          <cell r="B177" t="str">
            <v>LT</v>
          </cell>
          <cell r="C177" t="str">
            <v>APRILIA</v>
          </cell>
          <cell r="D177" t="str">
            <v>Legge 560/93</v>
          </cell>
          <cell r="E177" t="str">
            <v>30ME10916002</v>
          </cell>
          <cell r="F177" t="str">
            <v>852000010947</v>
          </cell>
          <cell r="G177">
            <v>18482.86</v>
          </cell>
          <cell r="H177">
            <v>397.67</v>
          </cell>
          <cell r="I177">
            <v>39767</v>
          </cell>
          <cell r="J177">
            <v>28632.240000000002</v>
          </cell>
          <cell r="K177">
            <v>10149.379999999999</v>
          </cell>
          <cell r="M177">
            <v>31813.599999999999</v>
          </cell>
        </row>
        <row r="178">
          <cell r="B178" t="str">
            <v>LT</v>
          </cell>
          <cell r="C178" t="str">
            <v>APRILIA</v>
          </cell>
          <cell r="D178" t="str">
            <v>Legge 560/93</v>
          </cell>
          <cell r="E178" t="str">
            <v>30ME00229001</v>
          </cell>
          <cell r="F178" t="str">
            <v>852000004817</v>
          </cell>
          <cell r="G178">
            <v>41749.339999999997</v>
          </cell>
          <cell r="H178">
            <v>433.82</v>
          </cell>
          <cell r="I178">
            <v>43382</v>
          </cell>
          <cell r="J178">
            <v>31235.040000000001</v>
          </cell>
          <cell r="L178">
            <v>-10514.3</v>
          </cell>
          <cell r="M178">
            <v>34705.599999999999</v>
          </cell>
        </row>
        <row r="179">
          <cell r="B179" t="str">
            <v>LT</v>
          </cell>
          <cell r="C179" t="str">
            <v>APRILIA</v>
          </cell>
          <cell r="D179" t="str">
            <v>Legge 560/93</v>
          </cell>
          <cell r="E179" t="str">
            <v>30ME10981001</v>
          </cell>
          <cell r="F179" t="str">
            <v>852000010953</v>
          </cell>
          <cell r="G179">
            <v>28535.599999999999</v>
          </cell>
          <cell r="H179">
            <v>387.34</v>
          </cell>
          <cell r="I179">
            <v>38734</v>
          </cell>
          <cell r="J179">
            <v>27888.48</v>
          </cell>
          <cell r="L179">
            <v>-647.11999999999898</v>
          </cell>
          <cell r="M179">
            <v>30987.200000000001</v>
          </cell>
        </row>
        <row r="180">
          <cell r="B180" t="str">
            <v>FR</v>
          </cell>
          <cell r="C180" t="str">
            <v>AQUINO</v>
          </cell>
          <cell r="D180" t="str">
            <v>Legge 560/93</v>
          </cell>
          <cell r="E180" t="str">
            <v>30ME10806002</v>
          </cell>
          <cell r="F180" t="str">
            <v>852000009063</v>
          </cell>
          <cell r="G180">
            <v>14174.81</v>
          </cell>
          <cell r="H180">
            <v>268.37520740740734</v>
          </cell>
          <cell r="I180">
            <v>26837.520740740736</v>
          </cell>
          <cell r="J180">
            <v>19323.014933333303</v>
          </cell>
          <cell r="K180">
            <v>5148.2049333333052</v>
          </cell>
          <cell r="M180">
            <v>21470.016592592561</v>
          </cell>
        </row>
        <row r="181">
          <cell r="B181" t="str">
            <v>FR</v>
          </cell>
          <cell r="C181" t="str">
            <v>AQUINO</v>
          </cell>
          <cell r="D181" t="str">
            <v>Legge 560/93</v>
          </cell>
          <cell r="E181" t="str">
            <v>30ME10807002</v>
          </cell>
          <cell r="F181" t="str">
            <v>852000009065</v>
          </cell>
          <cell r="G181">
            <v>16777.21</v>
          </cell>
          <cell r="H181">
            <v>268.37520740740734</v>
          </cell>
          <cell r="I181">
            <v>26837.520740740736</v>
          </cell>
          <cell r="J181">
            <v>19323.014933333303</v>
          </cell>
          <cell r="K181">
            <v>2545.8049333333038</v>
          </cell>
          <cell r="M181">
            <v>21470.016592592561</v>
          </cell>
        </row>
        <row r="182">
          <cell r="B182" t="str">
            <v>AG</v>
          </cell>
          <cell r="C182" t="str">
            <v>ARAGONA</v>
          </cell>
          <cell r="D182" t="str">
            <v>Legge 560/93</v>
          </cell>
          <cell r="E182" t="str">
            <v>28ME10868001</v>
          </cell>
          <cell r="F182" t="str">
            <v>852000008809</v>
          </cell>
          <cell r="G182">
            <v>12731.09</v>
          </cell>
          <cell r="H182">
            <v>311.29656249999994</v>
          </cell>
          <cell r="I182">
            <v>31129.656249999993</v>
          </cell>
          <cell r="J182">
            <v>22413.352500000001</v>
          </cell>
          <cell r="K182">
            <v>9682.2625000000007</v>
          </cell>
          <cell r="M182">
            <v>24903.724999999999</v>
          </cell>
        </row>
        <row r="183">
          <cell r="B183" t="str">
            <v>FR</v>
          </cell>
          <cell r="C183" t="str">
            <v>ARCE</v>
          </cell>
          <cell r="D183" t="str">
            <v>Legge 560/93</v>
          </cell>
          <cell r="E183" t="str">
            <v>30ME10686002</v>
          </cell>
          <cell r="F183" t="str">
            <v>852000010844</v>
          </cell>
          <cell r="G183">
            <v>23708.38</v>
          </cell>
          <cell r="H183">
            <v>278.89</v>
          </cell>
          <cell r="I183">
            <v>27889</v>
          </cell>
          <cell r="J183">
            <v>20080.080000000002</v>
          </cell>
          <cell r="L183">
            <v>-3628.3</v>
          </cell>
          <cell r="M183">
            <v>22311.200000000001</v>
          </cell>
        </row>
        <row r="184">
          <cell r="B184" t="str">
            <v>VA</v>
          </cell>
          <cell r="C184" t="str">
            <v>ARCISATE</v>
          </cell>
          <cell r="D184" t="str">
            <v>Legge 560/93</v>
          </cell>
          <cell r="E184" t="str">
            <v>26ME10127001</v>
          </cell>
          <cell r="F184" t="str">
            <v>852000007947</v>
          </cell>
          <cell r="G184">
            <v>25895.47</v>
          </cell>
          <cell r="H184">
            <v>447.49854575163408</v>
          </cell>
          <cell r="I184">
            <v>44749.854575163408</v>
          </cell>
          <cell r="J184">
            <v>32219.895294117647</v>
          </cell>
          <cell r="K184">
            <v>6324.4252941176492</v>
          </cell>
          <cell r="M184">
            <v>35799.883660130719</v>
          </cell>
        </row>
        <row r="185">
          <cell r="B185" t="str">
            <v>SP</v>
          </cell>
          <cell r="C185" t="str">
            <v>ARCOLA</v>
          </cell>
          <cell r="D185" t="str">
            <v>Legge 560/93</v>
          </cell>
          <cell r="E185" t="str">
            <v>24ME00273001</v>
          </cell>
          <cell r="F185" t="str">
            <v>852000001579</v>
          </cell>
          <cell r="G185">
            <v>33183.15</v>
          </cell>
          <cell r="H185">
            <v>612.63463503856622</v>
          </cell>
          <cell r="I185">
            <v>61263.463503856619</v>
          </cell>
          <cell r="J185">
            <v>44109.693722776748</v>
          </cell>
          <cell r="K185">
            <v>10926.543722776747</v>
          </cell>
          <cell r="M185">
            <v>49010.770803085281</v>
          </cell>
        </row>
        <row r="186">
          <cell r="B186" t="str">
            <v>SP</v>
          </cell>
          <cell r="C186" t="str">
            <v>ARCOLA</v>
          </cell>
          <cell r="D186" t="str">
            <v>Legge 560/93</v>
          </cell>
          <cell r="E186" t="str">
            <v>24ME10518001</v>
          </cell>
          <cell r="F186" t="str">
            <v>852000009602</v>
          </cell>
          <cell r="G186">
            <v>24913.200000000001</v>
          </cell>
          <cell r="H186">
            <v>612.63463503856622</v>
          </cell>
          <cell r="I186">
            <v>61263.463503856619</v>
          </cell>
          <cell r="J186">
            <v>44109.693722776748</v>
          </cell>
          <cell r="K186">
            <v>19196.493722776751</v>
          </cell>
          <cell r="M186">
            <v>49010.770803085281</v>
          </cell>
        </row>
        <row r="187">
          <cell r="B187" t="str">
            <v>MI</v>
          </cell>
          <cell r="C187" t="str">
            <v>ARCORE</v>
          </cell>
          <cell r="D187" t="str">
            <v>Legge 560/93</v>
          </cell>
          <cell r="E187" t="str">
            <v>26ME10242001</v>
          </cell>
          <cell r="F187" t="str">
            <v>852000008003</v>
          </cell>
          <cell r="G187">
            <v>23187.41</v>
          </cell>
          <cell r="H187">
            <v>278.89</v>
          </cell>
          <cell r="I187">
            <v>27889</v>
          </cell>
          <cell r="J187">
            <v>20080.080000000002</v>
          </cell>
          <cell r="L187">
            <v>-3107.3299999999945</v>
          </cell>
          <cell r="M187">
            <v>22311.200000000001</v>
          </cell>
        </row>
        <row r="188">
          <cell r="B188" t="str">
            <v>MI</v>
          </cell>
          <cell r="C188" t="str">
            <v>ARCORE</v>
          </cell>
          <cell r="D188" t="str">
            <v>Legge 560/93</v>
          </cell>
          <cell r="E188" t="str">
            <v>26ME10243001</v>
          </cell>
          <cell r="F188" t="str">
            <v>852000008004</v>
          </cell>
          <cell r="G188">
            <v>33174.35</v>
          </cell>
          <cell r="H188">
            <v>278.89</v>
          </cell>
          <cell r="I188">
            <v>27889</v>
          </cell>
          <cell r="J188">
            <v>20080.080000000002</v>
          </cell>
          <cell r="L188">
            <v>-13094.27</v>
          </cell>
          <cell r="M188">
            <v>22311.200000000001</v>
          </cell>
        </row>
        <row r="189">
          <cell r="B189" t="str">
            <v>PV</v>
          </cell>
          <cell r="C189" t="str">
            <v>ARENA PO</v>
          </cell>
          <cell r="D189" t="str">
            <v>Legge 560/93</v>
          </cell>
          <cell r="E189" t="str">
            <v>26ME00205002</v>
          </cell>
          <cell r="F189" t="str">
            <v>852000002330</v>
          </cell>
          <cell r="G189">
            <v>46082.76</v>
          </cell>
          <cell r="H189">
            <v>208.13</v>
          </cell>
          <cell r="I189">
            <v>20813</v>
          </cell>
          <cell r="J189">
            <v>14985.36</v>
          </cell>
          <cell r="L189">
            <v>-31097.4</v>
          </cell>
          <cell r="M189">
            <v>16650.400000000001</v>
          </cell>
        </row>
        <row r="190">
          <cell r="B190" t="str">
            <v>PV</v>
          </cell>
          <cell r="C190" t="str">
            <v>ARENA PO</v>
          </cell>
          <cell r="D190" t="str">
            <v>Legge 560/93</v>
          </cell>
          <cell r="E190" t="str">
            <v>26ME10944001</v>
          </cell>
          <cell r="F190" t="str">
            <v>852000008265</v>
          </cell>
          <cell r="G190">
            <v>20989.69</v>
          </cell>
          <cell r="H190">
            <v>208.13</v>
          </cell>
          <cell r="I190">
            <v>20813</v>
          </cell>
          <cell r="J190">
            <v>14985.36</v>
          </cell>
          <cell r="L190">
            <v>-6004.33</v>
          </cell>
          <cell r="M190">
            <v>16650.400000000001</v>
          </cell>
        </row>
        <row r="191">
          <cell r="B191" t="str">
            <v>AR</v>
          </cell>
          <cell r="C191" t="str">
            <v>AREZZO</v>
          </cell>
          <cell r="D191" t="str">
            <v>Legge 560/93</v>
          </cell>
          <cell r="E191" t="str">
            <v>24ME00023003</v>
          </cell>
          <cell r="F191" t="str">
            <v>852000001214</v>
          </cell>
          <cell r="G191">
            <v>53736.06</v>
          </cell>
          <cell r="H191">
            <v>418</v>
          </cell>
          <cell r="I191">
            <v>41800</v>
          </cell>
          <cell r="J191">
            <v>30096</v>
          </cell>
          <cell r="L191">
            <v>-23640.06</v>
          </cell>
          <cell r="M191">
            <v>33440</v>
          </cell>
        </row>
        <row r="192">
          <cell r="B192" t="str">
            <v>AR</v>
          </cell>
          <cell r="C192" t="str">
            <v>AREZZO</v>
          </cell>
          <cell r="D192" t="str">
            <v>Legge 560/93</v>
          </cell>
          <cell r="E192" t="str">
            <v>24ME10034001</v>
          </cell>
          <cell r="F192" t="str">
            <v>852000007683</v>
          </cell>
          <cell r="G192">
            <v>25060.43</v>
          </cell>
          <cell r="H192">
            <v>488</v>
          </cell>
          <cell r="I192">
            <v>48800</v>
          </cell>
          <cell r="J192">
            <v>35136</v>
          </cell>
          <cell r="K192">
            <v>10075.57</v>
          </cell>
          <cell r="M192">
            <v>39040</v>
          </cell>
        </row>
        <row r="193">
          <cell r="B193" t="str">
            <v>AR</v>
          </cell>
          <cell r="C193" t="str">
            <v>AREZZO</v>
          </cell>
          <cell r="D193" t="str">
            <v>Legge 560/93</v>
          </cell>
          <cell r="E193" t="str">
            <v>24ME10035001</v>
          </cell>
          <cell r="F193" t="str">
            <v>852000007684</v>
          </cell>
          <cell r="G193">
            <v>31368.1</v>
          </cell>
          <cell r="H193">
            <v>383</v>
          </cell>
          <cell r="I193">
            <v>38300</v>
          </cell>
          <cell r="J193">
            <v>27576</v>
          </cell>
          <cell r="L193">
            <v>-3792.1</v>
          </cell>
          <cell r="M193">
            <v>30640</v>
          </cell>
        </row>
        <row r="194">
          <cell r="B194" t="str">
            <v>AR</v>
          </cell>
          <cell r="C194" t="str">
            <v>AREZZO</v>
          </cell>
          <cell r="D194" t="str">
            <v>Legge 560/93</v>
          </cell>
          <cell r="E194" t="str">
            <v>24ME10041002</v>
          </cell>
          <cell r="F194" t="str">
            <v>852000007686</v>
          </cell>
          <cell r="G194">
            <v>20662.36</v>
          </cell>
          <cell r="H194">
            <v>429.66666666666669</v>
          </cell>
          <cell r="I194">
            <v>42966.666666666672</v>
          </cell>
          <cell r="J194">
            <v>30936</v>
          </cell>
          <cell r="K194">
            <v>10273.64</v>
          </cell>
          <cell r="M194">
            <v>34373.333333333358</v>
          </cell>
        </row>
        <row r="195">
          <cell r="B195" t="str">
            <v>FE</v>
          </cell>
          <cell r="C195" t="str">
            <v>ARGENTA</v>
          </cell>
          <cell r="D195" t="str">
            <v>Legge 560/93</v>
          </cell>
          <cell r="E195" t="str">
            <v>22ME00116001</v>
          </cell>
          <cell r="F195" t="str">
            <v>852000000829</v>
          </cell>
          <cell r="G195">
            <v>32799.9</v>
          </cell>
          <cell r="H195">
            <v>527.47874999999999</v>
          </cell>
          <cell r="I195">
            <v>52747.875</v>
          </cell>
          <cell r="J195">
            <v>37978.47</v>
          </cell>
          <cell r="K195">
            <v>5178.57</v>
          </cell>
          <cell r="M195">
            <v>42198.3</v>
          </cell>
        </row>
        <row r="196">
          <cell r="B196" t="str">
            <v>FE</v>
          </cell>
          <cell r="C196" t="str">
            <v>ARGENTA</v>
          </cell>
          <cell r="D196" t="str">
            <v>Legge 560/93</v>
          </cell>
          <cell r="E196" t="str">
            <v>22ME00116002</v>
          </cell>
          <cell r="F196" t="str">
            <v>852000000830</v>
          </cell>
          <cell r="G196">
            <v>41432.74</v>
          </cell>
          <cell r="H196">
            <v>527.47874999999999</v>
          </cell>
          <cell r="I196">
            <v>52747.875</v>
          </cell>
          <cell r="J196">
            <v>37978.47</v>
          </cell>
          <cell r="L196">
            <v>-3454.27</v>
          </cell>
          <cell r="M196">
            <v>42198.3</v>
          </cell>
        </row>
        <row r="197">
          <cell r="B197" t="str">
            <v>AV</v>
          </cell>
          <cell r="C197" t="str">
            <v>ARIANO IRPINO</v>
          </cell>
          <cell r="D197" t="str">
            <v>Legge 560/93</v>
          </cell>
          <cell r="E197" t="str">
            <v>27ME00154005</v>
          </cell>
          <cell r="F197" t="str">
            <v>852000002923</v>
          </cell>
          <cell r="G197">
            <v>3697.29</v>
          </cell>
          <cell r="H197">
            <v>163</v>
          </cell>
          <cell r="I197">
            <v>16300</v>
          </cell>
          <cell r="J197">
            <v>11736</v>
          </cell>
          <cell r="K197">
            <v>8038.71</v>
          </cell>
          <cell r="M197">
            <v>13040</v>
          </cell>
        </row>
        <row r="198">
          <cell r="B198" t="str">
            <v>AV</v>
          </cell>
          <cell r="C198" t="str">
            <v>ARIANO IRPINO</v>
          </cell>
          <cell r="D198" t="str">
            <v>Legge 560/93</v>
          </cell>
          <cell r="E198" t="str">
            <v>27ME00154001</v>
          </cell>
          <cell r="F198" t="str">
            <v>852000002919</v>
          </cell>
          <cell r="G198">
            <v>5635.6</v>
          </cell>
          <cell r="H198">
            <v>209</v>
          </cell>
          <cell r="I198">
            <v>20900</v>
          </cell>
          <cell r="J198">
            <v>15048</v>
          </cell>
          <cell r="K198">
            <v>9412.4</v>
          </cell>
          <cell r="M198">
            <v>16720</v>
          </cell>
        </row>
        <row r="199">
          <cell r="B199" t="str">
            <v>AV</v>
          </cell>
          <cell r="C199" t="str">
            <v>ARIANO IRPINO</v>
          </cell>
          <cell r="D199" t="str">
            <v>Legge 560/93</v>
          </cell>
          <cell r="E199" t="str">
            <v>27ME00154002</v>
          </cell>
          <cell r="F199" t="str">
            <v>852000002920</v>
          </cell>
          <cell r="G199">
            <v>3315.88</v>
          </cell>
          <cell r="H199">
            <v>163</v>
          </cell>
          <cell r="I199">
            <v>16300</v>
          </cell>
          <cell r="J199">
            <v>11736</v>
          </cell>
          <cell r="K199">
            <v>8420.1200000000008</v>
          </cell>
          <cell r="M199">
            <v>13040</v>
          </cell>
        </row>
        <row r="200">
          <cell r="B200" t="str">
            <v>AV</v>
          </cell>
          <cell r="C200" t="str">
            <v>ARIANO IRPINO</v>
          </cell>
          <cell r="D200" t="str">
            <v>Legge 560/93</v>
          </cell>
          <cell r="E200" t="str">
            <v>27ME10245002</v>
          </cell>
          <cell r="F200" t="str">
            <v>852000009839</v>
          </cell>
          <cell r="G200">
            <v>21416.36</v>
          </cell>
          <cell r="H200">
            <v>214.494</v>
          </cell>
          <cell r="I200">
            <v>21449.4</v>
          </cell>
          <cell r="J200">
            <v>15443.567999999999</v>
          </cell>
          <cell r="L200">
            <v>-5972.7920000000049</v>
          </cell>
          <cell r="M200">
            <v>17159.52</v>
          </cell>
        </row>
        <row r="201">
          <cell r="B201" t="str">
            <v>AV</v>
          </cell>
          <cell r="C201" t="str">
            <v>ARIANO IRPINO</v>
          </cell>
          <cell r="D201" t="str">
            <v>Legge 560/93</v>
          </cell>
          <cell r="E201" t="str">
            <v>27ME00039002</v>
          </cell>
          <cell r="F201" t="str">
            <v>852000002675</v>
          </cell>
          <cell r="G201">
            <v>31687.25</v>
          </cell>
          <cell r="H201">
            <v>328.47</v>
          </cell>
          <cell r="I201">
            <v>32847</v>
          </cell>
          <cell r="J201">
            <v>23649.84</v>
          </cell>
          <cell r="L201">
            <v>-8037.4099999999926</v>
          </cell>
          <cell r="M201">
            <v>26277.599999999999</v>
          </cell>
        </row>
        <row r="202">
          <cell r="B202" t="str">
            <v>AV</v>
          </cell>
          <cell r="C202" t="str">
            <v>ARIANO IRPINO</v>
          </cell>
          <cell r="D202" t="str">
            <v>Legge 560/93</v>
          </cell>
          <cell r="E202" t="str">
            <v>27ME00154006</v>
          </cell>
          <cell r="F202" t="str">
            <v>852000002924</v>
          </cell>
          <cell r="G202">
            <v>3697.29</v>
          </cell>
          <cell r="H202">
            <v>209</v>
          </cell>
          <cell r="I202">
            <v>20900</v>
          </cell>
          <cell r="J202">
            <v>15048</v>
          </cell>
          <cell r="K202">
            <v>11350.71</v>
          </cell>
          <cell r="M202">
            <v>16720</v>
          </cell>
        </row>
        <row r="203">
          <cell r="B203" t="str">
            <v>RM</v>
          </cell>
          <cell r="C203" t="str">
            <v>ARICCIA</v>
          </cell>
          <cell r="D203" t="str">
            <v>Legge 560/93</v>
          </cell>
          <cell r="E203" t="str">
            <v>30ME10843002</v>
          </cell>
          <cell r="F203" t="str">
            <v>852000010915</v>
          </cell>
          <cell r="G203">
            <v>16079.73</v>
          </cell>
          <cell r="H203">
            <v>741.69722272779734</v>
          </cell>
          <cell r="I203">
            <v>74169.722272779734</v>
          </cell>
          <cell r="J203">
            <v>53402.200036401387</v>
          </cell>
          <cell r="K203">
            <v>37322.470036401384</v>
          </cell>
          <cell r="M203">
            <v>59335.77781822376</v>
          </cell>
        </row>
        <row r="204">
          <cell r="B204" t="str">
            <v>RM</v>
          </cell>
          <cell r="C204" t="str">
            <v>ARICCIA</v>
          </cell>
          <cell r="D204" t="str">
            <v>Legge 560/93</v>
          </cell>
          <cell r="E204" t="str">
            <v>30ME10843001</v>
          </cell>
          <cell r="F204" t="str">
            <v>852000010914</v>
          </cell>
          <cell r="G204">
            <v>18860.29</v>
          </cell>
          <cell r="H204">
            <v>741.69722272779734</v>
          </cell>
          <cell r="I204">
            <v>74169.722272779734</v>
          </cell>
          <cell r="J204">
            <v>53402.200036401387</v>
          </cell>
          <cell r="K204">
            <v>34541.910036401387</v>
          </cell>
          <cell r="M204">
            <v>59335.77781822376</v>
          </cell>
        </row>
        <row r="205">
          <cell r="B205" t="str">
            <v>NO</v>
          </cell>
          <cell r="C205" t="str">
            <v>ARONA</v>
          </cell>
          <cell r="D205" t="str">
            <v>Legge 560/93</v>
          </cell>
          <cell r="E205" t="str">
            <v>26ME00026004</v>
          </cell>
          <cell r="F205" t="str">
            <v>852000001952</v>
          </cell>
          <cell r="G205">
            <v>75354.570000000007</v>
          </cell>
          <cell r="H205">
            <v>455.10839298245622</v>
          </cell>
          <cell r="I205">
            <v>45510.839298245621</v>
          </cell>
          <cell r="J205">
            <v>32767.80429473683</v>
          </cell>
          <cell r="L205">
            <v>-42586.765705263177</v>
          </cell>
          <cell r="M205">
            <v>36408.671438596481</v>
          </cell>
        </row>
        <row r="206">
          <cell r="B206" t="str">
            <v>NO</v>
          </cell>
          <cell r="C206" t="str">
            <v>ARONA</v>
          </cell>
          <cell r="D206" t="str">
            <v>Legge 560/93</v>
          </cell>
          <cell r="E206" t="str">
            <v>26ME00026003</v>
          </cell>
          <cell r="F206" t="str">
            <v>852000001951</v>
          </cell>
          <cell r="G206">
            <v>63828.99</v>
          </cell>
          <cell r="H206">
            <v>455.10839298245622</v>
          </cell>
          <cell r="I206">
            <v>45510.839298245621</v>
          </cell>
          <cell r="J206">
            <v>32767.80429473683</v>
          </cell>
          <cell r="L206">
            <v>-31061.18570526316</v>
          </cell>
          <cell r="M206">
            <v>36408.671438596481</v>
          </cell>
        </row>
        <row r="207">
          <cell r="B207" t="str">
            <v>NO</v>
          </cell>
          <cell r="C207" t="str">
            <v>ARONA</v>
          </cell>
          <cell r="D207" t="str">
            <v>Legge 560/93</v>
          </cell>
          <cell r="E207" t="str">
            <v>26ME00026002</v>
          </cell>
          <cell r="F207" t="str">
            <v>852000001950</v>
          </cell>
          <cell r="G207">
            <v>83139.31</v>
          </cell>
          <cell r="H207">
            <v>455.10839298245622</v>
          </cell>
          <cell r="I207">
            <v>45510.839298245621</v>
          </cell>
          <cell r="J207">
            <v>32767.80429473683</v>
          </cell>
          <cell r="L207">
            <v>-50371.505705263167</v>
          </cell>
          <cell r="M207">
            <v>36408.671438596481</v>
          </cell>
        </row>
        <row r="208">
          <cell r="B208" t="str">
            <v>NO</v>
          </cell>
          <cell r="C208" t="str">
            <v>ARONA</v>
          </cell>
          <cell r="D208" t="str">
            <v>Legge 560/93</v>
          </cell>
          <cell r="E208" t="str">
            <v>26ME00026001</v>
          </cell>
          <cell r="F208" t="str">
            <v>852000001949</v>
          </cell>
          <cell r="G208">
            <v>63828.99</v>
          </cell>
          <cell r="H208">
            <v>455.10839298245622</v>
          </cell>
          <cell r="I208">
            <v>45510.839298245621</v>
          </cell>
          <cell r="J208">
            <v>32767.80429473683</v>
          </cell>
          <cell r="L208">
            <v>-31061.18570526316</v>
          </cell>
          <cell r="M208">
            <v>36408.671438596481</v>
          </cell>
        </row>
        <row r="209">
          <cell r="B209" t="str">
            <v>FR</v>
          </cell>
          <cell r="C209" t="str">
            <v>ARPINO</v>
          </cell>
          <cell r="D209" t="str">
            <v>Legge 560/93</v>
          </cell>
          <cell r="E209" t="str">
            <v>30ME10691001</v>
          </cell>
          <cell r="F209" t="str">
            <v>852000010846</v>
          </cell>
          <cell r="G209">
            <v>23369.3</v>
          </cell>
          <cell r="H209">
            <v>284.05</v>
          </cell>
          <cell r="I209">
            <v>28405</v>
          </cell>
          <cell r="J209">
            <v>20451.599999999999</v>
          </cell>
          <cell r="L209">
            <v>-2917.7</v>
          </cell>
          <cell r="M209">
            <v>22724</v>
          </cell>
        </row>
        <row r="210">
          <cell r="B210" t="str">
            <v>AL</v>
          </cell>
          <cell r="C210" t="str">
            <v>ARQUATA SCRIVIA</v>
          </cell>
          <cell r="D210" t="str">
            <v>Legge 560/93</v>
          </cell>
          <cell r="E210" t="str">
            <v>25ME00059010</v>
          </cell>
          <cell r="F210" t="str">
            <v>852000001682</v>
          </cell>
          <cell r="G210">
            <v>33933.06</v>
          </cell>
          <cell r="H210">
            <v>545.37</v>
          </cell>
          <cell r="I210">
            <v>54537</v>
          </cell>
          <cell r="J210">
            <v>39266.639999999999</v>
          </cell>
          <cell r="K210">
            <v>5333.58</v>
          </cell>
          <cell r="M210">
            <v>43629.599999999999</v>
          </cell>
        </row>
        <row r="211">
          <cell r="B211" t="str">
            <v>AL</v>
          </cell>
          <cell r="C211" t="str">
            <v>ARQUATA SCRIVIA</v>
          </cell>
          <cell r="D211" t="str">
            <v>Legge 560/93</v>
          </cell>
          <cell r="E211" t="str">
            <v>25ME00059008</v>
          </cell>
          <cell r="F211" t="str">
            <v>852000001680</v>
          </cell>
          <cell r="G211">
            <v>37351</v>
          </cell>
          <cell r="H211">
            <v>545.37</v>
          </cell>
          <cell r="I211">
            <v>54537</v>
          </cell>
          <cell r="J211">
            <v>39266.639999999999</v>
          </cell>
          <cell r="K211">
            <v>1915.64</v>
          </cell>
          <cell r="M211">
            <v>43629.599999999999</v>
          </cell>
        </row>
        <row r="212">
          <cell r="B212" t="str">
            <v>AL</v>
          </cell>
          <cell r="C212" t="str">
            <v>ARQUATA SCRIVIA</v>
          </cell>
          <cell r="D212" t="str">
            <v>Legge 560/93</v>
          </cell>
          <cell r="E212" t="str">
            <v>25ME00059006</v>
          </cell>
          <cell r="F212" t="str">
            <v>852000001679</v>
          </cell>
          <cell r="G212">
            <v>37351</v>
          </cell>
          <cell r="H212">
            <v>545.37</v>
          </cell>
          <cell r="I212">
            <v>54537</v>
          </cell>
          <cell r="J212">
            <v>39266.639999999999</v>
          </cell>
          <cell r="K212">
            <v>1915.64</v>
          </cell>
          <cell r="M212">
            <v>43629.599999999999</v>
          </cell>
        </row>
        <row r="213">
          <cell r="B213" t="str">
            <v>AL</v>
          </cell>
          <cell r="C213" t="str">
            <v>ARQUATA SCRIVIA</v>
          </cell>
          <cell r="D213" t="str">
            <v>Legge 560/93</v>
          </cell>
          <cell r="E213" t="str">
            <v>25ME00059003</v>
          </cell>
          <cell r="F213" t="str">
            <v>852000001677</v>
          </cell>
          <cell r="G213">
            <v>37351</v>
          </cell>
          <cell r="H213">
            <v>545.37</v>
          </cell>
          <cell r="I213">
            <v>54537</v>
          </cell>
          <cell r="J213">
            <v>39266.639999999999</v>
          </cell>
          <cell r="K213">
            <v>1915.64</v>
          </cell>
          <cell r="M213">
            <v>43629.599999999999</v>
          </cell>
        </row>
        <row r="214">
          <cell r="B214" t="str">
            <v>VA</v>
          </cell>
          <cell r="C214" t="str">
            <v>ARSAGO SEPRIO</v>
          </cell>
          <cell r="D214" t="str">
            <v>Legge 560/93</v>
          </cell>
          <cell r="E214" t="str">
            <v>26ME10027001</v>
          </cell>
          <cell r="F214" t="str">
            <v>852000007888</v>
          </cell>
          <cell r="G214">
            <v>17444.150000000001</v>
          </cell>
          <cell r="H214">
            <v>447.49854575163408</v>
          </cell>
          <cell r="I214">
            <v>44749.854575163408</v>
          </cell>
          <cell r="J214">
            <v>32219.895294117647</v>
          </cell>
          <cell r="K214">
            <v>14775.745294117645</v>
          </cell>
          <cell r="M214">
            <v>35799.883660130719</v>
          </cell>
        </row>
        <row r="215">
          <cell r="B215" t="str">
            <v>SA</v>
          </cell>
          <cell r="C215" t="str">
            <v>ASCEA</v>
          </cell>
          <cell r="D215" t="str">
            <v>Legge 560/93</v>
          </cell>
          <cell r="E215" t="str">
            <v>29ME10044001</v>
          </cell>
          <cell r="F215" t="str">
            <v>852000010088</v>
          </cell>
          <cell r="G215">
            <v>19521.14</v>
          </cell>
          <cell r="H215">
            <v>555.19000000000005</v>
          </cell>
          <cell r="I215">
            <v>55519</v>
          </cell>
          <cell r="J215">
            <v>39973.68</v>
          </cell>
          <cell r="K215">
            <v>20452.54</v>
          </cell>
          <cell r="M215">
            <v>44415.199999999997</v>
          </cell>
        </row>
        <row r="216">
          <cell r="B216" t="str">
            <v>SI</v>
          </cell>
          <cell r="C216" t="str">
            <v>ASCIANO</v>
          </cell>
          <cell r="D216" t="str">
            <v>Legge 560/93</v>
          </cell>
          <cell r="E216" t="str">
            <v>24ME10254001</v>
          </cell>
          <cell r="F216" t="str">
            <v>852000007738</v>
          </cell>
          <cell r="G216">
            <v>19095.02</v>
          </cell>
          <cell r="H216">
            <v>413</v>
          </cell>
          <cell r="I216">
            <v>41300</v>
          </cell>
          <cell r="J216">
            <v>29736</v>
          </cell>
          <cell r="K216">
            <v>10640.98</v>
          </cell>
          <cell r="M216">
            <v>33040</v>
          </cell>
        </row>
        <row r="217">
          <cell r="B217" t="str">
            <v>AP</v>
          </cell>
          <cell r="C217" t="str">
            <v>ASCOLI PICENO</v>
          </cell>
          <cell r="D217" t="str">
            <v>Legge 560/93</v>
          </cell>
          <cell r="E217" t="str">
            <v>20ME10411001</v>
          </cell>
          <cell r="F217" t="str">
            <v>852000017805</v>
          </cell>
          <cell r="G217">
            <v>23811.41</v>
          </cell>
          <cell r="H217">
            <v>369</v>
          </cell>
          <cell r="I217">
            <v>36900</v>
          </cell>
          <cell r="J217">
            <v>26568</v>
          </cell>
          <cell r="K217">
            <v>2756.59</v>
          </cell>
          <cell r="M217">
            <v>29520</v>
          </cell>
        </row>
        <row r="218">
          <cell r="B218" t="str">
            <v>AP</v>
          </cell>
          <cell r="C218" t="str">
            <v>ASCOLI PICENO</v>
          </cell>
          <cell r="D218" t="str">
            <v>Legge 560/93</v>
          </cell>
          <cell r="E218" t="str">
            <v>20ME10408001</v>
          </cell>
          <cell r="F218" t="str">
            <v>852000011488</v>
          </cell>
          <cell r="G218">
            <v>18098.18</v>
          </cell>
          <cell r="H218">
            <v>180.4</v>
          </cell>
          <cell r="I218">
            <v>18040</v>
          </cell>
          <cell r="J218">
            <v>12988.8</v>
          </cell>
          <cell r="L218">
            <v>-5109.38</v>
          </cell>
          <cell r="M218">
            <v>14432</v>
          </cell>
        </row>
        <row r="219">
          <cell r="B219" t="str">
            <v>AP</v>
          </cell>
          <cell r="C219" t="str">
            <v>ASCOLI PICENO</v>
          </cell>
          <cell r="D219" t="str">
            <v>Legge 560/93</v>
          </cell>
          <cell r="E219" t="str">
            <v>20ME10407001</v>
          </cell>
          <cell r="F219" t="str">
            <v>852000011485</v>
          </cell>
          <cell r="G219">
            <v>44575.41</v>
          </cell>
          <cell r="H219">
            <v>438</v>
          </cell>
          <cell r="I219">
            <v>43800</v>
          </cell>
          <cell r="J219">
            <v>31536</v>
          </cell>
          <cell r="L219">
            <v>-13039.41</v>
          </cell>
          <cell r="M219">
            <v>35040</v>
          </cell>
        </row>
        <row r="220">
          <cell r="B220" t="str">
            <v>AP</v>
          </cell>
          <cell r="C220" t="str">
            <v>ASCOLI PICENO</v>
          </cell>
          <cell r="D220" t="str">
            <v>Legge 560/93</v>
          </cell>
          <cell r="E220" t="str">
            <v>20ME10400001</v>
          </cell>
          <cell r="F220" t="str">
            <v>852000011405</v>
          </cell>
          <cell r="G220">
            <v>28461.23</v>
          </cell>
          <cell r="H220">
            <v>309.25</v>
          </cell>
          <cell r="I220">
            <v>30925</v>
          </cell>
          <cell r="J220">
            <v>22266</v>
          </cell>
          <cell r="L220">
            <v>-6195.23</v>
          </cell>
          <cell r="M220">
            <v>24740</v>
          </cell>
        </row>
        <row r="221">
          <cell r="B221" t="str">
            <v>MN</v>
          </cell>
          <cell r="C221" t="str">
            <v>ASOLA</v>
          </cell>
          <cell r="D221" t="str">
            <v>Legge 560/93</v>
          </cell>
          <cell r="E221" t="str">
            <v>26ME10844001</v>
          </cell>
          <cell r="F221" t="str">
            <v>852000008232</v>
          </cell>
          <cell r="G221">
            <v>16807.96</v>
          </cell>
          <cell r="H221">
            <v>391.5441176470589</v>
          </cell>
          <cell r="I221">
            <v>39154.411764705888</v>
          </cell>
          <cell r="J221">
            <v>28191.176470588249</v>
          </cell>
          <cell r="K221">
            <v>11383.21647058825</v>
          </cell>
          <cell r="M221">
            <v>31323.529411764721</v>
          </cell>
        </row>
        <row r="222">
          <cell r="B222" t="str">
            <v>MN</v>
          </cell>
          <cell r="C222" t="str">
            <v>ASOLA</v>
          </cell>
          <cell r="D222" t="str">
            <v>Legge 560/93</v>
          </cell>
          <cell r="E222" t="str">
            <v>26ME10843001</v>
          </cell>
          <cell r="F222" t="str">
            <v>852000008231</v>
          </cell>
          <cell r="G222">
            <v>16539.79</v>
          </cell>
          <cell r="H222">
            <v>391.5441176470589</v>
          </cell>
          <cell r="I222">
            <v>39154.411764705888</v>
          </cell>
          <cell r="J222">
            <v>28191.176470588249</v>
          </cell>
          <cell r="K222">
            <v>11651.386470588248</v>
          </cell>
          <cell r="M222">
            <v>31323.529411764721</v>
          </cell>
        </row>
        <row r="223">
          <cell r="B223" t="str">
            <v>EN</v>
          </cell>
          <cell r="C223" t="str">
            <v>ASSORO</v>
          </cell>
          <cell r="D223" t="str">
            <v>Legge 560/93</v>
          </cell>
          <cell r="E223" t="str">
            <v>28ME00221007</v>
          </cell>
          <cell r="F223" t="str">
            <v>852000003424</v>
          </cell>
          <cell r="G223">
            <v>28432.05</v>
          </cell>
          <cell r="H223">
            <v>86.76</v>
          </cell>
          <cell r="I223">
            <v>8676</v>
          </cell>
          <cell r="J223">
            <v>6246.72</v>
          </cell>
          <cell r="L223">
            <v>-22185.33</v>
          </cell>
          <cell r="M223">
            <v>6940.8</v>
          </cell>
        </row>
        <row r="224">
          <cell r="B224" t="str">
            <v>AT</v>
          </cell>
          <cell r="C224" t="str">
            <v>ASTI</v>
          </cell>
          <cell r="D224" t="str">
            <v>Legge 560/93</v>
          </cell>
          <cell r="E224" t="str">
            <v>31ME00222002</v>
          </cell>
          <cell r="F224" t="str">
            <v>852000005820</v>
          </cell>
          <cell r="G224">
            <v>30567.05</v>
          </cell>
          <cell r="H224">
            <v>336</v>
          </cell>
          <cell r="I224">
            <v>33600</v>
          </cell>
          <cell r="J224">
            <v>24192</v>
          </cell>
          <cell r="L224">
            <v>-6375.05</v>
          </cell>
          <cell r="M224">
            <v>26880</v>
          </cell>
        </row>
        <row r="225">
          <cell r="B225" t="str">
            <v>AT</v>
          </cell>
          <cell r="C225" t="str">
            <v>ASTI</v>
          </cell>
          <cell r="D225" t="str">
            <v>Legge 560/93</v>
          </cell>
          <cell r="E225" t="str">
            <v>31ME10586001</v>
          </cell>
          <cell r="F225" t="str">
            <v>852000010971</v>
          </cell>
          <cell r="G225">
            <v>19713.38</v>
          </cell>
          <cell r="H225">
            <v>446.00866666666661</v>
          </cell>
          <cell r="I225">
            <v>44600.866666666661</v>
          </cell>
          <cell r="J225">
            <v>32112.624000000025</v>
          </cell>
          <cell r="K225">
            <v>12399.244000000028</v>
          </cell>
          <cell r="M225">
            <v>35680.693333333358</v>
          </cell>
        </row>
        <row r="226">
          <cell r="B226" t="str">
            <v>AT</v>
          </cell>
          <cell r="C226" t="str">
            <v>ASTI</v>
          </cell>
          <cell r="D226" t="str">
            <v>Legge 560/93</v>
          </cell>
          <cell r="E226" t="str">
            <v>31ME00222006</v>
          </cell>
          <cell r="F226" t="str">
            <v>852000005824</v>
          </cell>
          <cell r="G226">
            <v>28207.53</v>
          </cell>
          <cell r="H226">
            <v>336</v>
          </cell>
          <cell r="I226">
            <v>33600</v>
          </cell>
          <cell r="J226">
            <v>24192</v>
          </cell>
          <cell r="L226">
            <v>-4015.53</v>
          </cell>
          <cell r="M226">
            <v>26880</v>
          </cell>
        </row>
        <row r="227">
          <cell r="B227" t="str">
            <v>AT</v>
          </cell>
          <cell r="C227" t="str">
            <v>ASTI</v>
          </cell>
          <cell r="D227" t="str">
            <v>Legge 560/93</v>
          </cell>
          <cell r="E227" t="str">
            <v>31ME00084006</v>
          </cell>
          <cell r="F227" t="str">
            <v>852000005179</v>
          </cell>
          <cell r="G227">
            <v>35100.85</v>
          </cell>
          <cell r="H227">
            <v>557.77</v>
          </cell>
          <cell r="I227">
            <v>55777</v>
          </cell>
          <cell r="J227">
            <v>40159.440000000002</v>
          </cell>
          <cell r="K227">
            <v>5058.59</v>
          </cell>
          <cell r="M227">
            <v>44621.599999999999</v>
          </cell>
        </row>
        <row r="228">
          <cell r="B228" t="str">
            <v>AT</v>
          </cell>
          <cell r="C228" t="str">
            <v>ASTI</v>
          </cell>
          <cell r="D228" t="str">
            <v>Legge 560/93</v>
          </cell>
          <cell r="E228" t="str">
            <v>31ME00084010</v>
          </cell>
          <cell r="F228" t="str">
            <v>852000005183</v>
          </cell>
          <cell r="G228">
            <v>38682.519999999997</v>
          </cell>
          <cell r="H228">
            <v>557.77</v>
          </cell>
          <cell r="I228">
            <v>55777</v>
          </cell>
          <cell r="J228">
            <v>40159.440000000002</v>
          </cell>
          <cell r="K228">
            <v>1476.92</v>
          </cell>
          <cell r="M228">
            <v>44621.599999999999</v>
          </cell>
        </row>
        <row r="229">
          <cell r="B229" t="str">
            <v>AT</v>
          </cell>
          <cell r="C229" t="str">
            <v>ASTI</v>
          </cell>
          <cell r="D229" t="str">
            <v>Legge 560/93</v>
          </cell>
          <cell r="E229" t="str">
            <v>31ME00084009</v>
          </cell>
          <cell r="F229" t="str">
            <v>852000005182</v>
          </cell>
          <cell r="G229">
            <v>34288.49</v>
          </cell>
          <cell r="H229">
            <v>464.81</v>
          </cell>
          <cell r="I229">
            <v>46481</v>
          </cell>
          <cell r="J229">
            <v>33466.32</v>
          </cell>
          <cell r="L229">
            <v>-822.16999999999825</v>
          </cell>
          <cell r="M229">
            <v>37184.800000000003</v>
          </cell>
        </row>
        <row r="230">
          <cell r="B230" t="str">
            <v>AT</v>
          </cell>
          <cell r="C230" t="str">
            <v>ASTI</v>
          </cell>
          <cell r="D230" t="str">
            <v>Legge 560/93</v>
          </cell>
          <cell r="E230" t="str">
            <v>31ME00084008</v>
          </cell>
          <cell r="F230" t="str">
            <v>852000005181</v>
          </cell>
          <cell r="G230">
            <v>38682.519999999997</v>
          </cell>
          <cell r="H230">
            <v>557.77</v>
          </cell>
          <cell r="I230">
            <v>55777</v>
          </cell>
          <cell r="J230">
            <v>40159.440000000002</v>
          </cell>
          <cell r="K230">
            <v>1476.92</v>
          </cell>
          <cell r="M230">
            <v>44621.599999999999</v>
          </cell>
        </row>
        <row r="231">
          <cell r="B231" t="str">
            <v>AT</v>
          </cell>
          <cell r="C231" t="str">
            <v>ASTI</v>
          </cell>
          <cell r="D231" t="str">
            <v>Legge 560/93</v>
          </cell>
          <cell r="E231" t="str">
            <v>31ME00084007</v>
          </cell>
          <cell r="F231" t="str">
            <v>852000005180</v>
          </cell>
          <cell r="G231">
            <v>34288.49</v>
          </cell>
          <cell r="H231">
            <v>464.81</v>
          </cell>
          <cell r="I231">
            <v>46481</v>
          </cell>
          <cell r="J231">
            <v>33466.32</v>
          </cell>
          <cell r="L231">
            <v>-822.16999999999825</v>
          </cell>
          <cell r="M231">
            <v>37184.800000000003</v>
          </cell>
        </row>
        <row r="232">
          <cell r="B232" t="str">
            <v>AT</v>
          </cell>
          <cell r="C232" t="str">
            <v>ASTI</v>
          </cell>
          <cell r="D232" t="str">
            <v>Legge 560/93</v>
          </cell>
          <cell r="E232" t="str">
            <v>31ME00084004</v>
          </cell>
          <cell r="F232" t="str">
            <v>852000005177</v>
          </cell>
          <cell r="G232">
            <v>38682.519999999997</v>
          </cell>
          <cell r="H232">
            <v>557.77</v>
          </cell>
          <cell r="I232">
            <v>55777</v>
          </cell>
          <cell r="J232">
            <v>40159.440000000002</v>
          </cell>
          <cell r="K232">
            <v>1476.92</v>
          </cell>
          <cell r="M232">
            <v>44621.599999999999</v>
          </cell>
        </row>
        <row r="233">
          <cell r="B233" t="str">
            <v>AT</v>
          </cell>
          <cell r="C233" t="str">
            <v>ASTI</v>
          </cell>
          <cell r="D233" t="str">
            <v>Legge 560/93</v>
          </cell>
          <cell r="E233" t="str">
            <v>31ME00170001</v>
          </cell>
          <cell r="H233">
            <v>355</v>
          </cell>
          <cell r="I233">
            <v>35500</v>
          </cell>
          <cell r="J233">
            <v>25560</v>
          </cell>
          <cell r="M233">
            <v>28400</v>
          </cell>
        </row>
        <row r="234">
          <cell r="B234" t="str">
            <v>AT</v>
          </cell>
          <cell r="C234" t="str">
            <v>ASTI</v>
          </cell>
          <cell r="D234" t="str">
            <v>Legge 560/93</v>
          </cell>
          <cell r="E234" t="str">
            <v>31ME00084005</v>
          </cell>
          <cell r="F234" t="str">
            <v>852000005178</v>
          </cell>
          <cell r="G234">
            <v>34288.49</v>
          </cell>
          <cell r="H234">
            <v>464.81</v>
          </cell>
          <cell r="I234">
            <v>46481</v>
          </cell>
          <cell r="J234">
            <v>33466.32</v>
          </cell>
          <cell r="L234">
            <v>-822.16999999999825</v>
          </cell>
          <cell r="M234">
            <v>37184.800000000003</v>
          </cell>
        </row>
        <row r="235">
          <cell r="B235" t="str">
            <v>AT</v>
          </cell>
          <cell r="C235" t="str">
            <v>ASTI</v>
          </cell>
          <cell r="D235" t="str">
            <v>Legge 560/93</v>
          </cell>
          <cell r="E235" t="str">
            <v>31ME00084002</v>
          </cell>
          <cell r="F235" t="str">
            <v>852000005175</v>
          </cell>
          <cell r="G235">
            <v>30331.01</v>
          </cell>
          <cell r="H235">
            <v>464.81</v>
          </cell>
          <cell r="I235">
            <v>46481</v>
          </cell>
          <cell r="J235">
            <v>33466.32</v>
          </cell>
          <cell r="K235">
            <v>3135.31</v>
          </cell>
          <cell r="M235">
            <v>37184.800000000003</v>
          </cell>
        </row>
        <row r="236">
          <cell r="B236" t="str">
            <v>AT</v>
          </cell>
          <cell r="C236" t="str">
            <v>ASTI</v>
          </cell>
          <cell r="D236" t="str">
            <v>Legge 560/93</v>
          </cell>
          <cell r="E236" t="str">
            <v>31ME00084003</v>
          </cell>
          <cell r="F236" t="str">
            <v>852000005176</v>
          </cell>
          <cell r="G236">
            <v>34287.480000000003</v>
          </cell>
          <cell r="H236">
            <v>464.81</v>
          </cell>
          <cell r="I236">
            <v>46481</v>
          </cell>
          <cell r="J236">
            <v>33466.32</v>
          </cell>
          <cell r="L236">
            <v>-821.16000000000349</v>
          </cell>
          <cell r="M236">
            <v>37184.800000000003</v>
          </cell>
        </row>
        <row r="237">
          <cell r="B237" t="str">
            <v>AV</v>
          </cell>
          <cell r="C237" t="str">
            <v>ATRIPALDA</v>
          </cell>
          <cell r="D237" t="str">
            <v>Legge 560/93</v>
          </cell>
          <cell r="E237" t="str">
            <v>27ME10470001</v>
          </cell>
          <cell r="F237" t="str">
            <v>852000009978</v>
          </cell>
          <cell r="G237">
            <v>18345.62</v>
          </cell>
          <cell r="H237">
            <v>386.05</v>
          </cell>
          <cell r="I237">
            <v>38605</v>
          </cell>
          <cell r="J237">
            <v>27795.599999999999</v>
          </cell>
          <cell r="K237">
            <v>9449.98</v>
          </cell>
          <cell r="M237">
            <v>30884</v>
          </cell>
        </row>
        <row r="238">
          <cell r="B238" t="str">
            <v>SR</v>
          </cell>
          <cell r="C238" t="str">
            <v>AUGUSTA</v>
          </cell>
          <cell r="D238" t="str">
            <v>Legge 560/93</v>
          </cell>
          <cell r="E238" t="str">
            <v>28ME00187003</v>
          </cell>
          <cell r="F238" t="str">
            <v>852000003345</v>
          </cell>
          <cell r="G238">
            <v>39146.949999999997</v>
          </cell>
          <cell r="H238">
            <v>195.22</v>
          </cell>
          <cell r="I238">
            <v>19522</v>
          </cell>
          <cell r="J238">
            <v>14055.84</v>
          </cell>
          <cell r="L238">
            <v>-25091.11</v>
          </cell>
          <cell r="M238">
            <v>15617.6</v>
          </cell>
        </row>
        <row r="239">
          <cell r="B239" t="str">
            <v>SR</v>
          </cell>
          <cell r="C239" t="str">
            <v>AUGUSTA</v>
          </cell>
          <cell r="D239" t="str">
            <v>Legge 560/93</v>
          </cell>
          <cell r="E239" t="str">
            <v>28ME00189002</v>
          </cell>
          <cell r="F239" t="str">
            <v>852000003350</v>
          </cell>
          <cell r="G239">
            <v>44889.45</v>
          </cell>
          <cell r="H239">
            <v>216.91</v>
          </cell>
          <cell r="I239">
            <v>21691</v>
          </cell>
          <cell r="J239">
            <v>15617.52</v>
          </cell>
          <cell r="L239">
            <v>-29271.93</v>
          </cell>
          <cell r="M239">
            <v>17352.8</v>
          </cell>
        </row>
        <row r="240">
          <cell r="B240" t="str">
            <v>SR</v>
          </cell>
          <cell r="C240" t="str">
            <v>AUGUSTA</v>
          </cell>
          <cell r="D240" t="str">
            <v>Legge 560/93</v>
          </cell>
          <cell r="E240" t="str">
            <v>28ME00189001</v>
          </cell>
          <cell r="F240" t="str">
            <v>852000003349</v>
          </cell>
          <cell r="G240">
            <v>44452.46</v>
          </cell>
          <cell r="H240">
            <v>173.53</v>
          </cell>
          <cell r="I240">
            <v>17353</v>
          </cell>
          <cell r="J240">
            <v>12494.16</v>
          </cell>
          <cell r="L240">
            <v>-31958.3</v>
          </cell>
          <cell r="M240">
            <v>13882.4</v>
          </cell>
        </row>
        <row r="241">
          <cell r="B241" t="str">
            <v>SR</v>
          </cell>
          <cell r="C241" t="str">
            <v>AUGUSTA</v>
          </cell>
          <cell r="D241" t="str">
            <v>Legge 560/93</v>
          </cell>
          <cell r="E241" t="str">
            <v>28ME00188002</v>
          </cell>
          <cell r="F241" t="str">
            <v>852000003348</v>
          </cell>
          <cell r="G241">
            <v>36979.449999999997</v>
          </cell>
          <cell r="H241">
            <v>216.91</v>
          </cell>
          <cell r="I241">
            <v>21691</v>
          </cell>
          <cell r="J241">
            <v>15617.52</v>
          </cell>
          <cell r="L241">
            <v>-21361.93</v>
          </cell>
          <cell r="M241">
            <v>17352.8</v>
          </cell>
        </row>
        <row r="242">
          <cell r="B242" t="str">
            <v>SR</v>
          </cell>
          <cell r="C242" t="str">
            <v>AUGUSTA</v>
          </cell>
          <cell r="D242" t="str">
            <v>Legge 560/93</v>
          </cell>
          <cell r="E242" t="str">
            <v>28ME00187004</v>
          </cell>
          <cell r="F242" t="str">
            <v>852000003346</v>
          </cell>
          <cell r="G242">
            <v>39146.949999999997</v>
          </cell>
          <cell r="H242">
            <v>195.22</v>
          </cell>
          <cell r="I242">
            <v>19522</v>
          </cell>
          <cell r="J242">
            <v>14055.84</v>
          </cell>
          <cell r="L242">
            <v>-25091.11</v>
          </cell>
          <cell r="M242">
            <v>15617.6</v>
          </cell>
        </row>
        <row r="243">
          <cell r="B243" t="str">
            <v>SR</v>
          </cell>
          <cell r="C243" t="str">
            <v>AUGUSTA</v>
          </cell>
          <cell r="D243" t="str">
            <v>Legge 560/93</v>
          </cell>
          <cell r="E243" t="str">
            <v>28ME00187001</v>
          </cell>
          <cell r="F243" t="str">
            <v>852000003343</v>
          </cell>
          <cell r="G243">
            <v>31955.18</v>
          </cell>
          <cell r="H243">
            <v>195.22</v>
          </cell>
          <cell r="I243">
            <v>19522</v>
          </cell>
          <cell r="J243">
            <v>14055.84</v>
          </cell>
          <cell r="L243">
            <v>-17899.34</v>
          </cell>
          <cell r="M243">
            <v>15617.6</v>
          </cell>
        </row>
        <row r="244">
          <cell r="B244" t="str">
            <v>SR</v>
          </cell>
          <cell r="C244" t="str">
            <v>AUGUSTA</v>
          </cell>
          <cell r="D244" t="str">
            <v>Legge 560/93</v>
          </cell>
          <cell r="E244" t="str">
            <v>28ME00188001</v>
          </cell>
          <cell r="F244" t="str">
            <v>852000003347</v>
          </cell>
          <cell r="G244">
            <v>34661.86</v>
          </cell>
          <cell r="H244">
            <v>173.53</v>
          </cell>
          <cell r="I244">
            <v>17353</v>
          </cell>
          <cell r="J244">
            <v>12494.16</v>
          </cell>
          <cell r="L244">
            <v>-22167.7</v>
          </cell>
          <cell r="M244">
            <v>13882.4</v>
          </cell>
        </row>
        <row r="245">
          <cell r="B245" t="str">
            <v>SR</v>
          </cell>
          <cell r="C245" t="str">
            <v>AUGUSTA</v>
          </cell>
          <cell r="D245" t="str">
            <v>Legge 560/93</v>
          </cell>
          <cell r="E245" t="str">
            <v>28ME10564001</v>
          </cell>
          <cell r="F245" t="str">
            <v>852000010015</v>
          </cell>
          <cell r="G245">
            <v>13119.36</v>
          </cell>
          <cell r="H245">
            <v>195.22</v>
          </cell>
          <cell r="I245">
            <v>19522</v>
          </cell>
          <cell r="J245">
            <v>14055.84</v>
          </cell>
          <cell r="K245">
            <v>936.48000000000138</v>
          </cell>
          <cell r="M245">
            <v>15617.6</v>
          </cell>
        </row>
        <row r="246">
          <cell r="B246" t="str">
            <v>SR</v>
          </cell>
          <cell r="C246" t="str">
            <v>AUGUSTA</v>
          </cell>
          <cell r="D246" t="str">
            <v>Legge 560/93</v>
          </cell>
          <cell r="E246" t="str">
            <v>28ME10558001</v>
          </cell>
          <cell r="F246" t="str">
            <v>852000008748</v>
          </cell>
          <cell r="G246">
            <v>23132.799999999999</v>
          </cell>
          <cell r="H246">
            <v>195.22</v>
          </cell>
          <cell r="I246">
            <v>19522</v>
          </cell>
          <cell r="J246">
            <v>14055.84</v>
          </cell>
          <cell r="L246">
            <v>-9076.9599999999991</v>
          </cell>
          <cell r="M246">
            <v>15617.6</v>
          </cell>
        </row>
        <row r="247">
          <cell r="B247" t="str">
            <v>SR</v>
          </cell>
          <cell r="C247" t="str">
            <v>AUGUSTA</v>
          </cell>
          <cell r="D247" t="str">
            <v>Legge 560/93</v>
          </cell>
          <cell r="E247" t="str">
            <v>28ME10561001</v>
          </cell>
          <cell r="F247" t="str">
            <v>852000010013</v>
          </cell>
          <cell r="G247">
            <v>11414.59</v>
          </cell>
          <cell r="H247">
            <v>195.22</v>
          </cell>
          <cell r="I247">
            <v>19522</v>
          </cell>
          <cell r="J247">
            <v>14055.84</v>
          </cell>
          <cell r="K247">
            <v>2641.25</v>
          </cell>
          <cell r="M247">
            <v>15617.6</v>
          </cell>
        </row>
        <row r="248">
          <cell r="B248" t="str">
            <v>SR</v>
          </cell>
          <cell r="C248" t="str">
            <v>AUGUSTA</v>
          </cell>
          <cell r="D248" t="str">
            <v>Legge 560/93</v>
          </cell>
          <cell r="E248" t="str">
            <v>28ME10562001</v>
          </cell>
          <cell r="F248" t="str">
            <v>852000008749</v>
          </cell>
          <cell r="G248">
            <v>9647.1</v>
          </cell>
          <cell r="H248">
            <v>195.22</v>
          </cell>
          <cell r="I248">
            <v>19522</v>
          </cell>
          <cell r="J248">
            <v>14055.84</v>
          </cell>
          <cell r="K248">
            <v>4408.74</v>
          </cell>
          <cell r="M248">
            <v>15617.6</v>
          </cell>
        </row>
        <row r="249">
          <cell r="B249" t="str">
            <v>SR</v>
          </cell>
          <cell r="C249" t="str">
            <v>AUGUSTA</v>
          </cell>
          <cell r="D249" t="str">
            <v>Legge 560/93</v>
          </cell>
          <cell r="E249" t="str">
            <v>28ME10553002</v>
          </cell>
          <cell r="F249" t="str">
            <v>852000008747</v>
          </cell>
          <cell r="G249">
            <v>23148.880000000001</v>
          </cell>
          <cell r="H249">
            <v>195.22</v>
          </cell>
          <cell r="I249">
            <v>19522</v>
          </cell>
          <cell r="J249">
            <v>14055.84</v>
          </cell>
          <cell r="L249">
            <v>-9093.0400000000009</v>
          </cell>
          <cell r="M249">
            <v>15617.6</v>
          </cell>
        </row>
        <row r="250">
          <cell r="B250" t="str">
            <v>MS</v>
          </cell>
          <cell r="C250" t="str">
            <v>AULLA</v>
          </cell>
          <cell r="D250" t="str">
            <v>Legge 560/93</v>
          </cell>
          <cell r="E250" t="str">
            <v>24ME10687001</v>
          </cell>
          <cell r="F250" t="str">
            <v>852000007823</v>
          </cell>
          <cell r="G250">
            <v>16893.009999999998</v>
          </cell>
          <cell r="H250">
            <v>458.43833333333333</v>
          </cell>
          <cell r="I250">
            <v>45843.833333333336</v>
          </cell>
          <cell r="J250">
            <v>33007.56</v>
          </cell>
          <cell r="K250">
            <v>16114.55</v>
          </cell>
          <cell r="M250">
            <v>36675.066666666637</v>
          </cell>
        </row>
        <row r="251">
          <cell r="B251" t="str">
            <v>MS</v>
          </cell>
          <cell r="C251" t="str">
            <v>AULLA</v>
          </cell>
          <cell r="D251" t="str">
            <v>Legge 560/93</v>
          </cell>
          <cell r="E251" t="str">
            <v>24ME00296001</v>
          </cell>
          <cell r="F251" t="str">
            <v>852000001600</v>
          </cell>
          <cell r="G251">
            <v>51823.76</v>
          </cell>
          <cell r="H251">
            <v>503.55</v>
          </cell>
          <cell r="I251">
            <v>50355</v>
          </cell>
          <cell r="J251">
            <v>36255.599999999999</v>
          </cell>
          <cell r="L251">
            <v>-15568.16</v>
          </cell>
          <cell r="M251">
            <v>40284</v>
          </cell>
        </row>
        <row r="252">
          <cell r="B252" t="str">
            <v>MS</v>
          </cell>
          <cell r="C252" t="str">
            <v>AULLA</v>
          </cell>
          <cell r="D252" t="str">
            <v>Legge 560/93</v>
          </cell>
          <cell r="E252" t="str">
            <v>24ME00163004</v>
          </cell>
          <cell r="F252" t="str">
            <v>852000001380</v>
          </cell>
          <cell r="G252">
            <v>50043.69</v>
          </cell>
          <cell r="H252">
            <v>504</v>
          </cell>
          <cell r="I252">
            <v>50400</v>
          </cell>
          <cell r="J252">
            <v>36288</v>
          </cell>
          <cell r="L252">
            <v>-13755.69</v>
          </cell>
          <cell r="M252">
            <v>40320</v>
          </cell>
        </row>
        <row r="253">
          <cell r="B253" t="str">
            <v>MS</v>
          </cell>
          <cell r="C253" t="str">
            <v>AULLA</v>
          </cell>
          <cell r="D253" t="str">
            <v>Legge 560/93</v>
          </cell>
          <cell r="E253" t="str">
            <v>24ME00163003</v>
          </cell>
          <cell r="F253" t="str">
            <v>852000001379</v>
          </cell>
          <cell r="G253">
            <v>47384.18</v>
          </cell>
          <cell r="H253">
            <v>426</v>
          </cell>
          <cell r="I253">
            <v>42600</v>
          </cell>
          <cell r="J253">
            <v>30672</v>
          </cell>
          <cell r="L253">
            <v>-16712.18</v>
          </cell>
          <cell r="M253">
            <v>34080</v>
          </cell>
        </row>
        <row r="254">
          <cell r="B254" t="str">
            <v>MS</v>
          </cell>
          <cell r="C254" t="str">
            <v>AULLA</v>
          </cell>
          <cell r="D254" t="str">
            <v>Legge 560/93</v>
          </cell>
          <cell r="E254" t="str">
            <v>24ME00163002</v>
          </cell>
          <cell r="F254" t="str">
            <v>852000001378</v>
          </cell>
          <cell r="G254">
            <v>48539.89</v>
          </cell>
          <cell r="H254">
            <v>465</v>
          </cell>
          <cell r="I254">
            <v>46500</v>
          </cell>
          <cell r="J254">
            <v>33480</v>
          </cell>
          <cell r="L254">
            <v>-15059.89</v>
          </cell>
          <cell r="M254">
            <v>37200</v>
          </cell>
        </row>
        <row r="255">
          <cell r="B255" t="str">
            <v>MS</v>
          </cell>
          <cell r="C255" t="str">
            <v>AULLA</v>
          </cell>
          <cell r="D255" t="str">
            <v>Legge 560/93</v>
          </cell>
          <cell r="E255" t="str">
            <v>24ME10790001</v>
          </cell>
          <cell r="F255" t="str">
            <v>852000007839</v>
          </cell>
          <cell r="G255">
            <v>21908.17</v>
          </cell>
          <cell r="H255">
            <v>426.08</v>
          </cell>
          <cell r="I255">
            <v>42608</v>
          </cell>
          <cell r="J255">
            <v>30677.759999999998</v>
          </cell>
          <cell r="K255">
            <v>8769.59</v>
          </cell>
          <cell r="M255">
            <v>34086.400000000001</v>
          </cell>
        </row>
        <row r="256">
          <cell r="B256" t="str">
            <v>AV</v>
          </cell>
          <cell r="C256" t="str">
            <v>AVELLINO</v>
          </cell>
          <cell r="D256" t="str">
            <v>Legge 560/93</v>
          </cell>
          <cell r="E256" t="str">
            <v>27ME00122003</v>
          </cell>
          <cell r="F256" t="str">
            <v>852000002834</v>
          </cell>
          <cell r="G256">
            <v>23401.54</v>
          </cell>
          <cell r="H256">
            <v>571</v>
          </cell>
          <cell r="I256">
            <v>57100</v>
          </cell>
          <cell r="J256">
            <v>41112</v>
          </cell>
          <cell r="K256">
            <v>17710.46</v>
          </cell>
          <cell r="M256">
            <v>45680</v>
          </cell>
        </row>
        <row r="257">
          <cell r="B257" t="str">
            <v>AV</v>
          </cell>
          <cell r="C257" t="str">
            <v>AVELLINO</v>
          </cell>
          <cell r="D257" t="str">
            <v>Legge 560/93</v>
          </cell>
          <cell r="E257" t="str">
            <v>27ME00122001</v>
          </cell>
          <cell r="F257" t="str">
            <v>852000002832</v>
          </cell>
          <cell r="G257">
            <v>23401.54</v>
          </cell>
          <cell r="H257">
            <v>571</v>
          </cell>
          <cell r="I257">
            <v>57100</v>
          </cell>
          <cell r="J257">
            <v>41112</v>
          </cell>
          <cell r="K257">
            <v>17710.46</v>
          </cell>
          <cell r="M257">
            <v>45680</v>
          </cell>
        </row>
        <row r="258">
          <cell r="B258" t="str">
            <v>AV</v>
          </cell>
          <cell r="C258" t="str">
            <v>AVELLINO</v>
          </cell>
          <cell r="D258" t="str">
            <v>Legge 560/93</v>
          </cell>
          <cell r="E258" t="str">
            <v>27ME00122004</v>
          </cell>
          <cell r="F258" t="str">
            <v>852000002835</v>
          </cell>
          <cell r="G258">
            <v>23401.54</v>
          </cell>
          <cell r="H258">
            <v>571</v>
          </cell>
          <cell r="I258">
            <v>57100</v>
          </cell>
          <cell r="J258">
            <v>41112</v>
          </cell>
          <cell r="K258">
            <v>17710.46</v>
          </cell>
          <cell r="M258">
            <v>45680</v>
          </cell>
        </row>
        <row r="259">
          <cell r="B259" t="str">
            <v>AV</v>
          </cell>
          <cell r="C259" t="str">
            <v>AVELLINO</v>
          </cell>
          <cell r="D259" t="str">
            <v>Legge 560/93</v>
          </cell>
          <cell r="E259" t="str">
            <v>27ME00122002</v>
          </cell>
          <cell r="F259" t="str">
            <v>852000002833</v>
          </cell>
          <cell r="G259">
            <v>23401.54</v>
          </cell>
          <cell r="H259">
            <v>571</v>
          </cell>
          <cell r="I259">
            <v>57100</v>
          </cell>
          <cell r="J259">
            <v>41112</v>
          </cell>
          <cell r="K259">
            <v>17710.46</v>
          </cell>
          <cell r="M259">
            <v>45680</v>
          </cell>
        </row>
        <row r="260">
          <cell r="B260" t="str">
            <v>AV</v>
          </cell>
          <cell r="C260" t="str">
            <v>AVELLINO</v>
          </cell>
          <cell r="D260" t="str">
            <v>Legge 560/93</v>
          </cell>
          <cell r="E260" t="str">
            <v>27ME00122005</v>
          </cell>
          <cell r="F260" t="str">
            <v>852000002836</v>
          </cell>
          <cell r="G260">
            <v>23401.54</v>
          </cell>
          <cell r="H260">
            <v>571</v>
          </cell>
          <cell r="I260">
            <v>57100</v>
          </cell>
          <cell r="J260">
            <v>41112</v>
          </cell>
          <cell r="K260">
            <v>17710.46</v>
          </cell>
          <cell r="M260">
            <v>45680</v>
          </cell>
        </row>
        <row r="261">
          <cell r="B261" t="str">
            <v>AV</v>
          </cell>
          <cell r="C261" t="str">
            <v>AVELLINO</v>
          </cell>
          <cell r="D261" t="str">
            <v>Legge 560/93</v>
          </cell>
          <cell r="E261" t="str">
            <v>27ME00122007</v>
          </cell>
          <cell r="F261" t="str">
            <v>852000002837</v>
          </cell>
          <cell r="G261">
            <v>23401.54</v>
          </cell>
          <cell r="H261">
            <v>571</v>
          </cell>
          <cell r="I261">
            <v>57100</v>
          </cell>
          <cell r="J261">
            <v>41112</v>
          </cell>
          <cell r="K261">
            <v>17710.46</v>
          </cell>
          <cell r="M261">
            <v>45680</v>
          </cell>
        </row>
        <row r="262">
          <cell r="B262" t="str">
            <v>AV</v>
          </cell>
          <cell r="C262" t="str">
            <v>AVELLINO</v>
          </cell>
          <cell r="D262" t="str">
            <v>Legge 560/93</v>
          </cell>
          <cell r="E262" t="str">
            <v>27ME00122008</v>
          </cell>
          <cell r="F262" t="str">
            <v>852000002838</v>
          </cell>
          <cell r="G262">
            <v>23401.54</v>
          </cell>
          <cell r="H262">
            <v>571</v>
          </cell>
          <cell r="I262">
            <v>57100</v>
          </cell>
          <cell r="J262">
            <v>41112</v>
          </cell>
          <cell r="K262">
            <v>17710.46</v>
          </cell>
          <cell r="M262">
            <v>45680</v>
          </cell>
        </row>
        <row r="263">
          <cell r="B263" t="str">
            <v>CE</v>
          </cell>
          <cell r="C263" t="str">
            <v>AVERSA</v>
          </cell>
          <cell r="D263" t="str">
            <v>Legge 560/93</v>
          </cell>
          <cell r="E263" t="str">
            <v>27ME00029007</v>
          </cell>
          <cell r="F263" t="str">
            <v>852000002641</v>
          </cell>
          <cell r="G263">
            <v>34626.68</v>
          </cell>
          <cell r="H263">
            <v>468.68</v>
          </cell>
          <cell r="I263">
            <v>46868</v>
          </cell>
          <cell r="J263">
            <v>33744.959999999999</v>
          </cell>
          <cell r="L263">
            <v>-881.72000000000844</v>
          </cell>
          <cell r="M263">
            <v>37494.400000000001</v>
          </cell>
        </row>
        <row r="264">
          <cell r="B264" t="str">
            <v>AQ</v>
          </cell>
          <cell r="C264" t="str">
            <v>AVEZZANO</v>
          </cell>
          <cell r="D264" t="str">
            <v>Legge 560/93</v>
          </cell>
          <cell r="E264" t="str">
            <v>30ME10736001</v>
          </cell>
          <cell r="F264" t="str">
            <v>852000010869</v>
          </cell>
          <cell r="G264">
            <v>15460.73</v>
          </cell>
          <cell r="H264">
            <v>291.65142857142854</v>
          </cell>
          <cell r="I264">
            <v>29165.142857142855</v>
          </cell>
          <cell r="J264">
            <v>20998.902857142886</v>
          </cell>
          <cell r="K264">
            <v>5538.1728571428866</v>
          </cell>
          <cell r="M264">
            <v>23332.11428571432</v>
          </cell>
        </row>
        <row r="265">
          <cell r="B265" t="str">
            <v>AQ</v>
          </cell>
          <cell r="C265" t="str">
            <v>AVEZZANO</v>
          </cell>
          <cell r="D265" t="str">
            <v>Legge 560/93</v>
          </cell>
          <cell r="E265" t="str">
            <v>30ME00328002</v>
          </cell>
          <cell r="F265" t="str">
            <v>852000005014</v>
          </cell>
          <cell r="G265">
            <v>30255.15</v>
          </cell>
          <cell r="H265">
            <v>278.37</v>
          </cell>
          <cell r="I265">
            <v>27837</v>
          </cell>
          <cell r="J265">
            <v>20042.64</v>
          </cell>
          <cell r="L265">
            <v>-10212.51</v>
          </cell>
          <cell r="M265">
            <v>22269.599999999999</v>
          </cell>
        </row>
        <row r="266">
          <cell r="B266" t="str">
            <v>AQ</v>
          </cell>
          <cell r="C266" t="str">
            <v>AVEZZANO</v>
          </cell>
          <cell r="D266" t="str">
            <v>Legge 560/93</v>
          </cell>
          <cell r="E266" t="str">
            <v>30ME00276001</v>
          </cell>
          <cell r="F266" t="str">
            <v>852000004924</v>
          </cell>
          <cell r="G266">
            <v>15007.08</v>
          </cell>
          <cell r="H266">
            <v>335.7</v>
          </cell>
          <cell r="I266">
            <v>33570</v>
          </cell>
          <cell r="J266">
            <v>24170.400000000001</v>
          </cell>
          <cell r="K266">
            <v>9163.32</v>
          </cell>
          <cell r="M266">
            <v>26856</v>
          </cell>
        </row>
        <row r="267">
          <cell r="B267" t="str">
            <v>AQ</v>
          </cell>
          <cell r="C267" t="str">
            <v>AVEZZANO</v>
          </cell>
          <cell r="D267" t="str">
            <v>Legge 560/93</v>
          </cell>
          <cell r="E267" t="str">
            <v>30ME00328001</v>
          </cell>
          <cell r="F267" t="str">
            <v>852000005013</v>
          </cell>
          <cell r="G267">
            <v>30751.13</v>
          </cell>
          <cell r="H267">
            <v>278.37</v>
          </cell>
          <cell r="I267">
            <v>27837</v>
          </cell>
          <cell r="J267">
            <v>20042.64</v>
          </cell>
          <cell r="L267">
            <v>-10708.49</v>
          </cell>
          <cell r="M267">
            <v>22269.599999999999</v>
          </cell>
        </row>
        <row r="268">
          <cell r="B268" t="str">
            <v>AQ</v>
          </cell>
          <cell r="C268" t="str">
            <v>AVEZZANO</v>
          </cell>
          <cell r="D268" t="str">
            <v>Legge 560/93</v>
          </cell>
          <cell r="E268" t="str">
            <v>30ME00276003</v>
          </cell>
          <cell r="F268" t="str">
            <v>852000004926</v>
          </cell>
          <cell r="G268">
            <v>9433.02</v>
          </cell>
          <cell r="H268">
            <v>167.85</v>
          </cell>
          <cell r="I268">
            <v>16785</v>
          </cell>
          <cell r="J268">
            <v>12085.2</v>
          </cell>
          <cell r="K268">
            <v>2652.18</v>
          </cell>
          <cell r="M268">
            <v>13428</v>
          </cell>
        </row>
        <row r="269">
          <cell r="B269" t="str">
            <v>AQ</v>
          </cell>
          <cell r="C269" t="str">
            <v>AVEZZANO</v>
          </cell>
          <cell r="D269" t="str">
            <v>Legge 560/93</v>
          </cell>
          <cell r="E269" t="str">
            <v>30ME00276004</v>
          </cell>
          <cell r="F269" t="str">
            <v>852000004927</v>
          </cell>
          <cell r="G269">
            <v>15007.08</v>
          </cell>
          <cell r="H269">
            <v>335.7</v>
          </cell>
          <cell r="I269">
            <v>33570</v>
          </cell>
          <cell r="J269">
            <v>24170.400000000001</v>
          </cell>
          <cell r="K269">
            <v>9163.32</v>
          </cell>
          <cell r="M269">
            <v>26856</v>
          </cell>
        </row>
        <row r="270">
          <cell r="B270" t="str">
            <v>AQ</v>
          </cell>
          <cell r="C270" t="str">
            <v>AVEZZANO</v>
          </cell>
          <cell r="D270" t="str">
            <v>Legge 560/93</v>
          </cell>
          <cell r="E270" t="str">
            <v>30ME10737001</v>
          </cell>
          <cell r="F270" t="str">
            <v>852000010871</v>
          </cell>
          <cell r="G270">
            <v>23366.81</v>
          </cell>
          <cell r="H270">
            <v>291.65142857142854</v>
          </cell>
          <cell r="I270">
            <v>29165.142857142855</v>
          </cell>
          <cell r="J270">
            <v>20998.902857142886</v>
          </cell>
          <cell r="L270">
            <v>-2367.9071428571115</v>
          </cell>
          <cell r="M270">
            <v>23332.11428571432</v>
          </cell>
        </row>
        <row r="271">
          <cell r="B271" t="str">
            <v>AQ</v>
          </cell>
          <cell r="C271" t="str">
            <v>AVEZZANO</v>
          </cell>
          <cell r="D271" t="str">
            <v>Legge 560/93</v>
          </cell>
          <cell r="E271" t="str">
            <v>30ME10564002</v>
          </cell>
          <cell r="F271" t="str">
            <v>852000009007</v>
          </cell>
          <cell r="G271">
            <v>14782.29</v>
          </cell>
          <cell r="H271">
            <v>355.06</v>
          </cell>
          <cell r="I271">
            <v>35506</v>
          </cell>
          <cell r="J271">
            <v>25564.32</v>
          </cell>
          <cell r="K271">
            <v>10782.03</v>
          </cell>
          <cell r="M271">
            <v>28404.799999999999</v>
          </cell>
        </row>
        <row r="272">
          <cell r="B272" t="str">
            <v>AQ</v>
          </cell>
          <cell r="C272" t="str">
            <v>AVEZZANO</v>
          </cell>
          <cell r="D272" t="str">
            <v>Legge 560/93</v>
          </cell>
          <cell r="E272" t="str">
            <v>30ME10564001</v>
          </cell>
          <cell r="F272" t="str">
            <v>852000009006</v>
          </cell>
          <cell r="G272">
            <v>14782.29</v>
          </cell>
          <cell r="H272">
            <v>290.51</v>
          </cell>
          <cell r="I272">
            <v>29051</v>
          </cell>
          <cell r="J272">
            <v>20916.72</v>
          </cell>
          <cell r="K272">
            <v>6134.43</v>
          </cell>
          <cell r="M272">
            <v>23240.799999999999</v>
          </cell>
        </row>
        <row r="273">
          <cell r="B273" t="str">
            <v>AQ</v>
          </cell>
          <cell r="C273" t="str">
            <v>AVEZZANO</v>
          </cell>
          <cell r="D273" t="str">
            <v>Legge 560/93</v>
          </cell>
          <cell r="E273" t="str">
            <v>30ME10736002</v>
          </cell>
          <cell r="F273" t="str">
            <v>852000010870</v>
          </cell>
          <cell r="G273">
            <v>15460.73</v>
          </cell>
          <cell r="H273">
            <v>291.65142857142854</v>
          </cell>
          <cell r="I273">
            <v>29165.142857142855</v>
          </cell>
          <cell r="J273">
            <v>20998.902857142886</v>
          </cell>
          <cell r="K273">
            <v>5538.1728571428866</v>
          </cell>
          <cell r="M273">
            <v>23332.11428571432</v>
          </cell>
        </row>
        <row r="274">
          <cell r="B274" t="str">
            <v>PN</v>
          </cell>
          <cell r="C274" t="str">
            <v>AVIANO</v>
          </cell>
          <cell r="D274" t="str">
            <v>Legge 560/93</v>
          </cell>
          <cell r="E274" t="str">
            <v>32ME10092001</v>
          </cell>
          <cell r="F274" t="str">
            <v>852000009201</v>
          </cell>
          <cell r="G274">
            <v>35383.050000000003</v>
          </cell>
          <cell r="H274">
            <v>542.28</v>
          </cell>
          <cell r="I274">
            <v>54228</v>
          </cell>
          <cell r="J274">
            <v>39044.160000000003</v>
          </cell>
          <cell r="K274">
            <v>3661.11</v>
          </cell>
          <cell r="M274">
            <v>43382.400000000001</v>
          </cell>
        </row>
        <row r="275">
          <cell r="B275" t="str">
            <v>SR</v>
          </cell>
          <cell r="C275" t="str">
            <v>AVOLA</v>
          </cell>
          <cell r="D275" t="str">
            <v>Legge 560/93</v>
          </cell>
          <cell r="E275" t="str">
            <v>28ME10599002</v>
          </cell>
          <cell r="F275" t="str">
            <v>852000008759</v>
          </cell>
          <cell r="G275">
            <v>20892.52</v>
          </cell>
          <cell r="H275">
            <v>383.14967105263133</v>
          </cell>
          <cell r="I275">
            <v>38314.967105263131</v>
          </cell>
          <cell r="J275">
            <v>27586.776315789433</v>
          </cell>
          <cell r="K275">
            <v>6694.2563157894328</v>
          </cell>
          <cell r="M275">
            <v>30651.973684210479</v>
          </cell>
        </row>
        <row r="276">
          <cell r="B276" t="str">
            <v>SR</v>
          </cell>
          <cell r="C276" t="str">
            <v>AVOLA</v>
          </cell>
          <cell r="D276" t="str">
            <v>Legge 560/93</v>
          </cell>
          <cell r="E276" t="str">
            <v>28ME10599001</v>
          </cell>
          <cell r="F276" t="str">
            <v>852000008758</v>
          </cell>
          <cell r="G276">
            <v>20892.52</v>
          </cell>
          <cell r="H276">
            <v>383.14967105263133</v>
          </cell>
          <cell r="I276">
            <v>38314.967105263131</v>
          </cell>
          <cell r="J276">
            <v>27586.776315789433</v>
          </cell>
          <cell r="K276">
            <v>6694.2563157894328</v>
          </cell>
          <cell r="M276">
            <v>30651.973684210479</v>
          </cell>
        </row>
        <row r="277">
          <cell r="B277" t="str">
            <v>PA</v>
          </cell>
          <cell r="C277" t="str">
            <v>BAGHERIA</v>
          </cell>
          <cell r="D277" t="str">
            <v>Legge 560/93</v>
          </cell>
          <cell r="E277" t="str">
            <v>28ME10126001</v>
          </cell>
          <cell r="F277" t="str">
            <v>852000008470</v>
          </cell>
          <cell r="G277">
            <v>19530.02</v>
          </cell>
          <cell r="H277">
            <v>375.96601274426519</v>
          </cell>
          <cell r="I277">
            <v>37596.601274426517</v>
          </cell>
          <cell r="J277">
            <v>27069.55291758708</v>
          </cell>
          <cell r="K277">
            <v>7539.5329175870793</v>
          </cell>
          <cell r="M277">
            <v>30077.281019541198</v>
          </cell>
        </row>
        <row r="278">
          <cell r="B278" t="str">
            <v>PA</v>
          </cell>
          <cell r="C278" t="str">
            <v>BAGHERIA</v>
          </cell>
          <cell r="D278" t="str">
            <v>Legge 560/93</v>
          </cell>
          <cell r="E278" t="str">
            <v>28ME10124001</v>
          </cell>
          <cell r="F278" t="str">
            <v>852000008469</v>
          </cell>
          <cell r="G278">
            <v>14345.66</v>
          </cell>
          <cell r="H278">
            <v>375.96601274426519</v>
          </cell>
          <cell r="I278">
            <v>37596.601274426517</v>
          </cell>
          <cell r="J278">
            <v>27069.55291758708</v>
          </cell>
          <cell r="K278">
            <v>12723.89291758708</v>
          </cell>
          <cell r="M278">
            <v>30077.281019541198</v>
          </cell>
        </row>
        <row r="279">
          <cell r="B279" t="str">
            <v>PA</v>
          </cell>
          <cell r="C279" t="str">
            <v>BAGHERIA</v>
          </cell>
          <cell r="D279" t="str">
            <v>Legge 560/93</v>
          </cell>
          <cell r="E279" t="str">
            <v>28ME00124004</v>
          </cell>
          <cell r="F279" t="str">
            <v>852000003165</v>
          </cell>
          <cell r="G279">
            <v>50345.23</v>
          </cell>
          <cell r="H279">
            <v>375.96601274426519</v>
          </cell>
          <cell r="I279">
            <v>37596.601274426517</v>
          </cell>
          <cell r="J279">
            <v>27069.55291758708</v>
          </cell>
          <cell r="L279">
            <v>-23275.677082412916</v>
          </cell>
          <cell r="M279">
            <v>30077.281019541198</v>
          </cell>
        </row>
        <row r="280">
          <cell r="B280" t="str">
            <v>PA</v>
          </cell>
          <cell r="C280" t="str">
            <v>BAGHERIA</v>
          </cell>
          <cell r="D280" t="str">
            <v>Legge 560/93</v>
          </cell>
          <cell r="E280" t="str">
            <v>28ME10127001</v>
          </cell>
          <cell r="F280" t="str">
            <v>852000008471</v>
          </cell>
          <cell r="G280">
            <v>16420.32</v>
          </cell>
          <cell r="H280">
            <v>375.96601274426519</v>
          </cell>
          <cell r="I280">
            <v>37596.601274426517</v>
          </cell>
          <cell r="J280">
            <v>27069.55291758708</v>
          </cell>
          <cell r="K280">
            <v>10649.23291758708</v>
          </cell>
          <cell r="M280">
            <v>30077.281019541198</v>
          </cell>
        </row>
        <row r="281">
          <cell r="B281" t="str">
            <v>RA</v>
          </cell>
          <cell r="C281" t="str">
            <v>BAGNACAVALLO</v>
          </cell>
          <cell r="D281" t="str">
            <v>Legge 560/93</v>
          </cell>
          <cell r="E281" t="str">
            <v>22ME10532001</v>
          </cell>
          <cell r="F281" t="str">
            <v>852000007651</v>
          </cell>
          <cell r="G281">
            <v>38774.1</v>
          </cell>
          <cell r="H281">
            <v>336</v>
          </cell>
          <cell r="I281">
            <v>33600</v>
          </cell>
          <cell r="J281">
            <v>24192</v>
          </cell>
          <cell r="L281">
            <v>-14582.1</v>
          </cell>
          <cell r="M281">
            <v>26880</v>
          </cell>
        </row>
        <row r="282">
          <cell r="B282" t="str">
            <v>RC</v>
          </cell>
          <cell r="C282" t="str">
            <v>BAGNARA CALABRA</v>
          </cell>
          <cell r="D282" t="str">
            <v>Legge 560/93</v>
          </cell>
          <cell r="E282" t="str">
            <v>29ME10172001</v>
          </cell>
          <cell r="F282" t="str">
            <v>852000010158</v>
          </cell>
          <cell r="G282">
            <v>24780.95</v>
          </cell>
          <cell r="H282">
            <v>342.96290843937385</v>
          </cell>
          <cell r="I282">
            <v>34296.290843937386</v>
          </cell>
          <cell r="J282">
            <v>24693.329407634927</v>
          </cell>
          <cell r="L282">
            <v>-87.620592365070479</v>
          </cell>
          <cell r="M282">
            <v>27437.03267514992</v>
          </cell>
        </row>
        <row r="283">
          <cell r="B283" t="str">
            <v>BS</v>
          </cell>
          <cell r="C283" t="str">
            <v>BAGNOLO MELLA</v>
          </cell>
          <cell r="D283" t="str">
            <v>Legge 560/93</v>
          </cell>
          <cell r="E283" t="str">
            <v>26ME10893001</v>
          </cell>
          <cell r="F283" t="str">
            <v>852000008250</v>
          </cell>
          <cell r="G283">
            <v>15977.2</v>
          </cell>
          <cell r="H283">
            <v>625.18152153110054</v>
          </cell>
          <cell r="I283">
            <v>62518.152153110052</v>
          </cell>
          <cell r="J283">
            <v>45013.069550239197</v>
          </cell>
          <cell r="K283">
            <v>29035.869550239197</v>
          </cell>
          <cell r="M283">
            <v>50014.521722488003</v>
          </cell>
        </row>
        <row r="284">
          <cell r="B284" t="str">
            <v>BS</v>
          </cell>
          <cell r="C284" t="str">
            <v>BAGNOLO MELLA</v>
          </cell>
          <cell r="D284" t="str">
            <v>Legge 560/93</v>
          </cell>
          <cell r="E284" t="str">
            <v>26ME10891001</v>
          </cell>
          <cell r="F284" t="str">
            <v>852000008249</v>
          </cell>
          <cell r="G284">
            <v>15838.17</v>
          </cell>
          <cell r="H284">
            <v>625.18152153110054</v>
          </cell>
          <cell r="I284">
            <v>62518.152153110052</v>
          </cell>
          <cell r="J284">
            <v>45013.069550239197</v>
          </cell>
          <cell r="K284">
            <v>29174.899550239195</v>
          </cell>
          <cell r="M284">
            <v>50014.521722488003</v>
          </cell>
        </row>
        <row r="285">
          <cell r="B285" t="str">
            <v>BS</v>
          </cell>
          <cell r="C285" t="str">
            <v>BAGNOLO MELLA</v>
          </cell>
          <cell r="D285" t="str">
            <v>Legge 560/93</v>
          </cell>
          <cell r="E285" t="str">
            <v>26ME10887001</v>
          </cell>
          <cell r="F285" t="str">
            <v>852000008248</v>
          </cell>
          <cell r="G285">
            <v>19313.189999999999</v>
          </cell>
          <cell r="H285">
            <v>625.18152153110054</v>
          </cell>
          <cell r="I285">
            <v>62518.152153110052</v>
          </cell>
          <cell r="J285">
            <v>45013.069550239197</v>
          </cell>
          <cell r="K285">
            <v>25699.879550239195</v>
          </cell>
          <cell r="M285">
            <v>50014.521722488003</v>
          </cell>
        </row>
        <row r="286">
          <cell r="B286" t="str">
            <v>PA</v>
          </cell>
          <cell r="C286" t="str">
            <v>BALESTRATE</v>
          </cell>
          <cell r="D286" t="str">
            <v>Legge 560/93</v>
          </cell>
          <cell r="E286" t="str">
            <v>28ME10075001</v>
          </cell>
          <cell r="F286" t="str">
            <v>852000008443</v>
          </cell>
          <cell r="G286">
            <v>16065.67</v>
          </cell>
          <cell r="H286">
            <v>375.96601274426519</v>
          </cell>
          <cell r="I286">
            <v>37596.601274426517</v>
          </cell>
          <cell r="J286">
            <v>27069.55291758708</v>
          </cell>
          <cell r="K286">
            <v>11003.882917587081</v>
          </cell>
          <cell r="M286">
            <v>30077.281019541198</v>
          </cell>
        </row>
        <row r="287">
          <cell r="B287" t="str">
            <v>PA</v>
          </cell>
          <cell r="C287" t="str">
            <v>BALESTRATE</v>
          </cell>
          <cell r="D287" t="str">
            <v>Legge 560/93</v>
          </cell>
          <cell r="E287" t="str">
            <v>28ME10077001</v>
          </cell>
          <cell r="F287" t="str">
            <v>852000008444</v>
          </cell>
          <cell r="G287">
            <v>16185.21</v>
          </cell>
          <cell r="H287">
            <v>375.96601274426519</v>
          </cell>
          <cell r="I287">
            <v>37596.601274426517</v>
          </cell>
          <cell r="J287">
            <v>27069.55291758708</v>
          </cell>
          <cell r="K287">
            <v>10884.342917587081</v>
          </cell>
          <cell r="M287">
            <v>30077.281019541198</v>
          </cell>
        </row>
        <row r="288">
          <cell r="B288" t="str">
            <v>AQ</v>
          </cell>
          <cell r="C288" t="str">
            <v>BALSORANO</v>
          </cell>
          <cell r="D288" t="str">
            <v>Legge 560/93</v>
          </cell>
          <cell r="E288" t="str">
            <v>30ME10705001</v>
          </cell>
          <cell r="F288" t="str">
            <v>852000010860</v>
          </cell>
          <cell r="G288">
            <v>23760.68</v>
          </cell>
          <cell r="H288">
            <v>491.98647342788803</v>
          </cell>
          <cell r="I288">
            <v>49198.647342788805</v>
          </cell>
          <cell r="J288">
            <v>35423.026086807935</v>
          </cell>
          <cell r="K288">
            <v>11662.346086807935</v>
          </cell>
          <cell r="M288">
            <v>39358.91787423104</v>
          </cell>
        </row>
        <row r="289">
          <cell r="B289" t="str">
            <v>AQ</v>
          </cell>
          <cell r="C289" t="str">
            <v>BALSORANO</v>
          </cell>
          <cell r="D289" t="str">
            <v>Legge 560/93</v>
          </cell>
          <cell r="E289" t="str">
            <v>30ME10708001</v>
          </cell>
          <cell r="F289" t="str">
            <v>852000010861</v>
          </cell>
          <cell r="G289">
            <v>27377.05</v>
          </cell>
          <cell r="H289">
            <v>491.98647342788803</v>
          </cell>
          <cell r="I289">
            <v>49198.647342788805</v>
          </cell>
          <cell r="J289">
            <v>35423.026086807935</v>
          </cell>
          <cell r="K289">
            <v>8045.9760868079393</v>
          </cell>
          <cell r="M289">
            <v>39358.91787423104</v>
          </cell>
        </row>
        <row r="290">
          <cell r="B290" t="str">
            <v>FI</v>
          </cell>
          <cell r="C290" t="str">
            <v>BARBERINO DI MUGELLO</v>
          </cell>
          <cell r="D290" t="str">
            <v>Legge 560/93</v>
          </cell>
          <cell r="E290" t="str">
            <v>22ME10599002</v>
          </cell>
          <cell r="F290" t="str">
            <v>852000009408</v>
          </cell>
          <cell r="G290">
            <v>31195.37</v>
          </cell>
          <cell r="H290">
            <v>635.41403809523831</v>
          </cell>
          <cell r="I290">
            <v>63541.403809523828</v>
          </cell>
          <cell r="J290">
            <v>45749.810742857138</v>
          </cell>
          <cell r="K290">
            <v>14554.440742857136</v>
          </cell>
          <cell r="M290">
            <v>50833.123047619039</v>
          </cell>
        </row>
        <row r="291">
          <cell r="B291" t="str">
            <v>PV</v>
          </cell>
          <cell r="C291" t="str">
            <v>BARBIANELLO</v>
          </cell>
          <cell r="D291" t="str">
            <v>Legge 560/93</v>
          </cell>
          <cell r="E291" t="str">
            <v>26ME10613001</v>
          </cell>
          <cell r="F291" t="str">
            <v>852000008169</v>
          </cell>
          <cell r="G291">
            <v>15791.59</v>
          </cell>
          <cell r="H291">
            <v>314.52757142857138</v>
          </cell>
          <cell r="I291">
            <v>31452.757142857139</v>
          </cell>
          <cell r="J291">
            <v>22645.985142857113</v>
          </cell>
          <cell r="K291">
            <v>6854.3951428571127</v>
          </cell>
          <cell r="M291">
            <v>25162.205714285679</v>
          </cell>
        </row>
        <row r="292">
          <cell r="B292" t="str">
            <v>ME</v>
          </cell>
          <cell r="C292" t="str">
            <v>BARCELLONA POZZO DI GOTTO</v>
          </cell>
          <cell r="D292" t="str">
            <v>Legge 560/93</v>
          </cell>
          <cell r="E292" t="str">
            <v>28ME00314004</v>
          </cell>
          <cell r="F292" t="str">
            <v>852000003779</v>
          </cell>
          <cell r="G292">
            <v>21813.64</v>
          </cell>
          <cell r="H292">
            <v>298.25</v>
          </cell>
          <cell r="I292">
            <v>29825</v>
          </cell>
          <cell r="J292">
            <v>21474</v>
          </cell>
          <cell r="L292">
            <v>-339.63999999999942</v>
          </cell>
          <cell r="M292">
            <v>23860</v>
          </cell>
        </row>
        <row r="293">
          <cell r="B293" t="str">
            <v>ME</v>
          </cell>
          <cell r="C293" t="str">
            <v>BARCELLONA POZZO DI GOTTO</v>
          </cell>
          <cell r="D293" t="str">
            <v>Legge 560/93</v>
          </cell>
          <cell r="E293" t="str">
            <v>28ME10324002</v>
          </cell>
          <cell r="F293" t="str">
            <v>852000009987</v>
          </cell>
          <cell r="G293">
            <v>12127.16</v>
          </cell>
          <cell r="H293">
            <v>298.25</v>
          </cell>
          <cell r="I293">
            <v>29825</v>
          </cell>
          <cell r="J293">
            <v>21474</v>
          </cell>
          <cell r="K293">
            <v>9346.84</v>
          </cell>
          <cell r="M293">
            <v>23860</v>
          </cell>
        </row>
        <row r="294">
          <cell r="B294" t="str">
            <v>ME</v>
          </cell>
          <cell r="C294" t="str">
            <v>BARCELLONA POZZO DI GOTTO</v>
          </cell>
          <cell r="D294" t="str">
            <v>Legge 560/93</v>
          </cell>
          <cell r="E294" t="str">
            <v>28ME10325001</v>
          </cell>
          <cell r="F294" t="str">
            <v>852000009988</v>
          </cell>
          <cell r="G294">
            <v>21183.16</v>
          </cell>
          <cell r="H294">
            <v>298.25</v>
          </cell>
          <cell r="I294">
            <v>29825</v>
          </cell>
          <cell r="J294">
            <v>21474</v>
          </cell>
          <cell r="K294">
            <v>290.83999999999997</v>
          </cell>
          <cell r="M294">
            <v>23860</v>
          </cell>
        </row>
        <row r="295">
          <cell r="B295" t="str">
            <v>TO</v>
          </cell>
          <cell r="C295" t="str">
            <v>BARDONECCHIA</v>
          </cell>
          <cell r="D295" t="str">
            <v>Legge 560/93</v>
          </cell>
          <cell r="E295" t="str">
            <v>31ME00143007</v>
          </cell>
          <cell r="F295" t="str">
            <v>852000005462</v>
          </cell>
          <cell r="G295">
            <v>21810.66</v>
          </cell>
          <cell r="H295">
            <v>469</v>
          </cell>
          <cell r="I295">
            <v>46900</v>
          </cell>
          <cell r="J295">
            <v>33768</v>
          </cell>
          <cell r="K295">
            <v>11957.34</v>
          </cell>
          <cell r="M295">
            <v>37520</v>
          </cell>
        </row>
        <row r="296">
          <cell r="B296" t="str">
            <v>TO</v>
          </cell>
          <cell r="C296" t="str">
            <v>BARDONECCHIA</v>
          </cell>
          <cell r="D296" t="str">
            <v>Legge 560/93</v>
          </cell>
          <cell r="E296" t="str">
            <v>31ME00143003</v>
          </cell>
          <cell r="F296" t="str">
            <v>852000005458</v>
          </cell>
          <cell r="G296">
            <v>21809.98</v>
          </cell>
          <cell r="H296">
            <v>426</v>
          </cell>
          <cell r="I296">
            <v>42600</v>
          </cell>
          <cell r="J296">
            <v>30672</v>
          </cell>
          <cell r="K296">
            <v>8862.02</v>
          </cell>
          <cell r="M296">
            <v>34080</v>
          </cell>
        </row>
        <row r="297">
          <cell r="B297" t="str">
            <v>TO</v>
          </cell>
          <cell r="C297" t="str">
            <v>BARDONECCHIA</v>
          </cell>
          <cell r="D297" t="str">
            <v>Legge 560/93</v>
          </cell>
          <cell r="E297" t="str">
            <v>31ME00142008</v>
          </cell>
          <cell r="F297" t="str">
            <v>852000005455</v>
          </cell>
          <cell r="G297">
            <v>24645.69</v>
          </cell>
          <cell r="H297">
            <v>511</v>
          </cell>
          <cell r="I297">
            <v>51100</v>
          </cell>
          <cell r="J297">
            <v>36792</v>
          </cell>
          <cell r="K297">
            <v>12146.31</v>
          </cell>
          <cell r="M297">
            <v>40880</v>
          </cell>
        </row>
        <row r="298">
          <cell r="B298" t="str">
            <v>TO</v>
          </cell>
          <cell r="C298" t="str">
            <v>BARDONECCHIA</v>
          </cell>
          <cell r="D298" t="str">
            <v>Legge 560/93</v>
          </cell>
          <cell r="E298" t="str">
            <v>31ME00142001</v>
          </cell>
          <cell r="F298" t="str">
            <v>852000005448</v>
          </cell>
          <cell r="G298">
            <v>21810.66</v>
          </cell>
          <cell r="H298">
            <v>426</v>
          </cell>
          <cell r="I298">
            <v>42600</v>
          </cell>
          <cell r="J298">
            <v>30672</v>
          </cell>
          <cell r="K298">
            <v>8861.34</v>
          </cell>
          <cell r="M298">
            <v>34080</v>
          </cell>
        </row>
        <row r="299">
          <cell r="B299" t="str">
            <v>LU</v>
          </cell>
          <cell r="C299" t="str">
            <v>BARGA</v>
          </cell>
          <cell r="D299" t="str">
            <v>Legge 560/93</v>
          </cell>
          <cell r="E299" t="str">
            <v>24ME10655001</v>
          </cell>
          <cell r="F299" t="str">
            <v>852000007815</v>
          </cell>
          <cell r="G299">
            <v>32387.24</v>
          </cell>
          <cell r="H299">
            <v>583.17679999999996</v>
          </cell>
          <cell r="I299">
            <v>58317.68</v>
          </cell>
          <cell r="J299">
            <v>41988.729599999999</v>
          </cell>
          <cell r="K299">
            <v>9601.4896000000008</v>
          </cell>
          <cell r="M299">
            <v>46654.144</v>
          </cell>
        </row>
        <row r="300">
          <cell r="B300" t="str">
            <v>LU</v>
          </cell>
          <cell r="C300" t="str">
            <v>BARGA</v>
          </cell>
          <cell r="D300" t="str">
            <v>Legge 560/93</v>
          </cell>
          <cell r="E300" t="str">
            <v>24ME10656001</v>
          </cell>
          <cell r="F300" t="str">
            <v>852000007816</v>
          </cell>
          <cell r="G300">
            <v>28764.25</v>
          </cell>
          <cell r="H300">
            <v>583.17679999999996</v>
          </cell>
          <cell r="I300">
            <v>58317.68</v>
          </cell>
          <cell r="J300">
            <v>41988.729599999999</v>
          </cell>
          <cell r="K300">
            <v>13224.479599999995</v>
          </cell>
          <cell r="M300">
            <v>46654.144</v>
          </cell>
        </row>
        <row r="301">
          <cell r="B301" t="str">
            <v>BA</v>
          </cell>
          <cell r="C301" t="str">
            <v>BARI</v>
          </cell>
          <cell r="D301" t="str">
            <v>Legge 560/93</v>
          </cell>
          <cell r="E301" t="str">
            <v>21ME00117009</v>
          </cell>
          <cell r="F301" t="str">
            <v>852000000557</v>
          </cell>
          <cell r="G301">
            <v>10701.14</v>
          </cell>
          <cell r="H301">
            <v>516.46</v>
          </cell>
          <cell r="I301">
            <v>51646</v>
          </cell>
          <cell r="J301">
            <v>37185.120000000003</v>
          </cell>
          <cell r="K301">
            <v>26483.98</v>
          </cell>
          <cell r="M301">
            <v>41316.800000000003</v>
          </cell>
        </row>
        <row r="302">
          <cell r="B302" t="str">
            <v>BA</v>
          </cell>
          <cell r="C302" t="str">
            <v>BARI</v>
          </cell>
          <cell r="D302" t="str">
            <v>Legge 560/93</v>
          </cell>
          <cell r="E302" t="str">
            <v>21ME00052007</v>
          </cell>
          <cell r="F302" t="str">
            <v>852000000445</v>
          </cell>
          <cell r="G302">
            <v>31641.22</v>
          </cell>
          <cell r="H302">
            <v>1201</v>
          </cell>
          <cell r="I302">
            <v>120100</v>
          </cell>
          <cell r="J302">
            <v>86472</v>
          </cell>
          <cell r="K302">
            <v>54830.78</v>
          </cell>
          <cell r="M302">
            <v>96080</v>
          </cell>
        </row>
        <row r="303">
          <cell r="B303" t="str">
            <v>BA</v>
          </cell>
          <cell r="C303" t="str">
            <v>BARI</v>
          </cell>
          <cell r="D303" t="str">
            <v>Legge 560/93</v>
          </cell>
          <cell r="E303" t="str">
            <v>21ME00059006</v>
          </cell>
          <cell r="F303" t="str">
            <v>852000000463</v>
          </cell>
          <cell r="G303">
            <v>18766.2</v>
          </cell>
          <cell r="H303">
            <v>516.46</v>
          </cell>
          <cell r="I303">
            <v>51646</v>
          </cell>
          <cell r="J303">
            <v>37185.120000000003</v>
          </cell>
          <cell r="K303">
            <v>18418.919999999998</v>
          </cell>
          <cell r="M303">
            <v>41316.800000000003</v>
          </cell>
        </row>
        <row r="304">
          <cell r="B304" t="str">
            <v>BA</v>
          </cell>
          <cell r="C304" t="str">
            <v>BARI</v>
          </cell>
          <cell r="D304" t="str">
            <v>Legge 560/93</v>
          </cell>
          <cell r="E304" t="str">
            <v>21ME00038016</v>
          </cell>
          <cell r="F304" t="str">
            <v>852000000376</v>
          </cell>
          <cell r="G304">
            <v>28306.82</v>
          </cell>
          <cell r="H304">
            <v>1041</v>
          </cell>
          <cell r="I304">
            <v>104100</v>
          </cell>
          <cell r="J304">
            <v>74952</v>
          </cell>
          <cell r="K304">
            <v>46645.18</v>
          </cell>
          <cell r="M304">
            <v>83280</v>
          </cell>
        </row>
        <row r="305">
          <cell r="B305" t="str">
            <v>BA</v>
          </cell>
          <cell r="C305" t="str">
            <v>BARI</v>
          </cell>
          <cell r="D305" t="str">
            <v>Legge 560/93</v>
          </cell>
          <cell r="E305" t="str">
            <v>21ME00038024</v>
          </cell>
          <cell r="F305" t="str">
            <v>852000000377</v>
          </cell>
          <cell r="G305">
            <v>28306.799999999999</v>
          </cell>
          <cell r="H305">
            <v>1041</v>
          </cell>
          <cell r="I305">
            <v>104100</v>
          </cell>
          <cell r="J305">
            <v>74952</v>
          </cell>
          <cell r="K305">
            <v>46645.2</v>
          </cell>
          <cell r="M305">
            <v>83280</v>
          </cell>
        </row>
        <row r="306">
          <cell r="B306" t="str">
            <v>BA</v>
          </cell>
          <cell r="C306" t="str">
            <v>BARI</v>
          </cell>
          <cell r="D306" t="str">
            <v>Legge 560/93</v>
          </cell>
          <cell r="E306" t="str">
            <v>21ME00119002</v>
          </cell>
          <cell r="F306" t="str">
            <v>852000000565</v>
          </cell>
          <cell r="G306">
            <v>23615.64</v>
          </cell>
          <cell r="H306">
            <v>909</v>
          </cell>
          <cell r="I306">
            <v>90900</v>
          </cell>
          <cell r="J306">
            <v>65448</v>
          </cell>
          <cell r="K306">
            <v>41832.36</v>
          </cell>
          <cell r="M306">
            <v>72720</v>
          </cell>
        </row>
        <row r="307">
          <cell r="B307" t="str">
            <v>BA</v>
          </cell>
          <cell r="C307" t="str">
            <v>BARI</v>
          </cell>
          <cell r="D307" t="str">
            <v>Legge 560/93</v>
          </cell>
          <cell r="E307" t="str">
            <v>21ME00117003</v>
          </cell>
          <cell r="F307" t="str">
            <v>852000000554</v>
          </cell>
          <cell r="G307">
            <v>13589.58</v>
          </cell>
          <cell r="H307">
            <v>619.75</v>
          </cell>
          <cell r="I307">
            <v>61975</v>
          </cell>
          <cell r="J307">
            <v>44622</v>
          </cell>
          <cell r="K307">
            <v>31032.42</v>
          </cell>
          <cell r="M307">
            <v>49580</v>
          </cell>
        </row>
        <row r="308">
          <cell r="B308" t="str">
            <v>BA</v>
          </cell>
          <cell r="C308" t="str">
            <v>BARI</v>
          </cell>
          <cell r="D308" t="str">
            <v>Legge 560/93</v>
          </cell>
          <cell r="E308" t="str">
            <v>21ME10141001</v>
          </cell>
          <cell r="F308" t="str">
            <v>852000009364</v>
          </cell>
          <cell r="G308">
            <v>10661.72</v>
          </cell>
          <cell r="H308">
            <v>469.97</v>
          </cell>
          <cell r="I308">
            <v>46997</v>
          </cell>
          <cell r="J308">
            <v>33837.839999999997</v>
          </cell>
          <cell r="K308">
            <v>23176.12</v>
          </cell>
          <cell r="M308">
            <v>37597.599999999999</v>
          </cell>
        </row>
        <row r="309">
          <cell r="B309" t="str">
            <v>BA</v>
          </cell>
          <cell r="C309" t="str">
            <v>BARI</v>
          </cell>
          <cell r="D309" t="str">
            <v>Legge 560/93</v>
          </cell>
          <cell r="E309" t="str">
            <v>21ME10141004</v>
          </cell>
          <cell r="F309" t="str">
            <v>852000009367</v>
          </cell>
          <cell r="G309">
            <v>16503.97</v>
          </cell>
          <cell r="H309">
            <v>469.97</v>
          </cell>
          <cell r="I309">
            <v>46997</v>
          </cell>
          <cell r="J309">
            <v>33837.839999999997</v>
          </cell>
          <cell r="K309">
            <v>17333.87</v>
          </cell>
          <cell r="M309">
            <v>37597.599999999999</v>
          </cell>
        </row>
        <row r="310">
          <cell r="B310" t="str">
            <v>BA</v>
          </cell>
          <cell r="C310" t="str">
            <v>BARI</v>
          </cell>
          <cell r="D310" t="str">
            <v>Legge 560/93</v>
          </cell>
          <cell r="E310" t="str">
            <v>21ME00059002</v>
          </cell>
          <cell r="F310" t="str">
            <v>852000000459</v>
          </cell>
          <cell r="G310">
            <v>18766.2</v>
          </cell>
          <cell r="H310">
            <v>516.46</v>
          </cell>
          <cell r="I310">
            <v>51646</v>
          </cell>
          <cell r="J310">
            <v>37185.120000000003</v>
          </cell>
          <cell r="K310">
            <v>18418.919999999998</v>
          </cell>
          <cell r="M310">
            <v>41316.800000000003</v>
          </cell>
        </row>
        <row r="311">
          <cell r="B311" t="str">
            <v>BA</v>
          </cell>
          <cell r="C311" t="str">
            <v>BARI</v>
          </cell>
          <cell r="D311" t="str">
            <v>Legge 560/93</v>
          </cell>
          <cell r="E311" t="str">
            <v>21ME00117010</v>
          </cell>
          <cell r="F311" t="str">
            <v>852000000558</v>
          </cell>
          <cell r="G311">
            <v>10933.71</v>
          </cell>
          <cell r="H311">
            <v>413.17</v>
          </cell>
          <cell r="I311">
            <v>41317</v>
          </cell>
          <cell r="J311">
            <v>29748.240000000002</v>
          </cell>
          <cell r="K311">
            <v>18814.53</v>
          </cell>
          <cell r="M311">
            <v>33053.599999999999</v>
          </cell>
        </row>
        <row r="312">
          <cell r="B312" t="str">
            <v>BA</v>
          </cell>
          <cell r="C312" t="str">
            <v>BARI</v>
          </cell>
          <cell r="D312" t="str">
            <v>Legge 560/93</v>
          </cell>
          <cell r="E312" t="str">
            <v>21ME10051001</v>
          </cell>
          <cell r="F312" t="str">
            <v>852000009361</v>
          </cell>
          <cell r="G312">
            <v>23636.48</v>
          </cell>
          <cell r="H312">
            <v>749.34076923076941</v>
          </cell>
          <cell r="I312">
            <v>74934.076923076937</v>
          </cell>
          <cell r="J312">
            <v>53952.535384615367</v>
          </cell>
          <cell r="K312">
            <v>30316.055384615371</v>
          </cell>
          <cell r="M312">
            <v>59947.26153846152</v>
          </cell>
        </row>
        <row r="313">
          <cell r="B313" t="str">
            <v>BA</v>
          </cell>
          <cell r="C313" t="str">
            <v>BARI</v>
          </cell>
          <cell r="D313" t="str">
            <v>Legge 560/93</v>
          </cell>
          <cell r="E313" t="str">
            <v>21ME00118009</v>
          </cell>
          <cell r="F313" t="str">
            <v>852000000562</v>
          </cell>
          <cell r="G313">
            <v>13234.67</v>
          </cell>
          <cell r="H313">
            <v>606.84</v>
          </cell>
          <cell r="I313">
            <v>60684</v>
          </cell>
          <cell r="J313">
            <v>43692.480000000003</v>
          </cell>
          <cell r="K313">
            <v>30457.81</v>
          </cell>
          <cell r="M313">
            <v>48547.199999999997</v>
          </cell>
        </row>
        <row r="314">
          <cell r="B314" t="str">
            <v>BA</v>
          </cell>
          <cell r="C314" t="str">
            <v>BARI</v>
          </cell>
          <cell r="D314" t="str">
            <v>Legge 560/93</v>
          </cell>
          <cell r="E314" t="str">
            <v>21ME00119014</v>
          </cell>
          <cell r="F314" t="str">
            <v>852000000570</v>
          </cell>
          <cell r="G314">
            <v>23583.119999999999</v>
          </cell>
          <cell r="H314">
            <v>909</v>
          </cell>
          <cell r="I314">
            <v>90900</v>
          </cell>
          <cell r="J314">
            <v>65448</v>
          </cell>
          <cell r="K314">
            <v>41864.879999999997</v>
          </cell>
          <cell r="M314">
            <v>72720</v>
          </cell>
        </row>
        <row r="315">
          <cell r="B315" t="str">
            <v>BA</v>
          </cell>
          <cell r="C315" t="str">
            <v>BARI</v>
          </cell>
          <cell r="D315" t="str">
            <v>Legge 560/93</v>
          </cell>
          <cell r="E315" t="str">
            <v>21ME00059001</v>
          </cell>
          <cell r="F315" t="str">
            <v>852000000458</v>
          </cell>
          <cell r="G315">
            <v>18766.2</v>
          </cell>
          <cell r="H315">
            <v>516.46</v>
          </cell>
          <cell r="I315">
            <v>51646</v>
          </cell>
          <cell r="J315">
            <v>37185.120000000003</v>
          </cell>
          <cell r="K315">
            <v>18418.919999999998</v>
          </cell>
          <cell r="M315">
            <v>41316.800000000003</v>
          </cell>
        </row>
        <row r="316">
          <cell r="B316" t="str">
            <v>BA</v>
          </cell>
          <cell r="C316" t="str">
            <v>BARI</v>
          </cell>
          <cell r="D316" t="str">
            <v>Legge 560/93</v>
          </cell>
          <cell r="E316" t="str">
            <v>21ME00058001</v>
          </cell>
          <cell r="F316" t="str">
            <v>852000000457</v>
          </cell>
          <cell r="G316">
            <v>30386.09</v>
          </cell>
          <cell r="H316">
            <v>805.67</v>
          </cell>
          <cell r="I316">
            <v>80567</v>
          </cell>
          <cell r="J316">
            <v>58008.24</v>
          </cell>
          <cell r="K316">
            <v>27622.15</v>
          </cell>
          <cell r="M316">
            <v>64453.599999999999</v>
          </cell>
        </row>
        <row r="317">
          <cell r="B317" t="str">
            <v>BA</v>
          </cell>
          <cell r="C317" t="str">
            <v>BARI</v>
          </cell>
          <cell r="D317" t="str">
            <v>Legge 560/93</v>
          </cell>
          <cell r="E317" t="str">
            <v>21ME00038001</v>
          </cell>
          <cell r="F317" t="str">
            <v>852000000367</v>
          </cell>
          <cell r="G317">
            <v>28306.82</v>
          </cell>
          <cell r="H317">
            <v>1041</v>
          </cell>
          <cell r="I317">
            <v>104100</v>
          </cell>
          <cell r="J317">
            <v>74952</v>
          </cell>
          <cell r="K317">
            <v>46645.18</v>
          </cell>
          <cell r="M317">
            <v>83280</v>
          </cell>
        </row>
        <row r="318">
          <cell r="B318" t="str">
            <v>BA</v>
          </cell>
          <cell r="C318" t="str">
            <v>BARI</v>
          </cell>
          <cell r="D318" t="str">
            <v>Legge 560/93</v>
          </cell>
          <cell r="E318" t="str">
            <v>21ME00003002</v>
          </cell>
          <cell r="F318" t="str">
            <v>852000007064</v>
          </cell>
          <cell r="G318">
            <v>28498.58</v>
          </cell>
          <cell r="H318">
            <v>805.67</v>
          </cell>
          <cell r="I318">
            <v>80567</v>
          </cell>
          <cell r="J318">
            <v>58008.24</v>
          </cell>
          <cell r="K318">
            <v>29509.66</v>
          </cell>
          <cell r="M318">
            <v>64453.599999999999</v>
          </cell>
        </row>
        <row r="319">
          <cell r="B319" t="str">
            <v>BA</v>
          </cell>
          <cell r="C319" t="str">
            <v>BARI</v>
          </cell>
          <cell r="D319" t="str">
            <v>Legge 560/93</v>
          </cell>
          <cell r="E319" t="str">
            <v>21ME00038003</v>
          </cell>
          <cell r="F319" t="str">
            <v>852000000368</v>
          </cell>
          <cell r="G319">
            <v>28306.82</v>
          </cell>
          <cell r="H319">
            <v>1041</v>
          </cell>
          <cell r="I319">
            <v>104100</v>
          </cell>
          <cell r="J319">
            <v>74952</v>
          </cell>
          <cell r="K319">
            <v>46645.18</v>
          </cell>
          <cell r="M319">
            <v>83280</v>
          </cell>
        </row>
        <row r="320">
          <cell r="B320" t="str">
            <v>BA</v>
          </cell>
          <cell r="C320" t="str">
            <v>BARI</v>
          </cell>
          <cell r="D320" t="str">
            <v>Legge 560/93</v>
          </cell>
          <cell r="E320" t="str">
            <v>21ME10051002</v>
          </cell>
          <cell r="F320" t="str">
            <v>852000009362</v>
          </cell>
          <cell r="G320">
            <v>23068.74</v>
          </cell>
          <cell r="H320">
            <v>749.34076923076941</v>
          </cell>
          <cell r="I320">
            <v>74934.076923076937</v>
          </cell>
          <cell r="J320">
            <v>53952.535384615367</v>
          </cell>
          <cell r="K320">
            <v>30883.795384615369</v>
          </cell>
          <cell r="M320">
            <v>59947.26153846152</v>
          </cell>
        </row>
        <row r="321">
          <cell r="B321" t="str">
            <v>BA</v>
          </cell>
          <cell r="C321" t="str">
            <v>BARI</v>
          </cell>
          <cell r="D321" t="str">
            <v>Legge 560/93</v>
          </cell>
          <cell r="E321" t="str">
            <v>21ME10052001</v>
          </cell>
          <cell r="F321" t="str">
            <v>852000009363</v>
          </cell>
          <cell r="G321">
            <v>39112.36</v>
          </cell>
          <cell r="H321">
            <v>749.34076923076941</v>
          </cell>
          <cell r="I321">
            <v>74934.076923076937</v>
          </cell>
          <cell r="J321">
            <v>53952.535384615367</v>
          </cell>
          <cell r="K321">
            <v>14840.175384615366</v>
          </cell>
          <cell r="M321">
            <v>59947.26153846152</v>
          </cell>
        </row>
        <row r="322">
          <cell r="B322" t="str">
            <v>BA</v>
          </cell>
          <cell r="C322" t="str">
            <v>BARI</v>
          </cell>
          <cell r="D322" t="str">
            <v>Legge 560/93</v>
          </cell>
          <cell r="E322" t="str">
            <v>21ME10141003</v>
          </cell>
          <cell r="F322" t="str">
            <v>852000009366</v>
          </cell>
          <cell r="G322">
            <v>11773.65</v>
          </cell>
          <cell r="H322">
            <v>469.97</v>
          </cell>
          <cell r="I322">
            <v>46997</v>
          </cell>
          <cell r="J322">
            <v>33837.839999999997</v>
          </cell>
          <cell r="K322">
            <v>22064.19</v>
          </cell>
          <cell r="M322">
            <v>37597.599999999999</v>
          </cell>
        </row>
        <row r="323">
          <cell r="B323" t="str">
            <v>BA</v>
          </cell>
          <cell r="C323" t="str">
            <v>BARI</v>
          </cell>
          <cell r="D323" t="str">
            <v>Legge 560/93</v>
          </cell>
          <cell r="E323" t="str">
            <v>21ME00119012</v>
          </cell>
          <cell r="F323" t="str">
            <v>852000000569</v>
          </cell>
          <cell r="G323">
            <v>23583.119999999999</v>
          </cell>
          <cell r="H323">
            <v>909</v>
          </cell>
          <cell r="I323">
            <v>90900</v>
          </cell>
          <cell r="J323">
            <v>65448</v>
          </cell>
          <cell r="K323">
            <v>41864.879999999997</v>
          </cell>
          <cell r="M323">
            <v>72720</v>
          </cell>
        </row>
        <row r="324">
          <cell r="B324" t="str">
            <v>BA</v>
          </cell>
          <cell r="C324" t="str">
            <v>BARI</v>
          </cell>
          <cell r="D324" t="str">
            <v>Legge 560/93</v>
          </cell>
          <cell r="E324" t="str">
            <v>21ME10141002</v>
          </cell>
          <cell r="F324" t="str">
            <v>852000009365</v>
          </cell>
          <cell r="G324">
            <v>14298.96</v>
          </cell>
          <cell r="H324">
            <v>469.97</v>
          </cell>
          <cell r="I324">
            <v>46997</v>
          </cell>
          <cell r="J324">
            <v>33837.839999999997</v>
          </cell>
          <cell r="K324">
            <v>19538.88</v>
          </cell>
          <cell r="M324">
            <v>37597.599999999999</v>
          </cell>
        </row>
        <row r="325">
          <cell r="B325" t="str">
            <v>BA</v>
          </cell>
          <cell r="C325" t="str">
            <v>BARI</v>
          </cell>
          <cell r="D325" t="str">
            <v>Legge 560/93</v>
          </cell>
          <cell r="E325" t="str">
            <v>21ME00118011</v>
          </cell>
          <cell r="F325" t="str">
            <v>852000000564</v>
          </cell>
          <cell r="G325">
            <v>14707.16</v>
          </cell>
          <cell r="H325">
            <v>606.84</v>
          </cell>
          <cell r="I325">
            <v>60684</v>
          </cell>
          <cell r="J325">
            <v>43692.480000000003</v>
          </cell>
          <cell r="K325">
            <v>28985.32</v>
          </cell>
          <cell r="M325">
            <v>48547.199999999997</v>
          </cell>
        </row>
        <row r="326">
          <cell r="B326" t="str">
            <v>BA</v>
          </cell>
          <cell r="C326" t="str">
            <v>BARI</v>
          </cell>
          <cell r="D326" t="str">
            <v>Legge 560/93</v>
          </cell>
          <cell r="E326" t="str">
            <v>21ME10047002</v>
          </cell>
          <cell r="F326" t="str">
            <v>852000007309</v>
          </cell>
          <cell r="G326">
            <v>27135.48</v>
          </cell>
          <cell r="H326">
            <v>749.34076923076941</v>
          </cell>
          <cell r="I326">
            <v>74934.076923076937</v>
          </cell>
          <cell r="J326">
            <v>53952.535384615367</v>
          </cell>
          <cell r="K326">
            <v>26817.055384615367</v>
          </cell>
          <cell r="M326">
            <v>59947.26153846152</v>
          </cell>
        </row>
        <row r="327">
          <cell r="B327" t="str">
            <v>BA</v>
          </cell>
          <cell r="C327" t="str">
            <v>BARI</v>
          </cell>
          <cell r="D327" t="str">
            <v>Legge 560/93</v>
          </cell>
          <cell r="E327" t="str">
            <v>21ME00119015</v>
          </cell>
          <cell r="F327" t="str">
            <v>852000000571</v>
          </cell>
          <cell r="G327">
            <v>23327.71</v>
          </cell>
          <cell r="H327">
            <v>909</v>
          </cell>
          <cell r="I327">
            <v>90900</v>
          </cell>
          <cell r="J327">
            <v>65448</v>
          </cell>
          <cell r="K327">
            <v>42120.29</v>
          </cell>
          <cell r="M327">
            <v>72720</v>
          </cell>
        </row>
        <row r="328">
          <cell r="B328" t="str">
            <v>BA</v>
          </cell>
          <cell r="C328" t="str">
            <v>BARI</v>
          </cell>
          <cell r="D328" t="str">
            <v>Legge 560/93</v>
          </cell>
          <cell r="E328" t="str">
            <v>21ME00038005</v>
          </cell>
          <cell r="F328" t="str">
            <v>852000000370</v>
          </cell>
          <cell r="G328">
            <v>29270.720000000001</v>
          </cell>
          <cell r="H328">
            <v>1041</v>
          </cell>
          <cell r="I328">
            <v>104100</v>
          </cell>
          <cell r="J328">
            <v>74952</v>
          </cell>
          <cell r="K328">
            <v>45681.279999999999</v>
          </cell>
          <cell r="M328">
            <v>83280</v>
          </cell>
        </row>
        <row r="329">
          <cell r="B329" t="str">
            <v>BA</v>
          </cell>
          <cell r="C329" t="str">
            <v>BARI</v>
          </cell>
          <cell r="D329" t="str">
            <v>Legge 560/93</v>
          </cell>
          <cell r="E329" t="str">
            <v>21ME10054001</v>
          </cell>
          <cell r="F329" t="str">
            <v>852000007310</v>
          </cell>
          <cell r="G329">
            <v>19065.29</v>
          </cell>
          <cell r="H329">
            <v>749.34076923076941</v>
          </cell>
          <cell r="I329">
            <v>74934.076923076937</v>
          </cell>
          <cell r="J329">
            <v>53952.535384615367</v>
          </cell>
          <cell r="K329">
            <v>34887.245384615366</v>
          </cell>
          <cell r="M329">
            <v>59947.26153846152</v>
          </cell>
        </row>
        <row r="330">
          <cell r="B330" t="str">
            <v>BA</v>
          </cell>
          <cell r="C330" t="str">
            <v>BARI</v>
          </cell>
          <cell r="D330" t="str">
            <v>Legge 560/93</v>
          </cell>
          <cell r="E330" t="str">
            <v>21ME10054002</v>
          </cell>
          <cell r="F330" t="str">
            <v>852000007311</v>
          </cell>
          <cell r="G330">
            <v>19071.36</v>
          </cell>
          <cell r="H330">
            <v>749.34076923076941</v>
          </cell>
          <cell r="I330">
            <v>74934.076923076937</v>
          </cell>
          <cell r="J330">
            <v>53952.535384615367</v>
          </cell>
          <cell r="K330">
            <v>34881.175384615366</v>
          </cell>
          <cell r="M330">
            <v>59947.26153846152</v>
          </cell>
        </row>
        <row r="331">
          <cell r="B331" t="str">
            <v>BA</v>
          </cell>
          <cell r="C331" t="str">
            <v>BARI</v>
          </cell>
          <cell r="D331" t="str">
            <v>Legge 560/93</v>
          </cell>
          <cell r="E331" t="str">
            <v>21ME10059001</v>
          </cell>
          <cell r="F331" t="str">
            <v>852000007312</v>
          </cell>
          <cell r="G331">
            <v>34247.65</v>
          </cell>
          <cell r="H331">
            <v>749.34076923076941</v>
          </cell>
          <cell r="I331">
            <v>74934.076923076937</v>
          </cell>
          <cell r="J331">
            <v>53952.535384615367</v>
          </cell>
          <cell r="K331">
            <v>19704.885384615365</v>
          </cell>
          <cell r="M331">
            <v>59947.26153846152</v>
          </cell>
        </row>
        <row r="332">
          <cell r="B332" t="str">
            <v>BA</v>
          </cell>
          <cell r="C332" t="str">
            <v>BARI</v>
          </cell>
          <cell r="D332" t="str">
            <v>Legge 560/93</v>
          </cell>
          <cell r="E332" t="str">
            <v>21ME10059002</v>
          </cell>
          <cell r="F332" t="str">
            <v>852000007313</v>
          </cell>
          <cell r="G332">
            <v>34247.629999999997</v>
          </cell>
          <cell r="H332">
            <v>749.34076923076941</v>
          </cell>
          <cell r="I332">
            <v>74934.076923076937</v>
          </cell>
          <cell r="J332">
            <v>53952.535384615367</v>
          </cell>
          <cell r="K332">
            <v>19704.905384615369</v>
          </cell>
          <cell r="M332">
            <v>59947.26153846152</v>
          </cell>
        </row>
        <row r="333">
          <cell r="B333" t="str">
            <v>BA</v>
          </cell>
          <cell r="C333" t="str">
            <v>BARI</v>
          </cell>
          <cell r="D333" t="str">
            <v>Legge 560/93</v>
          </cell>
          <cell r="E333" t="str">
            <v>21ME00118001</v>
          </cell>
          <cell r="F333" t="str">
            <v>852000000559</v>
          </cell>
          <cell r="G333">
            <v>23021.75</v>
          </cell>
          <cell r="H333">
            <v>728.2</v>
          </cell>
          <cell r="I333">
            <v>72820</v>
          </cell>
          <cell r="J333">
            <v>52430.400000000001</v>
          </cell>
          <cell r="K333">
            <v>29408.65</v>
          </cell>
          <cell r="M333">
            <v>58256</v>
          </cell>
        </row>
        <row r="334">
          <cell r="B334" t="str">
            <v>BA</v>
          </cell>
          <cell r="C334" t="str">
            <v>BARLETTA</v>
          </cell>
          <cell r="D334" t="str">
            <v>Legge 560/93</v>
          </cell>
          <cell r="E334" t="str">
            <v>21ME00051004</v>
          </cell>
          <cell r="F334" t="str">
            <v>852000000443</v>
          </cell>
          <cell r="G334">
            <v>18670.259999999998</v>
          </cell>
          <cell r="H334">
            <v>1239.49</v>
          </cell>
          <cell r="I334">
            <v>123949</v>
          </cell>
          <cell r="J334">
            <v>89243.28</v>
          </cell>
          <cell r="K334">
            <v>70573.02</v>
          </cell>
          <cell r="M334">
            <v>99159.2</v>
          </cell>
        </row>
        <row r="335">
          <cell r="B335" t="str">
            <v>BA</v>
          </cell>
          <cell r="C335" t="str">
            <v>BARLETTA</v>
          </cell>
          <cell r="D335" t="str">
            <v>Legge 560/93</v>
          </cell>
          <cell r="E335" t="str">
            <v>21ME00051002</v>
          </cell>
          <cell r="F335" t="str">
            <v>852000000442</v>
          </cell>
          <cell r="G335">
            <v>23763.17</v>
          </cell>
          <cell r="H335">
            <v>723.04</v>
          </cell>
          <cell r="I335">
            <v>72304</v>
          </cell>
          <cell r="J335">
            <v>52058.879999999997</v>
          </cell>
          <cell r="K335">
            <v>28295.71</v>
          </cell>
          <cell r="M335">
            <v>57843.199999999997</v>
          </cell>
        </row>
        <row r="336">
          <cell r="B336" t="str">
            <v>SA</v>
          </cell>
          <cell r="C336" t="str">
            <v>BARONISSI</v>
          </cell>
          <cell r="D336" t="str">
            <v>Legge 560/93</v>
          </cell>
          <cell r="E336" t="str">
            <v>27ME00098002</v>
          </cell>
          <cell r="F336" t="str">
            <v>852000002802</v>
          </cell>
          <cell r="G336">
            <v>11096.07</v>
          </cell>
          <cell r="H336">
            <v>653</v>
          </cell>
          <cell r="I336">
            <v>65300</v>
          </cell>
          <cell r="J336">
            <v>47016</v>
          </cell>
          <cell r="K336">
            <v>35919.93</v>
          </cell>
          <cell r="M336">
            <v>52240</v>
          </cell>
        </row>
        <row r="337">
          <cell r="B337" t="str">
            <v>SA</v>
          </cell>
          <cell r="C337" t="str">
            <v>BARONISSI</v>
          </cell>
          <cell r="D337" t="str">
            <v>Legge 560/93</v>
          </cell>
          <cell r="E337" t="str">
            <v>27ME00098001</v>
          </cell>
          <cell r="F337" t="str">
            <v>852000002801</v>
          </cell>
          <cell r="G337">
            <v>21438.69</v>
          </cell>
          <cell r="H337">
            <v>653</v>
          </cell>
          <cell r="I337">
            <v>65300</v>
          </cell>
          <cell r="J337">
            <v>47016</v>
          </cell>
          <cell r="K337">
            <v>25577.31</v>
          </cell>
          <cell r="M337">
            <v>52240</v>
          </cell>
        </row>
        <row r="338">
          <cell r="B338" t="str">
            <v>PG</v>
          </cell>
          <cell r="C338" t="str">
            <v>BASTIA UMBRA</v>
          </cell>
          <cell r="D338" t="str">
            <v>Legge 560/93</v>
          </cell>
          <cell r="E338" t="str">
            <v>20ME00120005</v>
          </cell>
          <cell r="F338" t="str">
            <v>852000000225</v>
          </cell>
          <cell r="G338">
            <v>15093.27</v>
          </cell>
          <cell r="H338">
            <v>369</v>
          </cell>
          <cell r="I338">
            <v>36900</v>
          </cell>
          <cell r="J338">
            <v>26568</v>
          </cell>
          <cell r="K338">
            <v>11474.73</v>
          </cell>
          <cell r="M338">
            <v>29520</v>
          </cell>
        </row>
        <row r="339">
          <cell r="B339" t="str">
            <v>PG</v>
          </cell>
          <cell r="C339" t="str">
            <v>BASTIA UMBRA</v>
          </cell>
          <cell r="D339" t="str">
            <v>Legge 560/93</v>
          </cell>
          <cell r="E339" t="str">
            <v>20ME00120004</v>
          </cell>
          <cell r="F339" t="str">
            <v>852000000224</v>
          </cell>
          <cell r="G339">
            <v>15093.27</v>
          </cell>
          <cell r="H339">
            <v>369</v>
          </cell>
          <cell r="I339">
            <v>36900</v>
          </cell>
          <cell r="J339">
            <v>26568</v>
          </cell>
          <cell r="K339">
            <v>11474.73</v>
          </cell>
          <cell r="M339">
            <v>29520</v>
          </cell>
        </row>
        <row r="340">
          <cell r="B340" t="str">
            <v>SA</v>
          </cell>
          <cell r="C340" t="str">
            <v>BATTIPAGLIA</v>
          </cell>
          <cell r="D340" t="str">
            <v>Legge 560/93</v>
          </cell>
          <cell r="E340" t="str">
            <v>27ME00067023</v>
          </cell>
          <cell r="F340" t="str">
            <v>852000002758</v>
          </cell>
          <cell r="G340">
            <v>8732.5</v>
          </cell>
          <cell r="H340">
            <v>483</v>
          </cell>
          <cell r="I340">
            <v>48300</v>
          </cell>
          <cell r="J340">
            <v>34776</v>
          </cell>
          <cell r="K340">
            <v>26043.5</v>
          </cell>
          <cell r="M340">
            <v>38640</v>
          </cell>
        </row>
        <row r="341">
          <cell r="B341" t="str">
            <v>SA</v>
          </cell>
          <cell r="C341" t="str">
            <v>BATTIPAGLIA</v>
          </cell>
          <cell r="D341" t="str">
            <v>Legge 560/93</v>
          </cell>
          <cell r="E341" t="str">
            <v>27ME10437001</v>
          </cell>
          <cell r="F341" t="str">
            <v>852000009968</v>
          </cell>
          <cell r="G341">
            <v>18835.2</v>
          </cell>
          <cell r="H341">
            <v>571.72133333333329</v>
          </cell>
          <cell r="I341">
            <v>57172.133333333331</v>
          </cell>
          <cell r="J341">
            <v>41163.935999999972</v>
          </cell>
          <cell r="K341">
            <v>22328.735999999975</v>
          </cell>
          <cell r="M341">
            <v>45737.706666666643</v>
          </cell>
        </row>
        <row r="342">
          <cell r="B342" t="str">
            <v>SA</v>
          </cell>
          <cell r="C342" t="str">
            <v>BATTIPAGLIA</v>
          </cell>
          <cell r="D342" t="str">
            <v>Legge 560/93</v>
          </cell>
          <cell r="E342" t="str">
            <v>27ME10436001</v>
          </cell>
          <cell r="F342" t="str">
            <v>852000009967</v>
          </cell>
          <cell r="G342">
            <v>19200.03</v>
          </cell>
          <cell r="H342">
            <v>571.72133333333329</v>
          </cell>
          <cell r="I342">
            <v>57172.133333333331</v>
          </cell>
          <cell r="J342">
            <v>41163.935999999972</v>
          </cell>
          <cell r="K342">
            <v>21963.905999999974</v>
          </cell>
          <cell r="M342">
            <v>45737.706666666643</v>
          </cell>
        </row>
        <row r="343">
          <cell r="B343" t="str">
            <v>SA</v>
          </cell>
          <cell r="C343" t="str">
            <v>BATTIPAGLIA</v>
          </cell>
          <cell r="D343" t="str">
            <v>Legge 560/93</v>
          </cell>
          <cell r="E343" t="str">
            <v>27ME00066002</v>
          </cell>
          <cell r="F343" t="str">
            <v>852000002756</v>
          </cell>
          <cell r="G343">
            <v>60356.72</v>
          </cell>
          <cell r="H343">
            <v>571.72133333333329</v>
          </cell>
          <cell r="I343">
            <v>57172.133333333331</v>
          </cell>
          <cell r="J343">
            <v>41163.935999999972</v>
          </cell>
          <cell r="L343">
            <v>-19192.784000000021</v>
          </cell>
          <cell r="M343">
            <v>45737.706666666643</v>
          </cell>
        </row>
        <row r="344">
          <cell r="B344" t="str">
            <v>SA</v>
          </cell>
          <cell r="C344" t="str">
            <v>BATTIPAGLIA</v>
          </cell>
          <cell r="D344" t="str">
            <v>Legge 560/93</v>
          </cell>
          <cell r="E344" t="str">
            <v>27ME00067017</v>
          </cell>
          <cell r="F344" t="str">
            <v>852000002757</v>
          </cell>
          <cell r="G344">
            <v>8732.5</v>
          </cell>
          <cell r="H344">
            <v>568</v>
          </cell>
          <cell r="I344">
            <v>56800</v>
          </cell>
          <cell r="J344">
            <v>40896</v>
          </cell>
          <cell r="K344">
            <v>32163.5</v>
          </cell>
          <cell r="M344">
            <v>45440</v>
          </cell>
        </row>
        <row r="345">
          <cell r="B345" t="str">
            <v>SA</v>
          </cell>
          <cell r="C345" t="str">
            <v>BATTIPAGLIA</v>
          </cell>
          <cell r="D345" t="str">
            <v>Legge 560/93</v>
          </cell>
          <cell r="E345" t="str">
            <v>27ME10438001</v>
          </cell>
          <cell r="F345" t="str">
            <v>852000009970</v>
          </cell>
          <cell r="G345">
            <v>21129.42</v>
          </cell>
          <cell r="H345">
            <v>571.72133333333329</v>
          </cell>
          <cell r="I345">
            <v>57172.133333333331</v>
          </cell>
          <cell r="J345">
            <v>41163.935999999972</v>
          </cell>
          <cell r="K345">
            <v>20034.515999999974</v>
          </cell>
          <cell r="M345">
            <v>45737.706666666643</v>
          </cell>
        </row>
        <row r="346">
          <cell r="B346" t="str">
            <v>SA</v>
          </cell>
          <cell r="C346" t="str">
            <v>BATTIPAGLIA</v>
          </cell>
          <cell r="D346" t="str">
            <v>Legge 560/93</v>
          </cell>
          <cell r="E346" t="str">
            <v>27ME10438002</v>
          </cell>
          <cell r="F346" t="str">
            <v>852000009971</v>
          </cell>
          <cell r="G346">
            <v>21129.439999999999</v>
          </cell>
          <cell r="H346">
            <v>571.72133333333329</v>
          </cell>
          <cell r="I346">
            <v>57172.133333333331</v>
          </cell>
          <cell r="J346">
            <v>41163.935999999972</v>
          </cell>
          <cell r="K346">
            <v>20034.49599999997</v>
          </cell>
          <cell r="M346">
            <v>45737.706666666643</v>
          </cell>
        </row>
        <row r="347">
          <cell r="B347" t="str">
            <v>SA</v>
          </cell>
          <cell r="C347" t="str">
            <v>BATTIPAGLIA</v>
          </cell>
          <cell r="D347" t="str">
            <v>Legge 560/93</v>
          </cell>
          <cell r="E347" t="str">
            <v>27ME00066001</v>
          </cell>
          <cell r="F347" t="str">
            <v>852000002755</v>
          </cell>
          <cell r="G347">
            <v>67196.639999999999</v>
          </cell>
          <cell r="H347">
            <v>571.72133333333329</v>
          </cell>
          <cell r="I347">
            <v>57172.133333333331</v>
          </cell>
          <cell r="J347">
            <v>41163.935999999972</v>
          </cell>
          <cell r="L347">
            <v>-26032.704000000012</v>
          </cell>
          <cell r="M347">
            <v>45737.706666666643</v>
          </cell>
        </row>
        <row r="348">
          <cell r="B348" t="str">
            <v>SA</v>
          </cell>
          <cell r="C348" t="str">
            <v>BATTIPAGLIA</v>
          </cell>
          <cell r="D348" t="str">
            <v>Legge 560/93</v>
          </cell>
          <cell r="E348" t="str">
            <v>27ME10437002</v>
          </cell>
          <cell r="F348" t="str">
            <v>852000009969</v>
          </cell>
          <cell r="G348">
            <v>19519.88</v>
          </cell>
          <cell r="H348">
            <v>571.72133333333329</v>
          </cell>
          <cell r="I348">
            <v>57172.133333333331</v>
          </cell>
          <cell r="J348">
            <v>41163.935999999972</v>
          </cell>
          <cell r="K348">
            <v>21644.055999999975</v>
          </cell>
          <cell r="M348">
            <v>45737.706666666643</v>
          </cell>
        </row>
        <row r="349">
          <cell r="B349" t="str">
            <v>SA</v>
          </cell>
          <cell r="C349" t="str">
            <v>BATTIPAGLIA</v>
          </cell>
          <cell r="D349" t="str">
            <v>Legge 560/93</v>
          </cell>
          <cell r="E349" t="str">
            <v>27ME00151007</v>
          </cell>
          <cell r="F349" t="str">
            <v>852000002907</v>
          </cell>
          <cell r="G349">
            <v>10714.7</v>
          </cell>
          <cell r="H349">
            <v>439</v>
          </cell>
          <cell r="I349">
            <v>43900</v>
          </cell>
          <cell r="J349">
            <v>31608</v>
          </cell>
          <cell r="K349">
            <v>20893.3</v>
          </cell>
          <cell r="M349">
            <v>35120</v>
          </cell>
        </row>
        <row r="350">
          <cell r="B350" t="str">
            <v>SA</v>
          </cell>
          <cell r="C350" t="str">
            <v>BATTIPAGLIA</v>
          </cell>
          <cell r="D350" t="str">
            <v>Legge 560/93</v>
          </cell>
          <cell r="E350" t="str">
            <v>27ME00151008</v>
          </cell>
          <cell r="F350" t="str">
            <v>852000002908</v>
          </cell>
          <cell r="G350">
            <v>10714.67</v>
          </cell>
          <cell r="H350">
            <v>439</v>
          </cell>
          <cell r="I350">
            <v>43900</v>
          </cell>
          <cell r="J350">
            <v>31608</v>
          </cell>
          <cell r="K350">
            <v>20893.330000000002</v>
          </cell>
          <cell r="M350">
            <v>35120</v>
          </cell>
        </row>
        <row r="351">
          <cell r="B351" t="str">
            <v>SA</v>
          </cell>
          <cell r="C351" t="str">
            <v>BATTIPAGLIA</v>
          </cell>
          <cell r="D351" t="str">
            <v>Legge 560/93</v>
          </cell>
          <cell r="E351" t="str">
            <v>29ME00211004</v>
          </cell>
          <cell r="F351" t="str">
            <v>852000003928</v>
          </cell>
          <cell r="G351">
            <v>26052.66</v>
          </cell>
          <cell r="H351">
            <v>614.58000000000004</v>
          </cell>
          <cell r="I351">
            <v>61458</v>
          </cell>
          <cell r="J351">
            <v>44249.760000000002</v>
          </cell>
          <cell r="K351">
            <v>18197.099999999999</v>
          </cell>
          <cell r="M351">
            <v>49166.400000000001</v>
          </cell>
        </row>
        <row r="352">
          <cell r="B352" t="str">
            <v>SA</v>
          </cell>
          <cell r="C352" t="str">
            <v>BATTIPAGLIA</v>
          </cell>
          <cell r="D352" t="str">
            <v>Legge 560/93</v>
          </cell>
          <cell r="E352" t="str">
            <v>29ME00211002</v>
          </cell>
          <cell r="F352" t="str">
            <v>852000003926</v>
          </cell>
          <cell r="G352">
            <v>26052.66</v>
          </cell>
          <cell r="H352">
            <v>614.58000000000004</v>
          </cell>
          <cell r="I352">
            <v>61458</v>
          </cell>
          <cell r="J352">
            <v>44249.760000000002</v>
          </cell>
          <cell r="K352">
            <v>18197.099999999999</v>
          </cell>
          <cell r="M352">
            <v>49166.400000000001</v>
          </cell>
        </row>
        <row r="353">
          <cell r="B353" t="str">
            <v>SA</v>
          </cell>
          <cell r="C353" t="str">
            <v>BATTIPAGLIA</v>
          </cell>
          <cell r="D353" t="str">
            <v>Legge 560/93</v>
          </cell>
          <cell r="E353" t="str">
            <v>29ME00434003</v>
          </cell>
          <cell r="F353" t="str">
            <v>852000004285</v>
          </cell>
          <cell r="G353">
            <v>17403.11</v>
          </cell>
          <cell r="H353">
            <v>717.88</v>
          </cell>
          <cell r="I353">
            <v>71788</v>
          </cell>
          <cell r="J353">
            <v>51687.360000000001</v>
          </cell>
          <cell r="K353">
            <v>34284.25</v>
          </cell>
          <cell r="M353">
            <v>57430.400000000001</v>
          </cell>
        </row>
        <row r="354">
          <cell r="B354" t="str">
            <v>SA</v>
          </cell>
          <cell r="C354" t="str">
            <v>BATTIPAGLIA</v>
          </cell>
          <cell r="D354" t="str">
            <v>Legge 560/93</v>
          </cell>
          <cell r="E354" t="str">
            <v>29ME00211005</v>
          </cell>
          <cell r="F354" t="str">
            <v>852000003929</v>
          </cell>
          <cell r="G354">
            <v>22698.560000000001</v>
          </cell>
          <cell r="H354">
            <v>526.79</v>
          </cell>
          <cell r="I354">
            <v>52679</v>
          </cell>
          <cell r="J354">
            <v>37928.879999999997</v>
          </cell>
          <cell r="K354">
            <v>15230.32</v>
          </cell>
          <cell r="M354">
            <v>42143.199999999997</v>
          </cell>
        </row>
        <row r="355">
          <cell r="B355" t="str">
            <v>SA</v>
          </cell>
          <cell r="C355" t="str">
            <v>BATTIPAGLIA</v>
          </cell>
          <cell r="D355" t="str">
            <v>Legge 560/93</v>
          </cell>
          <cell r="E355" t="str">
            <v>29ME00211001</v>
          </cell>
          <cell r="F355" t="str">
            <v>852000003925</v>
          </cell>
          <cell r="G355">
            <v>22388.29</v>
          </cell>
          <cell r="H355">
            <v>526.79</v>
          </cell>
          <cell r="I355">
            <v>52679</v>
          </cell>
          <cell r="J355">
            <v>37928.879999999997</v>
          </cell>
          <cell r="K355">
            <v>15540.59</v>
          </cell>
          <cell r="M355">
            <v>42143.199999999997</v>
          </cell>
        </row>
        <row r="356">
          <cell r="B356" t="str">
            <v>SA</v>
          </cell>
          <cell r="C356" t="str">
            <v>BATTIPAGLIA</v>
          </cell>
          <cell r="D356" t="str">
            <v>Legge 560/93</v>
          </cell>
          <cell r="E356" t="str">
            <v>29ME00434002</v>
          </cell>
          <cell r="F356" t="str">
            <v>852000004284</v>
          </cell>
          <cell r="G356">
            <v>17403.11</v>
          </cell>
          <cell r="H356">
            <v>717.88</v>
          </cell>
          <cell r="I356">
            <v>71788</v>
          </cell>
          <cell r="J356">
            <v>51687.360000000001</v>
          </cell>
          <cell r="K356">
            <v>34284.25</v>
          </cell>
          <cell r="M356">
            <v>57430.400000000001</v>
          </cell>
        </row>
        <row r="357">
          <cell r="B357" t="str">
            <v>SA</v>
          </cell>
          <cell r="C357" t="str">
            <v>BATTIPAGLIA</v>
          </cell>
          <cell r="D357" t="str">
            <v>Legge 560/93</v>
          </cell>
          <cell r="E357" t="str">
            <v>29ME00434004</v>
          </cell>
          <cell r="F357" t="str">
            <v>852000004286</v>
          </cell>
          <cell r="G357">
            <v>17403.11</v>
          </cell>
          <cell r="H357">
            <v>717.88</v>
          </cell>
          <cell r="I357">
            <v>71788</v>
          </cell>
          <cell r="J357">
            <v>51687.360000000001</v>
          </cell>
          <cell r="K357">
            <v>34284.25</v>
          </cell>
          <cell r="M357">
            <v>57430.400000000001</v>
          </cell>
        </row>
        <row r="358">
          <cell r="B358" t="str">
            <v>SA</v>
          </cell>
          <cell r="C358" t="str">
            <v>BATTIPAGLIA</v>
          </cell>
          <cell r="D358" t="str">
            <v>Legge 560/93</v>
          </cell>
          <cell r="E358" t="str">
            <v>29ME00434001</v>
          </cell>
          <cell r="F358" t="str">
            <v>852000004283</v>
          </cell>
          <cell r="G358">
            <v>17403.11</v>
          </cell>
          <cell r="H358">
            <v>717.88</v>
          </cell>
          <cell r="I358">
            <v>71788</v>
          </cell>
          <cell r="J358">
            <v>51687.360000000001</v>
          </cell>
          <cell r="K358">
            <v>34284.25</v>
          </cell>
          <cell r="M358">
            <v>57430.400000000001</v>
          </cell>
        </row>
        <row r="359">
          <cell r="B359" t="str">
            <v>SA</v>
          </cell>
          <cell r="C359" t="str">
            <v>BATTIPAGLIA</v>
          </cell>
          <cell r="D359" t="str">
            <v>Legge 560/93</v>
          </cell>
          <cell r="E359" t="str">
            <v>29ME10000002</v>
          </cell>
          <cell r="F359" t="str">
            <v>852000010040</v>
          </cell>
          <cell r="G359">
            <v>15512.2</v>
          </cell>
          <cell r="H359">
            <v>438.99</v>
          </cell>
          <cell r="I359">
            <v>43899</v>
          </cell>
          <cell r="J359">
            <v>31607.279999999999</v>
          </cell>
          <cell r="K359">
            <v>16095.08</v>
          </cell>
          <cell r="M359">
            <v>35119.199999999997</v>
          </cell>
        </row>
        <row r="360">
          <cell r="B360" t="str">
            <v>SA</v>
          </cell>
          <cell r="C360" t="str">
            <v>BATTIPAGLIA</v>
          </cell>
          <cell r="D360" t="str">
            <v>Legge 560/93</v>
          </cell>
          <cell r="E360" t="str">
            <v>29ME10000001</v>
          </cell>
          <cell r="F360" t="str">
            <v>852000010039</v>
          </cell>
          <cell r="G360">
            <v>15512.2</v>
          </cell>
          <cell r="H360">
            <v>438.99</v>
          </cell>
          <cell r="I360">
            <v>43899</v>
          </cell>
          <cell r="J360">
            <v>31607.279999999999</v>
          </cell>
          <cell r="K360">
            <v>16095.08</v>
          </cell>
          <cell r="M360">
            <v>35119.199999999997</v>
          </cell>
        </row>
        <row r="361">
          <cell r="B361" t="str">
            <v>SA</v>
          </cell>
          <cell r="C361" t="str">
            <v>BATTIPAGLIA</v>
          </cell>
          <cell r="D361" t="str">
            <v>Legge 560/93</v>
          </cell>
          <cell r="E361" t="str">
            <v>29ME00211006</v>
          </cell>
          <cell r="F361" t="str">
            <v>852000003930</v>
          </cell>
          <cell r="G361">
            <v>26052.66</v>
          </cell>
          <cell r="H361">
            <v>614.58000000000004</v>
          </cell>
          <cell r="I361">
            <v>61458</v>
          </cell>
          <cell r="J361">
            <v>44249.760000000002</v>
          </cell>
          <cell r="K361">
            <v>18197.099999999999</v>
          </cell>
          <cell r="M361">
            <v>49166.400000000001</v>
          </cell>
        </row>
        <row r="362">
          <cell r="B362" t="str">
            <v>VB</v>
          </cell>
          <cell r="C362" t="str">
            <v>BAVENO</v>
          </cell>
          <cell r="D362" t="str">
            <v>Legge 560/93</v>
          </cell>
          <cell r="E362" t="str">
            <v>26ME10059001</v>
          </cell>
          <cell r="F362" t="str">
            <v>852000007907</v>
          </cell>
          <cell r="G362">
            <v>21795.38</v>
          </cell>
          <cell r="H362">
            <v>366.86764705882365</v>
          </cell>
          <cell r="I362">
            <v>36686.764705882364</v>
          </cell>
          <cell r="J362">
            <v>26414.470588235326</v>
          </cell>
          <cell r="K362">
            <v>4619.0905882353291</v>
          </cell>
          <cell r="M362">
            <v>29349.411764705921</v>
          </cell>
        </row>
        <row r="363">
          <cell r="B363" t="str">
            <v>VB</v>
          </cell>
          <cell r="C363" t="str">
            <v>BAVENO</v>
          </cell>
          <cell r="D363" t="str">
            <v>Legge 560/93</v>
          </cell>
          <cell r="E363" t="str">
            <v>26ME10058001</v>
          </cell>
          <cell r="F363" t="str">
            <v>852000007906</v>
          </cell>
          <cell r="G363">
            <v>18898.650000000001</v>
          </cell>
          <cell r="H363">
            <v>366.86764705882365</v>
          </cell>
          <cell r="I363">
            <v>36686.764705882364</v>
          </cell>
          <cell r="J363">
            <v>26414.470588235326</v>
          </cell>
          <cell r="K363">
            <v>7515.8205882353323</v>
          </cell>
          <cell r="M363">
            <v>29349.411764705921</v>
          </cell>
        </row>
        <row r="364">
          <cell r="B364" t="str">
            <v>VB</v>
          </cell>
          <cell r="C364" t="str">
            <v>BAVENO</v>
          </cell>
          <cell r="D364" t="str">
            <v>Legge 560/93</v>
          </cell>
          <cell r="E364" t="str">
            <v>26ME10056001</v>
          </cell>
          <cell r="F364" t="str">
            <v>852000007904</v>
          </cell>
          <cell r="G364">
            <v>17518.599999999999</v>
          </cell>
          <cell r="H364">
            <v>366.86764705882365</v>
          </cell>
          <cell r="I364">
            <v>36686.764705882364</v>
          </cell>
          <cell r="J364">
            <v>26414.470588235326</v>
          </cell>
          <cell r="K364">
            <v>8895.8705882353279</v>
          </cell>
          <cell r="M364">
            <v>29349.411764705921</v>
          </cell>
        </row>
        <row r="365">
          <cell r="B365" t="str">
            <v>VB</v>
          </cell>
          <cell r="C365" t="str">
            <v>BAVENO</v>
          </cell>
          <cell r="D365" t="str">
            <v>Legge 560/93</v>
          </cell>
          <cell r="E365" t="str">
            <v>26ME10057001</v>
          </cell>
          <cell r="F365" t="str">
            <v>852000007905</v>
          </cell>
          <cell r="G365">
            <v>26224.54</v>
          </cell>
          <cell r="H365">
            <v>366.86764705882365</v>
          </cell>
          <cell r="I365">
            <v>36686.764705882364</v>
          </cell>
          <cell r="J365">
            <v>26414.470588235326</v>
          </cell>
          <cell r="K365">
            <v>189.93058823532556</v>
          </cell>
          <cell r="M365">
            <v>29349.411764705921</v>
          </cell>
        </row>
        <row r="366">
          <cell r="B366" t="str">
            <v>PZ</v>
          </cell>
          <cell r="C366" t="str">
            <v>BELLA</v>
          </cell>
          <cell r="D366" t="str">
            <v>Legge 560/93</v>
          </cell>
          <cell r="E366" t="str">
            <v>27ME10455001</v>
          </cell>
          <cell r="F366" t="str">
            <v>852000008402</v>
          </cell>
          <cell r="G366">
            <v>15092</v>
          </cell>
          <cell r="H366">
            <v>342.03233870967739</v>
          </cell>
          <cell r="I366">
            <v>34203.233870967742</v>
          </cell>
          <cell r="J366">
            <v>24626.328387096743</v>
          </cell>
          <cell r="K366">
            <v>9534.3283870967389</v>
          </cell>
          <cell r="M366">
            <v>27362.587096774161</v>
          </cell>
        </row>
        <row r="367">
          <cell r="B367" t="str">
            <v>FO</v>
          </cell>
          <cell r="C367" t="str">
            <v>BELLARIA-IGEA MARINA</v>
          </cell>
          <cell r="D367" t="str">
            <v>Legge 560/93</v>
          </cell>
          <cell r="E367" t="str">
            <v>22ME10508001</v>
          </cell>
          <cell r="F367" t="str">
            <v>852000007645</v>
          </cell>
          <cell r="G367">
            <v>49666.48</v>
          </cell>
          <cell r="H367">
            <v>340.86</v>
          </cell>
          <cell r="I367">
            <v>34086</v>
          </cell>
          <cell r="J367">
            <v>24541.919999999998</v>
          </cell>
          <cell r="L367">
            <v>-25124.560000000001</v>
          </cell>
          <cell r="M367">
            <v>27268.799999999999</v>
          </cell>
        </row>
        <row r="368">
          <cell r="B368" t="str">
            <v>FO</v>
          </cell>
          <cell r="C368" t="str">
            <v>BELLARIA-IGEA MARINA</v>
          </cell>
          <cell r="D368" t="str">
            <v>Legge 560/93</v>
          </cell>
          <cell r="E368" t="str">
            <v>22ME10507001</v>
          </cell>
          <cell r="F368" t="str">
            <v>852000007644</v>
          </cell>
          <cell r="G368">
            <v>46599.07</v>
          </cell>
          <cell r="H368">
            <v>340.86</v>
          </cell>
          <cell r="I368">
            <v>34086</v>
          </cell>
          <cell r="J368">
            <v>24541.919999999998</v>
          </cell>
          <cell r="L368">
            <v>-22057.15</v>
          </cell>
          <cell r="M368">
            <v>27268.799999999999</v>
          </cell>
        </row>
        <row r="369">
          <cell r="B369" t="str">
            <v>FO</v>
          </cell>
          <cell r="C369" t="str">
            <v>BELLARIA-IGEA MARINA</v>
          </cell>
          <cell r="D369" t="str">
            <v>Legge 560/93</v>
          </cell>
          <cell r="E369" t="str">
            <v>22ME10509001</v>
          </cell>
          <cell r="F369" t="str">
            <v>852000007646</v>
          </cell>
          <cell r="G369">
            <v>47904.21</v>
          </cell>
          <cell r="H369">
            <v>369.27</v>
          </cell>
          <cell r="I369">
            <v>36927</v>
          </cell>
          <cell r="J369">
            <v>26587.439999999999</v>
          </cell>
          <cell r="L369">
            <v>-21316.77</v>
          </cell>
          <cell r="M369">
            <v>29541.599999999999</v>
          </cell>
        </row>
        <row r="370">
          <cell r="B370" t="str">
            <v>BL</v>
          </cell>
          <cell r="C370" t="str">
            <v>BELLUNO</v>
          </cell>
          <cell r="D370" t="str">
            <v>Legge 560/93</v>
          </cell>
          <cell r="E370" t="str">
            <v>33ME10233001</v>
          </cell>
          <cell r="F370" t="str">
            <v>852000000024</v>
          </cell>
          <cell r="G370">
            <v>27490.63</v>
          </cell>
          <cell r="H370">
            <v>140.06</v>
          </cell>
          <cell r="I370">
            <v>14006</v>
          </cell>
          <cell r="J370">
            <v>10084.32</v>
          </cell>
          <cell r="L370">
            <v>-17406.310000000001</v>
          </cell>
          <cell r="M370">
            <v>11204.8</v>
          </cell>
        </row>
        <row r="371">
          <cell r="B371" t="str">
            <v>CT</v>
          </cell>
          <cell r="C371" t="str">
            <v>BELPASSO</v>
          </cell>
          <cell r="D371" t="str">
            <v>Legge 560/93</v>
          </cell>
          <cell r="E371" t="str">
            <v>28ME10979001</v>
          </cell>
          <cell r="F371" t="str">
            <v>852000008835</v>
          </cell>
          <cell r="G371">
            <v>17100.27</v>
          </cell>
          <cell r="H371">
            <v>330.18167763157902</v>
          </cell>
          <cell r="I371">
            <v>33018.1677631579</v>
          </cell>
          <cell r="J371">
            <v>23773.080789473686</v>
          </cell>
          <cell r="K371">
            <v>6672.8107894736822</v>
          </cell>
          <cell r="M371">
            <v>26414.534210526319</v>
          </cell>
        </row>
        <row r="372">
          <cell r="B372" t="str">
            <v>CS</v>
          </cell>
          <cell r="C372" t="str">
            <v>BELVEDERE MARITTIMO</v>
          </cell>
          <cell r="D372" t="str">
            <v>Legge 560/93</v>
          </cell>
          <cell r="E372" t="str">
            <v>29ME10089001</v>
          </cell>
          <cell r="F372" t="str">
            <v>852000010115</v>
          </cell>
          <cell r="G372">
            <v>24239.43</v>
          </cell>
          <cell r="H372">
            <v>327.27898769574932</v>
          </cell>
          <cell r="I372">
            <v>32727.898769574931</v>
          </cell>
          <cell r="J372">
            <v>23564.087114093927</v>
          </cell>
          <cell r="L372">
            <v>-675.34288590607321</v>
          </cell>
          <cell r="M372">
            <v>26182.319015659919</v>
          </cell>
        </row>
        <row r="373">
          <cell r="B373" t="str">
            <v>CS</v>
          </cell>
          <cell r="C373" t="str">
            <v>BELVEDERE MARITTIMO</v>
          </cell>
          <cell r="D373" t="str">
            <v>Legge 560/93</v>
          </cell>
          <cell r="E373" t="str">
            <v>29ME10089002</v>
          </cell>
          <cell r="F373" t="str">
            <v>852000010116</v>
          </cell>
          <cell r="G373">
            <v>16306.02</v>
          </cell>
          <cell r="H373">
            <v>327.27898769574932</v>
          </cell>
          <cell r="I373">
            <v>32727.898769574931</v>
          </cell>
          <cell r="J373">
            <v>23564.087114093927</v>
          </cell>
          <cell r="K373">
            <v>7258.0671140939285</v>
          </cell>
          <cell r="M373">
            <v>26182.319015659919</v>
          </cell>
        </row>
        <row r="374">
          <cell r="B374" t="str">
            <v>CS</v>
          </cell>
          <cell r="C374" t="str">
            <v>BELVEDERE MARITTIMO</v>
          </cell>
          <cell r="D374" t="str">
            <v>Legge 560/93</v>
          </cell>
          <cell r="E374" t="str">
            <v>29ME10090001</v>
          </cell>
          <cell r="F374" t="str">
            <v>852000010117</v>
          </cell>
          <cell r="G374">
            <v>9457.9699999999993</v>
          </cell>
          <cell r="H374">
            <v>327.27898769574932</v>
          </cell>
          <cell r="I374">
            <v>32727.898769574931</v>
          </cell>
          <cell r="J374">
            <v>23564.087114093927</v>
          </cell>
          <cell r="K374">
            <v>14106.117114093926</v>
          </cell>
          <cell r="M374">
            <v>26182.319015659919</v>
          </cell>
        </row>
        <row r="375">
          <cell r="B375" t="str">
            <v>BN</v>
          </cell>
          <cell r="C375" t="str">
            <v>BENEVENTO</v>
          </cell>
          <cell r="D375" t="str">
            <v>Legge 560/93</v>
          </cell>
          <cell r="E375" t="str">
            <v>27ME10352002</v>
          </cell>
          <cell r="F375" t="str">
            <v>852000009885</v>
          </cell>
          <cell r="G375">
            <v>35898.75</v>
          </cell>
          <cell r="H375">
            <v>524.1784615384615